 s="35" customFormat="1" hidden="1" outlineLevel="1">
      <c r="A4681" s="75"/>
      <c r="E4681" s="51" t="s">
        <v>87</v>
      </c>
      <c r="F4681" s="51" t="s">
        <v>397</v>
      </c>
      <c r="G4681" s="51" t="s">
        <v>908</v>
      </c>
      <c r="H4681" s="51" t="s">
        <v>907</v>
      </c>
      <c r="I4681" s="35" t="str">
        <f>INDEX('PC List'!$C$7:$C$26,MATCH(F4681,'PC List'!$B$7:$B$26,0))</f>
        <v>Up</v>
      </c>
      <c r="J4681" s="51" t="s">
        <v>862</v>
      </c>
      <c r="K4681" s="171">
        <f>PR24_Perf!K16926</f>
        <v>766142.6219479749</v>
      </c>
    </row>
    <row r="4682" spans="1:11" s="35" customFormat="1" hidden="1" outlineLevel="1">
      <c r="A4682" s="75"/>
      <c r="E4682" s="51" t="s">
        <v>87</v>
      </c>
      <c r="F4682" s="51" t="s">
        <v>397</v>
      </c>
      <c r="G4682" s="51" t="s">
        <v>908</v>
      </c>
      <c r="H4682" s="51" t="s">
        <v>907</v>
      </c>
      <c r="I4682" s="35" t="str">
        <f>INDEX('PC List'!$C$7:$C$26,MATCH(F4682,'PC List'!$B$7:$B$26,0))</f>
        <v>Up</v>
      </c>
      <c r="J4682" s="51" t="s">
        <v>863</v>
      </c>
      <c r="K4682" s="171">
        <f>PR24_Perf!K16927</f>
        <v>787146.11154565145</v>
      </c>
    </row>
    <row r="4683" spans="1:11" s="35" customFormat="1" hidden="1" outlineLevel="1">
      <c r="A4683" s="75"/>
      <c r="E4683" s="51" t="s">
        <v>87</v>
      </c>
      <c r="F4683" s="51" t="s">
        <v>397</v>
      </c>
      <c r="G4683" s="51" t="s">
        <v>908</v>
      </c>
      <c r="H4683" s="51" t="s">
        <v>907</v>
      </c>
      <c r="I4683" s="35" t="str">
        <f>INDEX('PC List'!$C$7:$C$26,MATCH(F4683,'PC List'!$B$7:$B$26,0))</f>
        <v>Up</v>
      </c>
      <c r="J4683" s="51" t="s">
        <v>864</v>
      </c>
      <c r="K4683" s="171">
        <f>PR24_Perf!K16928</f>
        <v>806631.29385762895</v>
      </c>
    </row>
    <row r="4684" spans="1:11" s="35" customFormat="1" hidden="1" outlineLevel="1">
      <c r="A4684" s="75"/>
      <c r="E4684" s="51" t="s">
        <v>87</v>
      </c>
      <c r="F4684" s="51" t="s">
        <v>397</v>
      </c>
      <c r="G4684" s="51" t="s">
        <v>908</v>
      </c>
      <c r="H4684" s="51" t="s">
        <v>907</v>
      </c>
      <c r="I4684" s="35" t="str">
        <f>INDEX('PC List'!$C$7:$C$26,MATCH(F4684,'PC List'!$B$7:$B$26,0))</f>
        <v>Up</v>
      </c>
      <c r="J4684" s="51" t="s">
        <v>865</v>
      </c>
      <c r="K4684" s="171">
        <f>PR24_Perf!K16929</f>
        <v>838417.73263889051</v>
      </c>
    </row>
    <row r="4685" spans="1:11" s="35" customFormat="1" hidden="1" outlineLevel="1">
      <c r="A4685" s="75"/>
      <c r="E4685" s="51" t="s">
        <v>87</v>
      </c>
      <c r="F4685" s="51" t="s">
        <v>397</v>
      </c>
      <c r="G4685" s="51" t="s">
        <v>908</v>
      </c>
      <c r="H4685" s="51" t="s">
        <v>907</v>
      </c>
      <c r="I4685" s="35" t="str">
        <f>INDEX('PC List'!$C$7:$C$26,MATCH(F4685,'PC List'!$B$7:$B$26,0))</f>
        <v>Up</v>
      </c>
      <c r="J4685" s="51" t="s">
        <v>866</v>
      </c>
      <c r="K4685" s="171">
        <f>PR24_Perf!K16930</f>
        <v>866360.32843684067</v>
      </c>
    </row>
    <row r="4686" spans="1:11" s="35" customFormat="1" hidden="1" outlineLevel="1">
      <c r="A4686" s="75"/>
      <c r="E4686" s="51" t="s">
        <v>87</v>
      </c>
      <c r="F4686" s="51" t="s">
        <v>397</v>
      </c>
      <c r="G4686" s="51" t="s">
        <v>908</v>
      </c>
      <c r="H4686" s="51" t="s">
        <v>907</v>
      </c>
      <c r="I4686" s="35" t="str">
        <f>INDEX('PC List'!$C$7:$C$26,MATCH(F4686,'PC List'!$B$7:$B$26,0))</f>
        <v>Up</v>
      </c>
      <c r="J4686" s="51" t="s">
        <v>867</v>
      </c>
      <c r="K4686" s="171">
        <f>PR24_Perf!K16931</f>
        <v>907345.63352720987</v>
      </c>
    </row>
    <row r="4687" spans="1:11" s="35" customFormat="1" hidden="1" outlineLevel="1">
      <c r="A4687" s="75"/>
      <c r="E4687" s="51" t="s">
        <v>87</v>
      </c>
      <c r="F4687" s="51" t="s">
        <v>397</v>
      </c>
      <c r="G4687" s="51" t="s">
        <v>908</v>
      </c>
      <c r="H4687" s="51" t="s">
        <v>907</v>
      </c>
      <c r="I4687" s="35" t="str">
        <f>INDEX('PC List'!$C$7:$C$26,MATCH(F4687,'PC List'!$B$7:$B$26,0))</f>
        <v>Up</v>
      </c>
      <c r="J4687" s="51" t="s">
        <v>868</v>
      </c>
      <c r="K4687" s="171">
        <f>PR24_Perf!K16932</f>
        <v>955321.26141363266</v>
      </c>
    </row>
    <row r="4688" spans="1:11" s="35" customFormat="1" hidden="1" outlineLevel="1">
      <c r="A4688" s="75"/>
      <c r="E4688" s="51"/>
      <c r="F4688" s="51"/>
      <c r="G4688" s="51"/>
      <c r="H4688" s="51"/>
      <c r="J4688" s="121"/>
      <c r="K4688" s="171"/>
    </row>
    <row r="4689" spans="1:11" s="35" customFormat="1" hidden="1" outlineLevel="1">
      <c r="A4689" s="75"/>
      <c r="E4689" s="51" t="s">
        <v>88</v>
      </c>
      <c r="F4689" s="51" t="s">
        <v>397</v>
      </c>
      <c r="G4689" s="51" t="s">
        <v>908</v>
      </c>
      <c r="H4689" s="51" t="s">
        <v>907</v>
      </c>
      <c r="I4689" s="35" t="str">
        <f>INDEX('PC List'!$C$7:$C$26,MATCH(F4689,'PC List'!$B$7:$B$26,0))</f>
        <v>Up</v>
      </c>
      <c r="J4689" s="51" t="s">
        <v>852</v>
      </c>
      <c r="K4689" s="171">
        <f>PR24_Perf!K16934</f>
        <v>108799.06771142952</v>
      </c>
    </row>
    <row r="4690" spans="1:11" s="35" customFormat="1" hidden="1" outlineLevel="1">
      <c r="A4690" s="75"/>
      <c r="E4690" s="51" t="s">
        <v>88</v>
      </c>
      <c r="F4690" s="51" t="s">
        <v>397</v>
      </c>
      <c r="G4690" s="51" t="s">
        <v>908</v>
      </c>
      <c r="H4690" s="51" t="s">
        <v>907</v>
      </c>
      <c r="I4690" s="35" t="str">
        <f>INDEX('PC List'!$C$7:$C$26,MATCH(F4690,'PC List'!$B$7:$B$26,0))</f>
        <v>Up</v>
      </c>
      <c r="J4690" s="51" t="s">
        <v>853</v>
      </c>
      <c r="K4690" s="171">
        <f>PR24_Perf!K16935</f>
        <v>121901.93957153161</v>
      </c>
    </row>
    <row r="4691" spans="1:11" s="35" customFormat="1" hidden="1" outlineLevel="1">
      <c r="A4691" s="75"/>
      <c r="E4691" s="51" t="s">
        <v>88</v>
      </c>
      <c r="F4691" s="51" t="s">
        <v>397</v>
      </c>
      <c r="G4691" s="51" t="s">
        <v>908</v>
      </c>
      <c r="H4691" s="51" t="s">
        <v>907</v>
      </c>
      <c r="I4691" s="35" t="str">
        <f>INDEX('PC List'!$C$7:$C$26,MATCH(F4691,'PC List'!$B$7:$B$26,0))</f>
        <v>Up</v>
      </c>
      <c r="J4691" s="51" t="s">
        <v>854</v>
      </c>
      <c r="K4691" s="171">
        <f>PR24_Perf!K16936</f>
        <v>130970.16987794235</v>
      </c>
    </row>
    <row r="4692" spans="1:11" s="35" customFormat="1" hidden="1" outlineLevel="1">
      <c r="A4692" s="75"/>
      <c r="E4692" s="51" t="s">
        <v>88</v>
      </c>
      <c r="F4692" s="51" t="s">
        <v>397</v>
      </c>
      <c r="G4692" s="51" t="s">
        <v>908</v>
      </c>
      <c r="H4692" s="51" t="s">
        <v>907</v>
      </c>
      <c r="I4692" s="35" t="str">
        <f>INDEX('PC List'!$C$7:$C$26,MATCH(F4692,'PC List'!$B$7:$B$26,0))</f>
        <v>Up</v>
      </c>
      <c r="J4692" s="51" t="s">
        <v>855</v>
      </c>
      <c r="K4692" s="171">
        <f>PR24_Perf!K16937</f>
        <v>136395.54011058022</v>
      </c>
    </row>
    <row r="4693" spans="1:11" s="35" customFormat="1" hidden="1" outlineLevel="1">
      <c r="A4693" s="75"/>
      <c r="E4693" s="51" t="s">
        <v>88</v>
      </c>
      <c r="F4693" s="51" t="s">
        <v>397</v>
      </c>
      <c r="G4693" s="51" t="s">
        <v>908</v>
      </c>
      <c r="H4693" s="51" t="s">
        <v>907</v>
      </c>
      <c r="I4693" s="35" t="str">
        <f>INDEX('PC List'!$C$7:$C$26,MATCH(F4693,'PC List'!$B$7:$B$26,0))</f>
        <v>Up</v>
      </c>
      <c r="J4693" s="51" t="s">
        <v>856</v>
      </c>
      <c r="K4693" s="171">
        <f>PR24_Perf!K16938</f>
        <v>140695.90227182323</v>
      </c>
    </row>
    <row r="4694" spans="1:11" s="35" customFormat="1" hidden="1" outlineLevel="1">
      <c r="A4694" s="75"/>
      <c r="E4694" s="51" t="s">
        <v>88</v>
      </c>
      <c r="F4694" s="51" t="s">
        <v>397</v>
      </c>
      <c r="G4694" s="51" t="s">
        <v>908</v>
      </c>
      <c r="H4694" s="51" t="s">
        <v>907</v>
      </c>
      <c r="I4694" s="35" t="str">
        <f>INDEX('PC List'!$C$7:$C$26,MATCH(F4694,'PC List'!$B$7:$B$26,0))</f>
        <v>Up</v>
      </c>
      <c r="J4694" s="51" t="s">
        <v>857</v>
      </c>
      <c r="K4694" s="171">
        <f>PR24_Perf!K16939</f>
        <v>144807.27558635175</v>
      </c>
    </row>
    <row r="4695" spans="1:11" s="35" customFormat="1" hidden="1" outlineLevel="1">
      <c r="A4695" s="75"/>
      <c r="E4695" s="51" t="s">
        <v>88</v>
      </c>
      <c r="F4695" s="51" t="s">
        <v>397</v>
      </c>
      <c r="G4695" s="51" t="s">
        <v>908</v>
      </c>
      <c r="H4695" s="51" t="s">
        <v>907</v>
      </c>
      <c r="I4695" s="35" t="str">
        <f>INDEX('PC List'!$C$7:$C$26,MATCH(F4695,'PC List'!$B$7:$B$26,0))</f>
        <v>Up</v>
      </c>
      <c r="J4695" s="51" t="s">
        <v>858</v>
      </c>
      <c r="K4695" s="171">
        <f>PR24_Perf!K16940</f>
        <v>149467.36737358302</v>
      </c>
    </row>
    <row r="4696" spans="1:11" s="35" customFormat="1" hidden="1" outlineLevel="1">
      <c r="A4696" s="75"/>
      <c r="E4696" s="51" t="s">
        <v>88</v>
      </c>
      <c r="F4696" s="51" t="s">
        <v>397</v>
      </c>
      <c r="G4696" s="51" t="s">
        <v>908</v>
      </c>
      <c r="H4696" s="51" t="s">
        <v>907</v>
      </c>
      <c r="I4696" s="35" t="str">
        <f>INDEX('PC List'!$C$7:$C$26,MATCH(F4696,'PC List'!$B$7:$B$26,0))</f>
        <v>Up</v>
      </c>
      <c r="J4696" s="51" t="s">
        <v>859</v>
      </c>
      <c r="K4696" s="171">
        <f>PR24_Perf!K16941</f>
        <v>152978.45829807731</v>
      </c>
    </row>
    <row r="4697" spans="1:11" s="35" customFormat="1" hidden="1" outlineLevel="1">
      <c r="A4697" s="75"/>
      <c r="E4697" s="51" t="s">
        <v>88</v>
      </c>
      <c r="F4697" s="51" t="s">
        <v>397</v>
      </c>
      <c r="G4697" s="51" t="s">
        <v>908</v>
      </c>
      <c r="H4697" s="51" t="s">
        <v>907</v>
      </c>
      <c r="I4697" s="35" t="str">
        <f>INDEX('PC List'!$C$7:$C$26,MATCH(F4697,'PC List'!$B$7:$B$26,0))</f>
        <v>Up</v>
      </c>
      <c r="J4697" s="51" t="s">
        <v>860</v>
      </c>
      <c r="K4697" s="171">
        <f>PR24_Perf!K16942</f>
        <v>153707.28174000003</v>
      </c>
    </row>
    <row r="4698" spans="1:11" s="35" customFormat="1" hidden="1" outlineLevel="1">
      <c r="A4698" s="75"/>
      <c r="E4698" s="51" t="s">
        <v>88</v>
      </c>
      <c r="F4698" s="51" t="s">
        <v>397</v>
      </c>
      <c r="G4698" s="51" t="s">
        <v>908</v>
      </c>
      <c r="H4698" s="51" t="s">
        <v>907</v>
      </c>
      <c r="I4698" s="35" t="str">
        <f>INDEX('PC List'!$C$7:$C$26,MATCH(F4698,'PC List'!$B$7:$B$26,0))</f>
        <v>Up</v>
      </c>
      <c r="J4698" s="51" t="s">
        <v>861</v>
      </c>
      <c r="K4698" s="171">
        <f>PR24_Perf!K16943</f>
        <v>153707.28174000003</v>
      </c>
    </row>
    <row r="4699" spans="1:11" s="35" customFormat="1" hidden="1" outlineLevel="1">
      <c r="A4699" s="75"/>
      <c r="E4699" s="51" t="s">
        <v>88</v>
      </c>
      <c r="F4699" s="51" t="s">
        <v>397</v>
      </c>
      <c r="G4699" s="51" t="s">
        <v>908</v>
      </c>
      <c r="H4699" s="51" t="s">
        <v>907</v>
      </c>
      <c r="I4699" s="35" t="str">
        <f>INDEX('PC List'!$C$7:$C$26,MATCH(F4699,'PC List'!$B$7:$B$26,0))</f>
        <v>Up</v>
      </c>
      <c r="J4699" s="51" t="s">
        <v>862</v>
      </c>
      <c r="K4699" s="171">
        <f>PR24_Perf!K16944</f>
        <v>156520.67880068233</v>
      </c>
    </row>
    <row r="4700" spans="1:11" s="35" customFormat="1" hidden="1" outlineLevel="1">
      <c r="A4700" s="75"/>
      <c r="E4700" s="51" t="s">
        <v>88</v>
      </c>
      <c r="F4700" s="51" t="s">
        <v>397</v>
      </c>
      <c r="G4700" s="51" t="s">
        <v>908</v>
      </c>
      <c r="H4700" s="51" t="s">
        <v>907</v>
      </c>
      <c r="I4700" s="35" t="str">
        <f>INDEX('PC List'!$C$7:$C$26,MATCH(F4700,'PC List'!$B$7:$B$26,0))</f>
        <v>Up</v>
      </c>
      <c r="J4700" s="51" t="s">
        <v>863</v>
      </c>
      <c r="K4700" s="171">
        <f>PR24_Perf!K16945</f>
        <v>160811.62979966571</v>
      </c>
    </row>
    <row r="4701" spans="1:11" s="35" customFormat="1" hidden="1" outlineLevel="1">
      <c r="A4701" s="75"/>
      <c r="E4701" s="51" t="s">
        <v>88</v>
      </c>
      <c r="F4701" s="51" t="s">
        <v>397</v>
      </c>
      <c r="G4701" s="51" t="s">
        <v>908</v>
      </c>
      <c r="H4701" s="51" t="s">
        <v>907</v>
      </c>
      <c r="I4701" s="35" t="str">
        <f>INDEX('PC List'!$C$7:$C$26,MATCH(F4701,'PC List'!$B$7:$B$26,0))</f>
        <v>Up</v>
      </c>
      <c r="J4701" s="51" t="s">
        <v>864</v>
      </c>
      <c r="K4701" s="171">
        <f>PR24_Perf!K16946</f>
        <v>164792.39509669531</v>
      </c>
    </row>
    <row r="4702" spans="1:11" s="35" customFormat="1" hidden="1" outlineLevel="1">
      <c r="A4702" s="75"/>
      <c r="E4702" s="51" t="s">
        <v>88</v>
      </c>
      <c r="F4702" s="51" t="s">
        <v>397</v>
      </c>
      <c r="G4702" s="51" t="s">
        <v>908</v>
      </c>
      <c r="H4702" s="51" t="s">
        <v>907</v>
      </c>
      <c r="I4702" s="35" t="str">
        <f>INDEX('PC List'!$C$7:$C$26,MATCH(F4702,'PC List'!$B$7:$B$26,0))</f>
        <v>Up</v>
      </c>
      <c r="J4702" s="51" t="s">
        <v>865</v>
      </c>
      <c r="K4702" s="171">
        <f>PR24_Perf!K16947</f>
        <v>171286.2708218827</v>
      </c>
    </row>
    <row r="4703" spans="1:11" s="35" customFormat="1" hidden="1" outlineLevel="1">
      <c r="A4703" s="75"/>
      <c r="E4703" s="51" t="s">
        <v>88</v>
      </c>
      <c r="F4703" s="51" t="s">
        <v>397</v>
      </c>
      <c r="G4703" s="51" t="s">
        <v>908</v>
      </c>
      <c r="H4703" s="51" t="s">
        <v>907</v>
      </c>
      <c r="I4703" s="35" t="str">
        <f>INDEX('PC List'!$C$7:$C$26,MATCH(F4703,'PC List'!$B$7:$B$26,0))</f>
        <v>Up</v>
      </c>
      <c r="J4703" s="51" t="s">
        <v>866</v>
      </c>
      <c r="K4703" s="171">
        <f>PR24_Perf!K16948</f>
        <v>176994.86075860763</v>
      </c>
    </row>
    <row r="4704" spans="1:11" s="35" customFormat="1" hidden="1" outlineLevel="1">
      <c r="A4704" s="75"/>
      <c r="E4704" s="51" t="s">
        <v>88</v>
      </c>
      <c r="F4704" s="51" t="s">
        <v>397</v>
      </c>
      <c r="G4704" s="51" t="s">
        <v>908</v>
      </c>
      <c r="H4704" s="51" t="s">
        <v>907</v>
      </c>
      <c r="I4704" s="35" t="str">
        <f>INDEX('PC List'!$C$7:$C$26,MATCH(F4704,'PC List'!$B$7:$B$26,0))</f>
        <v>Up</v>
      </c>
      <c r="J4704" s="51" t="s">
        <v>867</v>
      </c>
      <c r="K4704" s="171">
        <f>PR24_Perf!K16949</f>
        <v>185368.03774918793</v>
      </c>
    </row>
    <row r="4705" spans="1:11" s="35" customFormat="1" hidden="1" outlineLevel="1">
      <c r="A4705" s="75"/>
      <c r="E4705" s="51" t="s">
        <v>88</v>
      </c>
      <c r="F4705" s="51" t="s">
        <v>397</v>
      </c>
      <c r="G4705" s="51" t="s">
        <v>908</v>
      </c>
      <c r="H4705" s="51" t="s">
        <v>907</v>
      </c>
      <c r="I4705" s="35" t="str">
        <f>INDEX('PC List'!$C$7:$C$26,MATCH(F4705,'PC List'!$B$7:$B$26,0))</f>
        <v>Up</v>
      </c>
      <c r="J4705" s="51" t="s">
        <v>868</v>
      </c>
      <c r="K4705" s="171">
        <f>PR24_Perf!K16950</f>
        <v>195169.31707702274</v>
      </c>
    </row>
    <row r="4706" spans="1:11" s="35" customFormat="1" hidden="1" outlineLevel="1">
      <c r="A4706" s="75"/>
      <c r="E4706" s="51"/>
      <c r="F4706" s="51"/>
      <c r="G4706" s="51"/>
      <c r="H4706" s="51"/>
      <c r="J4706" s="121"/>
      <c r="K4706" s="171"/>
    </row>
    <row r="4707" spans="1:11" s="35" customFormat="1" hidden="1" outlineLevel="1">
      <c r="A4707" s="75"/>
      <c r="E4707" s="51" t="s">
        <v>89</v>
      </c>
      <c r="F4707" s="51" t="s">
        <v>397</v>
      </c>
      <c r="G4707" s="51" t="s">
        <v>908</v>
      </c>
      <c r="H4707" s="51" t="s">
        <v>907</v>
      </c>
      <c r="I4707" s="35" t="str">
        <f>INDEX('PC List'!$C$7:$C$26,MATCH(F4707,'PC List'!$B$7:$B$26,0))</f>
        <v>Up</v>
      </c>
      <c r="J4707" s="51" t="s">
        <v>852</v>
      </c>
      <c r="K4707" s="171">
        <f>PR24_Perf!K16952</f>
        <v>72546.922335160198</v>
      </c>
    </row>
    <row r="4708" spans="1:11" s="35" customFormat="1" hidden="1" outlineLevel="1">
      <c r="A4708" s="75"/>
      <c r="E4708" s="51" t="s">
        <v>89</v>
      </c>
      <c r="F4708" s="51" t="s">
        <v>397</v>
      </c>
      <c r="G4708" s="51" t="s">
        <v>908</v>
      </c>
      <c r="H4708" s="51" t="s">
        <v>907</v>
      </c>
      <c r="I4708" s="35" t="str">
        <f>INDEX('PC List'!$C$7:$C$26,MATCH(F4708,'PC List'!$B$7:$B$26,0))</f>
        <v>Up</v>
      </c>
      <c r="J4708" s="51" t="s">
        <v>853</v>
      </c>
      <c r="K4708" s="171">
        <f>PR24_Perf!K16953</f>
        <v>81283.881641866843</v>
      </c>
    </row>
    <row r="4709" spans="1:11" s="35" customFormat="1" hidden="1" outlineLevel="1">
      <c r="A4709" s="75"/>
      <c r="E4709" s="51" t="s">
        <v>89</v>
      </c>
      <c r="F4709" s="51" t="s">
        <v>397</v>
      </c>
      <c r="G4709" s="51" t="s">
        <v>908</v>
      </c>
      <c r="H4709" s="51" t="s">
        <v>907</v>
      </c>
      <c r="I4709" s="35" t="str">
        <f>INDEX('PC List'!$C$7:$C$26,MATCH(F4709,'PC List'!$B$7:$B$26,0))</f>
        <v>Up</v>
      </c>
      <c r="J4709" s="51" t="s">
        <v>854</v>
      </c>
      <c r="K4709" s="171">
        <f>PR24_Perf!K16954</f>
        <v>87330.552937814122</v>
      </c>
    </row>
    <row r="4710" spans="1:11" s="35" customFormat="1" hidden="1" outlineLevel="1">
      <c r="A4710" s="75"/>
      <c r="E4710" s="51" t="s">
        <v>89</v>
      </c>
      <c r="F4710" s="51" t="s">
        <v>397</v>
      </c>
      <c r="G4710" s="51" t="s">
        <v>908</v>
      </c>
      <c r="H4710" s="51" t="s">
        <v>907</v>
      </c>
      <c r="I4710" s="35" t="str">
        <f>INDEX('PC List'!$C$7:$C$26,MATCH(F4710,'PC List'!$B$7:$B$26,0))</f>
        <v>Up</v>
      </c>
      <c r="J4710" s="51" t="s">
        <v>855</v>
      </c>
      <c r="K4710" s="171">
        <f>PR24_Perf!K16955</f>
        <v>90948.175047873097</v>
      </c>
    </row>
    <row r="4711" spans="1:11" s="35" customFormat="1" hidden="1" outlineLevel="1">
      <c r="A4711" s="75"/>
      <c r="E4711" s="51" t="s">
        <v>89</v>
      </c>
      <c r="F4711" s="51" t="s">
        <v>397</v>
      </c>
      <c r="G4711" s="51" t="s">
        <v>908</v>
      </c>
      <c r="H4711" s="51" t="s">
        <v>907</v>
      </c>
      <c r="I4711" s="35" t="str">
        <f>INDEX('PC List'!$C$7:$C$26,MATCH(F4711,'PC List'!$B$7:$B$26,0))</f>
        <v>Up</v>
      </c>
      <c r="J4711" s="51" t="s">
        <v>856</v>
      </c>
      <c r="K4711" s="171">
        <f>PR24_Perf!K16956</f>
        <v>93815.644836789157</v>
      </c>
    </row>
    <row r="4712" spans="1:11" s="35" customFormat="1" hidden="1" outlineLevel="1">
      <c r="A4712" s="75"/>
      <c r="E4712" s="51" t="s">
        <v>89</v>
      </c>
      <c r="F4712" s="51" t="s">
        <v>397</v>
      </c>
      <c r="G4712" s="51" t="s">
        <v>908</v>
      </c>
      <c r="H4712" s="51" t="s">
        <v>907</v>
      </c>
      <c r="I4712" s="35" t="str">
        <f>INDEX('PC List'!$C$7:$C$26,MATCH(F4712,'PC List'!$B$7:$B$26,0))</f>
        <v>Up</v>
      </c>
      <c r="J4712" s="51" t="s">
        <v>857</v>
      </c>
      <c r="K4712" s="171">
        <f>PR24_Perf!K16957</f>
        <v>96557.097376907011</v>
      </c>
    </row>
    <row r="4713" spans="1:11" s="35" customFormat="1" hidden="1" outlineLevel="1">
      <c r="A4713" s="75"/>
      <c r="E4713" s="51" t="s">
        <v>89</v>
      </c>
      <c r="F4713" s="51" t="s">
        <v>397</v>
      </c>
      <c r="G4713" s="51" t="s">
        <v>908</v>
      </c>
      <c r="H4713" s="51" t="s">
        <v>907</v>
      </c>
      <c r="I4713" s="35" t="str">
        <f>INDEX('PC List'!$C$7:$C$26,MATCH(F4713,'PC List'!$B$7:$B$26,0))</f>
        <v>Up</v>
      </c>
      <c r="J4713" s="51" t="s">
        <v>858</v>
      </c>
      <c r="K4713" s="171">
        <f>PR24_Perf!K16958</f>
        <v>99664.433901698474</v>
      </c>
    </row>
    <row r="4714" spans="1:11" s="35" customFormat="1" hidden="1" outlineLevel="1">
      <c r="A4714" s="75"/>
      <c r="E4714" s="51" t="s">
        <v>89</v>
      </c>
      <c r="F4714" s="51" t="s">
        <v>397</v>
      </c>
      <c r="G4714" s="51" t="s">
        <v>908</v>
      </c>
      <c r="H4714" s="51" t="s">
        <v>907</v>
      </c>
      <c r="I4714" s="35" t="str">
        <f>INDEX('PC List'!$C$7:$C$26,MATCH(F4714,'PC List'!$B$7:$B$26,0))</f>
        <v>Up</v>
      </c>
      <c r="J4714" s="51" t="s">
        <v>859</v>
      </c>
      <c r="K4714" s="171">
        <f>PR24_Perf!K16959</f>
        <v>102005.61977735846</v>
      </c>
    </row>
    <row r="4715" spans="1:11" s="35" customFormat="1" hidden="1" outlineLevel="1">
      <c r="A4715" s="75"/>
      <c r="E4715" s="51" t="s">
        <v>89</v>
      </c>
      <c r="F4715" s="51" t="s">
        <v>397</v>
      </c>
      <c r="G4715" s="51" t="s">
        <v>908</v>
      </c>
      <c r="H4715" s="51" t="s">
        <v>907</v>
      </c>
      <c r="I4715" s="35" t="str">
        <f>INDEX('PC List'!$C$7:$C$26,MATCH(F4715,'PC List'!$B$7:$B$26,0))</f>
        <v>Up</v>
      </c>
      <c r="J4715" s="51" t="s">
        <v>860</v>
      </c>
      <c r="K4715" s="171">
        <f>PR24_Perf!K16960</f>
        <v>102491.59726548777</v>
      </c>
    </row>
    <row r="4716" spans="1:11" s="35" customFormat="1" hidden="1" outlineLevel="1">
      <c r="A4716" s="75"/>
      <c r="E4716" s="51" t="s">
        <v>89</v>
      </c>
      <c r="F4716" s="51" t="s">
        <v>397</v>
      </c>
      <c r="G4716" s="51" t="s">
        <v>908</v>
      </c>
      <c r="H4716" s="51" t="s">
        <v>907</v>
      </c>
      <c r="I4716" s="35" t="str">
        <f>INDEX('PC List'!$C$7:$C$26,MATCH(F4716,'PC List'!$B$7:$B$26,0))</f>
        <v>Up</v>
      </c>
      <c r="J4716" s="51" t="s">
        <v>861</v>
      </c>
      <c r="K4716" s="171">
        <f>PR24_Perf!K16961</f>
        <v>102491.59726548777</v>
      </c>
    </row>
    <row r="4717" spans="1:11" s="35" customFormat="1" hidden="1" outlineLevel="1">
      <c r="A4717" s="75"/>
      <c r="E4717" s="51" t="s">
        <v>89</v>
      </c>
      <c r="F4717" s="51" t="s">
        <v>397</v>
      </c>
      <c r="G4717" s="51" t="s">
        <v>908</v>
      </c>
      <c r="H4717" s="51" t="s">
        <v>907</v>
      </c>
      <c r="I4717" s="35" t="str">
        <f>INDEX('PC List'!$C$7:$C$26,MATCH(F4717,'PC List'!$B$7:$B$26,0))</f>
        <v>Up</v>
      </c>
      <c r="J4717" s="51" t="s">
        <v>862</v>
      </c>
      <c r="K4717" s="171">
        <f>PR24_Perf!K16962</f>
        <v>104367.56277100694</v>
      </c>
    </row>
    <row r="4718" spans="1:11" s="35" customFormat="1" hidden="1" outlineLevel="1">
      <c r="A4718" s="75"/>
      <c r="E4718" s="51" t="s">
        <v>89</v>
      </c>
      <c r="F4718" s="51" t="s">
        <v>397</v>
      </c>
      <c r="G4718" s="51" t="s">
        <v>908</v>
      </c>
      <c r="H4718" s="51" t="s">
        <v>907</v>
      </c>
      <c r="I4718" s="35" t="str">
        <f>INDEX('PC List'!$C$7:$C$26,MATCH(F4718,'PC List'!$B$7:$B$26,0))</f>
        <v>Up</v>
      </c>
      <c r="J4718" s="51" t="s">
        <v>863</v>
      </c>
      <c r="K4718" s="171">
        <f>PR24_Perf!K16963</f>
        <v>107228.75722253368</v>
      </c>
    </row>
    <row r="4719" spans="1:11" s="35" customFormat="1" hidden="1" outlineLevel="1">
      <c r="A4719" s="75"/>
      <c r="E4719" s="51" t="s">
        <v>89</v>
      </c>
      <c r="F4719" s="51" t="s">
        <v>397</v>
      </c>
      <c r="G4719" s="51" t="s">
        <v>908</v>
      </c>
      <c r="H4719" s="51" t="s">
        <v>907</v>
      </c>
      <c r="I4719" s="35" t="str">
        <f>INDEX('PC List'!$C$7:$C$26,MATCH(F4719,'PC List'!$B$7:$B$26,0))</f>
        <v>Up</v>
      </c>
      <c r="J4719" s="51" t="s">
        <v>864</v>
      </c>
      <c r="K4719" s="171">
        <f>PR24_Perf!K16964</f>
        <v>109883.12069193472</v>
      </c>
    </row>
    <row r="4720" spans="1:11" s="35" customFormat="1" hidden="1" outlineLevel="1">
      <c r="A4720" s="75"/>
      <c r="E4720" s="51" t="s">
        <v>89</v>
      </c>
      <c r="F4720" s="51" t="s">
        <v>397</v>
      </c>
      <c r="G4720" s="51" t="s">
        <v>908</v>
      </c>
      <c r="H4720" s="51" t="s">
        <v>907</v>
      </c>
      <c r="I4720" s="35" t="str">
        <f>INDEX('PC List'!$C$7:$C$26,MATCH(F4720,'PC List'!$B$7:$B$26,0))</f>
        <v>Up</v>
      </c>
      <c r="J4720" s="51" t="s">
        <v>865</v>
      </c>
      <c r="K4720" s="171">
        <f>PR24_Perf!K16965</f>
        <v>114213.21935729176</v>
      </c>
    </row>
    <row r="4721" spans="1:11" s="35" customFormat="1" hidden="1" outlineLevel="1">
      <c r="A4721" s="75"/>
      <c r="E4721" s="51" t="s">
        <v>89</v>
      </c>
      <c r="F4721" s="51" t="s">
        <v>397</v>
      </c>
      <c r="G4721" s="51" t="s">
        <v>908</v>
      </c>
      <c r="H4721" s="51" t="s">
        <v>907</v>
      </c>
      <c r="I4721" s="35" t="str">
        <f>INDEX('PC List'!$C$7:$C$26,MATCH(F4721,'PC List'!$B$7:$B$26,0))</f>
        <v>Up</v>
      </c>
      <c r="J4721" s="51" t="s">
        <v>866</v>
      </c>
      <c r="K4721" s="171">
        <f>PR24_Perf!K16966</f>
        <v>118019.69159546659</v>
      </c>
    </row>
    <row r="4722" spans="1:11" s="35" customFormat="1" hidden="1" outlineLevel="1">
      <c r="A4722" s="75"/>
      <c r="E4722" s="51" t="s">
        <v>89</v>
      </c>
      <c r="F4722" s="51" t="s">
        <v>397</v>
      </c>
      <c r="G4722" s="51" t="s">
        <v>908</v>
      </c>
      <c r="H4722" s="51" t="s">
        <v>907</v>
      </c>
      <c r="I4722" s="35" t="str">
        <f>INDEX('PC List'!$C$7:$C$26,MATCH(F4722,'PC List'!$B$7:$B$26,0))</f>
        <v>Up</v>
      </c>
      <c r="J4722" s="51" t="s">
        <v>867</v>
      </c>
      <c r="K4722" s="171">
        <f>PR24_Perf!K16967</f>
        <v>123602.90323148291</v>
      </c>
    </row>
    <row r="4723" spans="1:11" s="35" customFormat="1" hidden="1" outlineLevel="1">
      <c r="A4723" s="75"/>
      <c r="E4723" s="51" t="s">
        <v>89</v>
      </c>
      <c r="F4723" s="51" t="s">
        <v>397</v>
      </c>
      <c r="G4723" s="51" t="s">
        <v>908</v>
      </c>
      <c r="H4723" s="51" t="s">
        <v>907</v>
      </c>
      <c r="I4723" s="35" t="str">
        <f>INDEX('PC List'!$C$7:$C$26,MATCH(F4723,'PC List'!$B$7:$B$26,0))</f>
        <v>Up</v>
      </c>
      <c r="J4723" s="51" t="s">
        <v>868</v>
      </c>
      <c r="K4723" s="171">
        <f>PR24_Perf!K16968</f>
        <v>130138.36962047426</v>
      </c>
    </row>
    <row r="4724" spans="1:11" s="35" customFormat="1" hidden="1" outlineLevel="1">
      <c r="A4724" s="75"/>
      <c r="E4724" s="51"/>
      <c r="F4724" s="51"/>
      <c r="G4724" s="51"/>
      <c r="H4724" s="51"/>
      <c r="J4724" s="121"/>
      <c r="K4724" s="171"/>
    </row>
    <row r="4725" spans="1:11" s="35" customFormat="1" hidden="1" outlineLevel="1">
      <c r="A4725" s="75"/>
      <c r="E4725" s="51" t="s">
        <v>90</v>
      </c>
      <c r="F4725" s="51" t="s">
        <v>397</v>
      </c>
      <c r="G4725" s="51" t="s">
        <v>908</v>
      </c>
      <c r="H4725" s="51" t="s">
        <v>907</v>
      </c>
      <c r="I4725" s="35" t="str">
        <f>INDEX('PC List'!$C$7:$C$26,MATCH(F4725,'PC List'!$B$7:$B$26,0))</f>
        <v>Up</v>
      </c>
      <c r="J4725" s="51" t="s">
        <v>852</v>
      </c>
      <c r="K4725" s="171">
        <f>PR24_Perf!K16970</f>
        <v>68143.448691343292</v>
      </c>
    </row>
    <row r="4726" spans="1:11" s="35" customFormat="1" hidden="1" outlineLevel="1">
      <c r="A4726" s="75"/>
      <c r="E4726" s="51" t="s">
        <v>90</v>
      </c>
      <c r="F4726" s="51" t="s">
        <v>397</v>
      </c>
      <c r="G4726" s="51" t="s">
        <v>908</v>
      </c>
      <c r="H4726" s="51" t="s">
        <v>907</v>
      </c>
      <c r="I4726" s="35" t="str">
        <f>INDEX('PC List'!$C$7:$C$26,MATCH(F4726,'PC List'!$B$7:$B$26,0))</f>
        <v>Up</v>
      </c>
      <c r="J4726" s="51" t="s">
        <v>853</v>
      </c>
      <c r="K4726" s="171">
        <f>PR24_Perf!K16971</f>
        <v>76350.089566946248</v>
      </c>
    </row>
    <row r="4727" spans="1:11" s="35" customFormat="1" hidden="1" outlineLevel="1">
      <c r="A4727" s="75"/>
      <c r="E4727" s="51" t="s">
        <v>90</v>
      </c>
      <c r="F4727" s="51" t="s">
        <v>397</v>
      </c>
      <c r="G4727" s="51" t="s">
        <v>908</v>
      </c>
      <c r="H4727" s="51" t="s">
        <v>907</v>
      </c>
      <c r="I4727" s="35" t="str">
        <f>INDEX('PC List'!$C$7:$C$26,MATCH(F4727,'PC List'!$B$7:$B$26,0))</f>
        <v>Up</v>
      </c>
      <c r="J4727" s="51" t="s">
        <v>854</v>
      </c>
      <c r="K4727" s="171">
        <f>PR24_Perf!K16972</f>
        <v>82029.738295602292</v>
      </c>
    </row>
    <row r="4728" spans="1:11" s="35" customFormat="1" hidden="1" outlineLevel="1">
      <c r="A4728" s="75"/>
      <c r="E4728" s="51" t="s">
        <v>90</v>
      </c>
      <c r="F4728" s="51" t="s">
        <v>397</v>
      </c>
      <c r="G4728" s="51" t="s">
        <v>908</v>
      </c>
      <c r="H4728" s="51" t="s">
        <v>907</v>
      </c>
      <c r="I4728" s="35" t="str">
        <f>INDEX('PC List'!$C$7:$C$26,MATCH(F4728,'PC List'!$B$7:$B$26,0))</f>
        <v>Up</v>
      </c>
      <c r="J4728" s="51" t="s">
        <v>855</v>
      </c>
      <c r="K4728" s="171">
        <f>PR24_Perf!K16973</f>
        <v>85427.776953983775</v>
      </c>
    </row>
    <row r="4729" spans="1:11" s="35" customFormat="1" hidden="1" outlineLevel="1">
      <c r="A4729" s="75"/>
      <c r="E4729" s="51" t="s">
        <v>90</v>
      </c>
      <c r="F4729" s="51" t="s">
        <v>397</v>
      </c>
      <c r="G4729" s="51" t="s">
        <v>908</v>
      </c>
      <c r="H4729" s="51" t="s">
        <v>907</v>
      </c>
      <c r="I4729" s="35" t="str">
        <f>INDEX('PC List'!$C$7:$C$26,MATCH(F4729,'PC List'!$B$7:$B$26,0))</f>
        <v>Up</v>
      </c>
      <c r="J4729" s="51" t="s">
        <v>856</v>
      </c>
      <c r="K4729" s="171">
        <f>PR24_Perf!K16974</f>
        <v>88121.196249322747</v>
      </c>
    </row>
    <row r="4730" spans="1:11" s="35" customFormat="1" hidden="1" outlineLevel="1">
      <c r="A4730" s="75"/>
      <c r="E4730" s="51" t="s">
        <v>90</v>
      </c>
      <c r="F4730" s="51" t="s">
        <v>397</v>
      </c>
      <c r="G4730" s="51" t="s">
        <v>908</v>
      </c>
      <c r="H4730" s="51" t="s">
        <v>907</v>
      </c>
      <c r="I4730" s="35" t="str">
        <f>INDEX('PC List'!$C$7:$C$26,MATCH(F4730,'PC List'!$B$7:$B$26,0))</f>
        <v>Up</v>
      </c>
      <c r="J4730" s="51" t="s">
        <v>857</v>
      </c>
      <c r="K4730" s="171">
        <f>PR24_Perf!K16975</f>
        <v>90696.247326530662</v>
      </c>
    </row>
    <row r="4731" spans="1:11" s="35" customFormat="1" hidden="1" outlineLevel="1">
      <c r="A4731" s="75"/>
      <c r="E4731" s="51" t="s">
        <v>90</v>
      </c>
      <c r="F4731" s="51" t="s">
        <v>397</v>
      </c>
      <c r="G4731" s="51" t="s">
        <v>908</v>
      </c>
      <c r="H4731" s="51" t="s">
        <v>907</v>
      </c>
      <c r="I4731" s="35" t="str">
        <f>INDEX('PC List'!$C$7:$C$26,MATCH(F4731,'PC List'!$B$7:$B$26,0))</f>
        <v>Up</v>
      </c>
      <c r="J4731" s="51" t="s">
        <v>858</v>
      </c>
      <c r="K4731" s="171">
        <f>PR24_Perf!K16976</f>
        <v>93614.973858658705</v>
      </c>
    </row>
    <row r="4732" spans="1:11" s="35" customFormat="1" hidden="1" outlineLevel="1">
      <c r="A4732" s="75"/>
      <c r="E4732" s="51" t="s">
        <v>90</v>
      </c>
      <c r="F4732" s="51" t="s">
        <v>397</v>
      </c>
      <c r="G4732" s="51" t="s">
        <v>908</v>
      </c>
      <c r="H4732" s="51" t="s">
        <v>907</v>
      </c>
      <c r="I4732" s="35" t="str">
        <f>INDEX('PC List'!$C$7:$C$26,MATCH(F4732,'PC List'!$B$7:$B$26,0))</f>
        <v>Up</v>
      </c>
      <c r="J4732" s="51" t="s">
        <v>859</v>
      </c>
      <c r="K4732" s="171">
        <f>PR24_Perf!K16977</f>
        <v>95814.053770800107</v>
      </c>
    </row>
    <row r="4733" spans="1:11" s="35" customFormat="1" hidden="1" outlineLevel="1">
      <c r="A4733" s="75"/>
      <c r="E4733" s="51" t="s">
        <v>90</v>
      </c>
      <c r="F4733" s="51" t="s">
        <v>397</v>
      </c>
      <c r="G4733" s="51" t="s">
        <v>908</v>
      </c>
      <c r="H4733" s="51" t="s">
        <v>907</v>
      </c>
      <c r="I4733" s="35" t="str">
        <f>INDEX('PC List'!$C$7:$C$26,MATCH(F4733,'PC List'!$B$7:$B$26,0))</f>
        <v>Up</v>
      </c>
      <c r="J4733" s="51" t="s">
        <v>860</v>
      </c>
      <c r="K4733" s="171">
        <f>PR24_Perf!K16978</f>
        <v>96270.533259681717</v>
      </c>
    </row>
    <row r="4734" spans="1:11" s="35" customFormat="1" hidden="1" outlineLevel="1">
      <c r="A4734" s="75"/>
      <c r="E4734" s="51" t="s">
        <v>90</v>
      </c>
      <c r="F4734" s="51" t="s">
        <v>397</v>
      </c>
      <c r="G4734" s="51" t="s">
        <v>908</v>
      </c>
      <c r="H4734" s="51" t="s">
        <v>907</v>
      </c>
      <c r="I4734" s="35" t="str">
        <f>INDEX('PC List'!$C$7:$C$26,MATCH(F4734,'PC List'!$B$7:$B$26,0))</f>
        <v>Up</v>
      </c>
      <c r="J4734" s="51" t="s">
        <v>861</v>
      </c>
      <c r="K4734" s="171">
        <f>PR24_Perf!K16979</f>
        <v>96270.533259681717</v>
      </c>
    </row>
    <row r="4735" spans="1:11" s="35" customFormat="1" hidden="1" outlineLevel="1">
      <c r="A4735" s="75"/>
      <c r="E4735" s="51" t="s">
        <v>90</v>
      </c>
      <c r="F4735" s="51" t="s">
        <v>397</v>
      </c>
      <c r="G4735" s="51" t="s">
        <v>908</v>
      </c>
      <c r="H4735" s="51" t="s">
        <v>907</v>
      </c>
      <c r="I4735" s="35" t="str">
        <f>INDEX('PC List'!$C$7:$C$26,MATCH(F4735,'PC List'!$B$7:$B$26,0))</f>
        <v>Up</v>
      </c>
      <c r="J4735" s="51" t="s">
        <v>862</v>
      </c>
      <c r="K4735" s="171">
        <f>PR24_Perf!K16980</f>
        <v>98032.630879502045</v>
      </c>
    </row>
    <row r="4736" spans="1:11" s="35" customFormat="1" hidden="1" outlineLevel="1">
      <c r="A4736" s="75"/>
      <c r="E4736" s="51" t="s">
        <v>90</v>
      </c>
      <c r="F4736" s="51" t="s">
        <v>397</v>
      </c>
      <c r="G4736" s="51" t="s">
        <v>908</v>
      </c>
      <c r="H4736" s="51" t="s">
        <v>907</v>
      </c>
      <c r="I4736" s="35" t="str">
        <f>INDEX('PC List'!$C$7:$C$26,MATCH(F4736,'PC List'!$B$7:$B$26,0))</f>
        <v>Up</v>
      </c>
      <c r="J4736" s="51" t="s">
        <v>863</v>
      </c>
      <c r="K4736" s="171">
        <f>PR24_Perf!K16981</f>
        <v>100720.15573965831</v>
      </c>
    </row>
    <row r="4737" spans="1:11" s="35" customFormat="1" hidden="1" outlineLevel="1">
      <c r="A4737" s="75"/>
      <c r="E4737" s="51" t="s">
        <v>90</v>
      </c>
      <c r="F4737" s="51" t="s">
        <v>397</v>
      </c>
      <c r="G4737" s="51" t="s">
        <v>908</v>
      </c>
      <c r="H4737" s="51" t="s">
        <v>907</v>
      </c>
      <c r="I4737" s="35" t="str">
        <f>INDEX('PC List'!$C$7:$C$26,MATCH(F4737,'PC List'!$B$7:$B$26,0))</f>
        <v>Up</v>
      </c>
      <c r="J4737" s="51" t="s">
        <v>864</v>
      </c>
      <c r="K4737" s="171">
        <f>PR24_Perf!K16982</f>
        <v>103213.40390323535</v>
      </c>
    </row>
    <row r="4738" spans="1:11" s="35" customFormat="1" hidden="1" outlineLevel="1">
      <c r="A4738" s="75"/>
      <c r="E4738" s="51" t="s">
        <v>90</v>
      </c>
      <c r="F4738" s="51" t="s">
        <v>397</v>
      </c>
      <c r="G4738" s="51" t="s">
        <v>908</v>
      </c>
      <c r="H4738" s="51" t="s">
        <v>907</v>
      </c>
      <c r="I4738" s="35" t="str">
        <f>INDEX('PC List'!$C$7:$C$26,MATCH(F4738,'PC List'!$B$7:$B$26,0))</f>
        <v>Up</v>
      </c>
      <c r="J4738" s="51" t="s">
        <v>865</v>
      </c>
      <c r="K4738" s="171">
        <f>PR24_Perf!K16983</f>
        <v>107280.67301312296</v>
      </c>
    </row>
    <row r="4739" spans="1:11" s="35" customFormat="1" hidden="1" outlineLevel="1">
      <c r="A4739" s="75"/>
      <c r="E4739" s="51" t="s">
        <v>90</v>
      </c>
      <c r="F4739" s="51" t="s">
        <v>397</v>
      </c>
      <c r="G4739" s="51" t="s">
        <v>908</v>
      </c>
      <c r="H4739" s="51" t="s">
        <v>907</v>
      </c>
      <c r="I4739" s="35" t="str">
        <f>INDEX('PC List'!$C$7:$C$26,MATCH(F4739,'PC List'!$B$7:$B$26,0))</f>
        <v>Up</v>
      </c>
      <c r="J4739" s="51" t="s">
        <v>866</v>
      </c>
      <c r="K4739" s="171">
        <f>PR24_Perf!K16984</f>
        <v>110856.09892104429</v>
      </c>
    </row>
    <row r="4740" spans="1:11" s="35" customFormat="1" hidden="1" outlineLevel="1">
      <c r="A4740" s="75"/>
      <c r="E4740" s="51" t="s">
        <v>90</v>
      </c>
      <c r="F4740" s="51" t="s">
        <v>397</v>
      </c>
      <c r="G4740" s="51" t="s">
        <v>908</v>
      </c>
      <c r="H4740" s="51" t="s">
        <v>907</v>
      </c>
      <c r="I4740" s="35" t="str">
        <f>INDEX('PC List'!$C$7:$C$26,MATCH(F4740,'PC List'!$B$7:$B$26,0))</f>
        <v>Up</v>
      </c>
      <c r="J4740" s="51" t="s">
        <v>867</v>
      </c>
      <c r="K4740" s="171">
        <f>PR24_Perf!K16985</f>
        <v>116100.41919550199</v>
      </c>
    </row>
    <row r="4741" spans="1:11" s="35" customFormat="1" hidden="1" outlineLevel="1">
      <c r="A4741" s="75"/>
      <c r="E4741" s="51" t="s">
        <v>90</v>
      </c>
      <c r="F4741" s="51" t="s">
        <v>397</v>
      </c>
      <c r="G4741" s="51" t="s">
        <v>908</v>
      </c>
      <c r="H4741" s="51" t="s">
        <v>907</v>
      </c>
      <c r="I4741" s="35" t="str">
        <f>INDEX('PC List'!$C$7:$C$26,MATCH(F4741,'PC List'!$B$7:$B$26,0))</f>
        <v>Up</v>
      </c>
      <c r="J4741" s="51" t="s">
        <v>868</v>
      </c>
      <c r="K4741" s="171">
        <f>PR24_Perf!K16986</f>
        <v>122239.1939941731</v>
      </c>
    </row>
    <row r="4742" spans="1:11" s="35" customFormat="1" hidden="1" outlineLevel="1">
      <c r="A4742" s="75"/>
      <c r="E4742" s="51"/>
      <c r="F4742" s="51"/>
      <c r="G4742" s="51"/>
      <c r="H4742" s="51"/>
      <c r="J4742" s="121"/>
      <c r="K4742" s="171"/>
    </row>
    <row r="4743" spans="1:11" s="35" customFormat="1" hidden="1" outlineLevel="1">
      <c r="A4743" s="75"/>
      <c r="E4743" s="51" t="s">
        <v>91</v>
      </c>
      <c r="F4743" s="51" t="s">
        <v>397</v>
      </c>
      <c r="G4743" s="51" t="s">
        <v>908</v>
      </c>
      <c r="H4743" s="51" t="s">
        <v>907</v>
      </c>
      <c r="I4743" s="35" t="str">
        <f>INDEX('PC List'!$C$7:$C$26,MATCH(F4743,'PC List'!$B$7:$B$26,0))</f>
        <v>Up</v>
      </c>
      <c r="J4743" s="51" t="s">
        <v>852</v>
      </c>
      <c r="K4743" s="171">
        <f>PR24_Perf!K16988</f>
        <v>338775.26749076112</v>
      </c>
    </row>
    <row r="4744" spans="1:11" s="35" customFormat="1" hidden="1" outlineLevel="1">
      <c r="A4744" s="75"/>
      <c r="E4744" s="51" t="s">
        <v>91</v>
      </c>
      <c r="F4744" s="51" t="s">
        <v>397</v>
      </c>
      <c r="G4744" s="51" t="s">
        <v>908</v>
      </c>
      <c r="H4744" s="51" t="s">
        <v>907</v>
      </c>
      <c r="I4744" s="35" t="str">
        <f>INDEX('PC List'!$C$7:$C$26,MATCH(F4744,'PC List'!$B$7:$B$26,0))</f>
        <v>Up</v>
      </c>
      <c r="J4744" s="51" t="s">
        <v>853</v>
      </c>
      <c r="K4744" s="171">
        <f>PR24_Perf!K16989</f>
        <v>379574.59613093594</v>
      </c>
    </row>
    <row r="4745" spans="1:11" s="35" customFormat="1" hidden="1" outlineLevel="1">
      <c r="A4745" s="75"/>
      <c r="E4745" s="51" t="s">
        <v>91</v>
      </c>
      <c r="F4745" s="51" t="s">
        <v>397</v>
      </c>
      <c r="G4745" s="51" t="s">
        <v>908</v>
      </c>
      <c r="H4745" s="51" t="s">
        <v>907</v>
      </c>
      <c r="I4745" s="35" t="str">
        <f>INDEX('PC List'!$C$7:$C$26,MATCH(F4745,'PC List'!$B$7:$B$26,0))</f>
        <v>Up</v>
      </c>
      <c r="J4745" s="51" t="s">
        <v>854</v>
      </c>
      <c r="K4745" s="171">
        <f>PR24_Perf!K16990</f>
        <v>407810.97914728959</v>
      </c>
    </row>
    <row r="4746" spans="1:11" s="35" customFormat="1" hidden="1" outlineLevel="1">
      <c r="A4746" s="75"/>
      <c r="E4746" s="51" t="s">
        <v>91</v>
      </c>
      <c r="F4746" s="51" t="s">
        <v>397</v>
      </c>
      <c r="G4746" s="51" t="s">
        <v>908</v>
      </c>
      <c r="H4746" s="51" t="s">
        <v>907</v>
      </c>
      <c r="I4746" s="35" t="str">
        <f>INDEX('PC List'!$C$7:$C$26,MATCH(F4746,'PC List'!$B$7:$B$26,0))</f>
        <v>Up</v>
      </c>
      <c r="J4746" s="51" t="s">
        <v>855</v>
      </c>
      <c r="K4746" s="171">
        <f>PR24_Perf!K16991</f>
        <v>424704.33393846516</v>
      </c>
    </row>
    <row r="4747" spans="1:11" s="35" customFormat="1" hidden="1" outlineLevel="1">
      <c r="A4747" s="75"/>
      <c r="E4747" s="51" t="s">
        <v>91</v>
      </c>
      <c r="F4747" s="51" t="s">
        <v>397</v>
      </c>
      <c r="G4747" s="51" t="s">
        <v>908</v>
      </c>
      <c r="H4747" s="51" t="s">
        <v>907</v>
      </c>
      <c r="I4747" s="35" t="str">
        <f>INDEX('PC List'!$C$7:$C$26,MATCH(F4747,'PC List'!$B$7:$B$26,0))</f>
        <v>Up</v>
      </c>
      <c r="J4747" s="51" t="s">
        <v>856</v>
      </c>
      <c r="K4747" s="171">
        <f>PR24_Perf!K16992</f>
        <v>438094.67240484152</v>
      </c>
    </row>
    <row r="4748" spans="1:11" s="35" customFormat="1" hidden="1" outlineLevel="1">
      <c r="A4748" s="75"/>
      <c r="E4748" s="51" t="s">
        <v>91</v>
      </c>
      <c r="F4748" s="51" t="s">
        <v>397</v>
      </c>
      <c r="G4748" s="51" t="s">
        <v>908</v>
      </c>
      <c r="H4748" s="51" t="s">
        <v>907</v>
      </c>
      <c r="I4748" s="35" t="str">
        <f>INDEX('PC List'!$C$7:$C$26,MATCH(F4748,'PC List'!$B$7:$B$26,0))</f>
        <v>Up</v>
      </c>
      <c r="J4748" s="51" t="s">
        <v>857</v>
      </c>
      <c r="K4748" s="171">
        <f>PR24_Perf!K16993</f>
        <v>450896.54307967145</v>
      </c>
    </row>
    <row r="4749" spans="1:11" s="35" customFormat="1" hidden="1" outlineLevel="1">
      <c r="A4749" s="75"/>
      <c r="E4749" s="51" t="s">
        <v>91</v>
      </c>
      <c r="F4749" s="51" t="s">
        <v>397</v>
      </c>
      <c r="G4749" s="51" t="s">
        <v>908</v>
      </c>
      <c r="H4749" s="51" t="s">
        <v>907</v>
      </c>
      <c r="I4749" s="35" t="str">
        <f>INDEX('PC List'!$C$7:$C$26,MATCH(F4749,'PC List'!$B$7:$B$26,0))</f>
        <v>Up</v>
      </c>
      <c r="J4749" s="51" t="s">
        <v>858</v>
      </c>
      <c r="K4749" s="171">
        <f>PR24_Perf!K16994</f>
        <v>465406.9968451215</v>
      </c>
    </row>
    <row r="4750" spans="1:11" s="35" customFormat="1" hidden="1" outlineLevel="1">
      <c r="A4750" s="75"/>
      <c r="E4750" s="51" t="s">
        <v>91</v>
      </c>
      <c r="F4750" s="51" t="s">
        <v>397</v>
      </c>
      <c r="G4750" s="51" t="s">
        <v>908</v>
      </c>
      <c r="H4750" s="51" t="s">
        <v>907</v>
      </c>
      <c r="I4750" s="35" t="str">
        <f>INDEX('PC List'!$C$7:$C$26,MATCH(F4750,'PC List'!$B$7:$B$26,0))</f>
        <v>Up</v>
      </c>
      <c r="J4750" s="51" t="s">
        <v>859</v>
      </c>
      <c r="K4750" s="171">
        <f>PR24_Perf!K16995</f>
        <v>476339.72625310504</v>
      </c>
    </row>
    <row r="4751" spans="1:11" s="35" customFormat="1" hidden="1" outlineLevel="1">
      <c r="A4751" s="75"/>
      <c r="E4751" s="51" t="s">
        <v>91</v>
      </c>
      <c r="F4751" s="51" t="s">
        <v>397</v>
      </c>
      <c r="G4751" s="51" t="s">
        <v>908</v>
      </c>
      <c r="H4751" s="51" t="s">
        <v>907</v>
      </c>
      <c r="I4751" s="35" t="str">
        <f>INDEX('PC List'!$C$7:$C$26,MATCH(F4751,'PC List'!$B$7:$B$26,0))</f>
        <v>Up</v>
      </c>
      <c r="J4751" s="51" t="s">
        <v>860</v>
      </c>
      <c r="K4751" s="171">
        <f>PR24_Perf!K16996</f>
        <v>478609.11478450114</v>
      </c>
    </row>
    <row r="4752" spans="1:11" s="35" customFormat="1" hidden="1" outlineLevel="1">
      <c r="A4752" s="75"/>
      <c r="E4752" s="51" t="s">
        <v>91</v>
      </c>
      <c r="F4752" s="51" t="s">
        <v>397</v>
      </c>
      <c r="G4752" s="51" t="s">
        <v>908</v>
      </c>
      <c r="H4752" s="51" t="s">
        <v>907</v>
      </c>
      <c r="I4752" s="35" t="str">
        <f>INDEX('PC List'!$C$7:$C$26,MATCH(F4752,'PC List'!$B$7:$B$26,0))</f>
        <v>Up</v>
      </c>
      <c r="J4752" s="51" t="s">
        <v>861</v>
      </c>
      <c r="K4752" s="171">
        <f>PR24_Perf!K16997</f>
        <v>478609.11478450114</v>
      </c>
    </row>
    <row r="4753" spans="1:11" s="35" customFormat="1" hidden="1" outlineLevel="1">
      <c r="A4753" s="75"/>
      <c r="E4753" s="51" t="s">
        <v>91</v>
      </c>
      <c r="F4753" s="51" t="s">
        <v>397</v>
      </c>
      <c r="G4753" s="51" t="s">
        <v>908</v>
      </c>
      <c r="H4753" s="51" t="s">
        <v>907</v>
      </c>
      <c r="I4753" s="35" t="str">
        <f>INDEX('PC List'!$C$7:$C$26,MATCH(F4753,'PC List'!$B$7:$B$26,0))</f>
        <v>Up</v>
      </c>
      <c r="J4753" s="51" t="s">
        <v>862</v>
      </c>
      <c r="K4753" s="171">
        <f>PR24_Perf!K16998</f>
        <v>487369.3860059267</v>
      </c>
    </row>
    <row r="4754" spans="1:11" s="35" customFormat="1" hidden="1" outlineLevel="1">
      <c r="A4754" s="75"/>
      <c r="E4754" s="51" t="s">
        <v>91</v>
      </c>
      <c r="F4754" s="51" t="s">
        <v>397</v>
      </c>
      <c r="G4754" s="51" t="s">
        <v>908</v>
      </c>
      <c r="H4754" s="51" t="s">
        <v>907</v>
      </c>
      <c r="I4754" s="35" t="str">
        <f>INDEX('PC List'!$C$7:$C$26,MATCH(F4754,'PC List'!$B$7:$B$26,0))</f>
        <v>Up</v>
      </c>
      <c r="J4754" s="51" t="s">
        <v>863</v>
      </c>
      <c r="K4754" s="171">
        <f>PR24_Perf!K16999</f>
        <v>500730.42027807632</v>
      </c>
    </row>
    <row r="4755" spans="1:11" s="35" customFormat="1" hidden="1" outlineLevel="1">
      <c r="A4755" s="75"/>
      <c r="E4755" s="51" t="s">
        <v>91</v>
      </c>
      <c r="F4755" s="51" t="s">
        <v>397</v>
      </c>
      <c r="G4755" s="51" t="s">
        <v>908</v>
      </c>
      <c r="H4755" s="51" t="s">
        <v>907</v>
      </c>
      <c r="I4755" s="35" t="str">
        <f>INDEX('PC List'!$C$7:$C$26,MATCH(F4755,'PC List'!$B$7:$B$26,0))</f>
        <v>Up</v>
      </c>
      <c r="J4755" s="51" t="s">
        <v>864</v>
      </c>
      <c r="K4755" s="171">
        <f>PR24_Perf!K17000</f>
        <v>513125.60763295356</v>
      </c>
    </row>
    <row r="4756" spans="1:11" s="35" customFormat="1" hidden="1" outlineLevel="1">
      <c r="A4756" s="75"/>
      <c r="E4756" s="51" t="s">
        <v>91</v>
      </c>
      <c r="F4756" s="51" t="s">
        <v>397</v>
      </c>
      <c r="G4756" s="51" t="s">
        <v>908</v>
      </c>
      <c r="H4756" s="51" t="s">
        <v>907</v>
      </c>
      <c r="I4756" s="35" t="str">
        <f>INDEX('PC List'!$C$7:$C$26,MATCH(F4756,'PC List'!$B$7:$B$26,0))</f>
        <v>Up</v>
      </c>
      <c r="J4756" s="51" t="s">
        <v>865</v>
      </c>
      <c r="K4756" s="171">
        <f>PR24_Perf!K17001</f>
        <v>533346.04271689325</v>
      </c>
    </row>
    <row r="4757" spans="1:11" s="35" customFormat="1" hidden="1" outlineLevel="1">
      <c r="A4757" s="75"/>
      <c r="E4757" s="51" t="s">
        <v>91</v>
      </c>
      <c r="F4757" s="51" t="s">
        <v>397</v>
      </c>
      <c r="G4757" s="51" t="s">
        <v>908</v>
      </c>
      <c r="H4757" s="51" t="s">
        <v>907</v>
      </c>
      <c r="I4757" s="35" t="str">
        <f>INDEX('PC List'!$C$7:$C$26,MATCH(F4757,'PC List'!$B$7:$B$26,0))</f>
        <v>Up</v>
      </c>
      <c r="J4757" s="51" t="s">
        <v>866</v>
      </c>
      <c r="K4757" s="171">
        <f>PR24_Perf!K17002</f>
        <v>551121.27851154609</v>
      </c>
    </row>
    <row r="4758" spans="1:11" s="35" customFormat="1" hidden="1" outlineLevel="1">
      <c r="A4758" s="75"/>
      <c r="E4758" s="51" t="s">
        <v>91</v>
      </c>
      <c r="F4758" s="51" t="s">
        <v>397</v>
      </c>
      <c r="G4758" s="51" t="s">
        <v>908</v>
      </c>
      <c r="H4758" s="51" t="s">
        <v>907</v>
      </c>
      <c r="I4758" s="35" t="str">
        <f>INDEX('PC List'!$C$7:$C$26,MATCH(F4758,'PC List'!$B$7:$B$26,0))</f>
        <v>Up</v>
      </c>
      <c r="J4758" s="51" t="s">
        <v>867</v>
      </c>
      <c r="K4758" s="171">
        <f>PR24_Perf!K17003</f>
        <v>577193.42540029495</v>
      </c>
    </row>
    <row r="4759" spans="1:11" s="35" customFormat="1" hidden="1" outlineLevel="1">
      <c r="A4759" s="75"/>
      <c r="E4759" s="51" t="s">
        <v>91</v>
      </c>
      <c r="F4759" s="51" t="s">
        <v>397</v>
      </c>
      <c r="G4759" s="51" t="s">
        <v>908</v>
      </c>
      <c r="H4759" s="51" t="s">
        <v>907</v>
      </c>
      <c r="I4759" s="35" t="str">
        <f>INDEX('PC List'!$C$7:$C$26,MATCH(F4759,'PC List'!$B$7:$B$26,0))</f>
        <v>Up</v>
      </c>
      <c r="J4759" s="51" t="s">
        <v>868</v>
      </c>
      <c r="K4759" s="171">
        <f>PR24_Perf!K17004</f>
        <v>607712.35443051206</v>
      </c>
    </row>
    <row r="4760" spans="1:11" s="35" customFormat="1" hidden="1" outlineLevel="1">
      <c r="A4760" s="75"/>
      <c r="E4760" s="51"/>
      <c r="F4760" s="51"/>
      <c r="G4760" s="51"/>
      <c r="H4760" s="51"/>
      <c r="J4760" s="121"/>
      <c r="K4760" s="171"/>
    </row>
    <row r="4761" spans="1:11" s="35" customFormat="1" hidden="1" outlineLevel="1">
      <c r="A4761" s="75"/>
      <c r="E4761" s="51" t="s">
        <v>92</v>
      </c>
      <c r="F4761" s="51" t="s">
        <v>397</v>
      </c>
      <c r="G4761" s="51" t="s">
        <v>908</v>
      </c>
      <c r="H4761" s="51" t="s">
        <v>907</v>
      </c>
      <c r="I4761" s="35" t="str">
        <f>INDEX('PC List'!$C$7:$C$26,MATCH(F4761,'PC List'!$B$7:$B$26,0))</f>
        <v>Up</v>
      </c>
      <c r="J4761" s="51" t="s">
        <v>852</v>
      </c>
      <c r="K4761" s="171">
        <f>PR24_Perf!K17006</f>
        <v>249782.93132762593</v>
      </c>
    </row>
    <row r="4762" spans="1:11" s="35" customFormat="1" hidden="1" outlineLevel="1">
      <c r="A4762" s="75"/>
      <c r="E4762" s="51" t="s">
        <v>92</v>
      </c>
      <c r="F4762" s="51" t="s">
        <v>397</v>
      </c>
      <c r="G4762" s="51" t="s">
        <v>908</v>
      </c>
      <c r="H4762" s="51" t="s">
        <v>907</v>
      </c>
      <c r="I4762" s="35" t="str">
        <f>INDEX('PC List'!$C$7:$C$26,MATCH(F4762,'PC List'!$B$7:$B$26,0))</f>
        <v>Up</v>
      </c>
      <c r="J4762" s="51" t="s">
        <v>853</v>
      </c>
      <c r="K4762" s="171">
        <f>PR24_Perf!K17007</f>
        <v>279864.74922249326</v>
      </c>
    </row>
    <row r="4763" spans="1:11" s="35" customFormat="1" hidden="1" outlineLevel="1">
      <c r="A4763" s="75"/>
      <c r="E4763" s="51" t="s">
        <v>92</v>
      </c>
      <c r="F4763" s="51" t="s">
        <v>397</v>
      </c>
      <c r="G4763" s="51" t="s">
        <v>908</v>
      </c>
      <c r="H4763" s="51" t="s">
        <v>907</v>
      </c>
      <c r="I4763" s="35" t="str">
        <f>INDEX('PC List'!$C$7:$C$26,MATCH(F4763,'PC List'!$B$7:$B$26,0))</f>
        <v>Up</v>
      </c>
      <c r="J4763" s="51" t="s">
        <v>854</v>
      </c>
      <c r="K4763" s="171">
        <f>PR24_Perf!K17008</f>
        <v>300683.76169691113</v>
      </c>
    </row>
    <row r="4764" spans="1:11" s="35" customFormat="1" hidden="1" outlineLevel="1">
      <c r="A4764" s="75"/>
      <c r="E4764" s="51" t="s">
        <v>92</v>
      </c>
      <c r="F4764" s="51" t="s">
        <v>397</v>
      </c>
      <c r="G4764" s="51" t="s">
        <v>908</v>
      </c>
      <c r="H4764" s="51" t="s">
        <v>907</v>
      </c>
      <c r="I4764" s="35" t="str">
        <f>INDEX('PC List'!$C$7:$C$26,MATCH(F4764,'PC List'!$B$7:$B$26,0))</f>
        <v>Up</v>
      </c>
      <c r="J4764" s="51" t="s">
        <v>855</v>
      </c>
      <c r="K4764" s="171">
        <f>PR24_Perf!K17009</f>
        <v>313139.42798846681</v>
      </c>
    </row>
    <row r="4765" spans="1:11" s="35" customFormat="1" hidden="1" outlineLevel="1">
      <c r="A4765" s="75"/>
      <c r="E4765" s="51" t="s">
        <v>92</v>
      </c>
      <c r="F4765" s="51" t="s">
        <v>397</v>
      </c>
      <c r="G4765" s="51" t="s">
        <v>908</v>
      </c>
      <c r="H4765" s="51" t="s">
        <v>907</v>
      </c>
      <c r="I4765" s="35" t="str">
        <f>INDEX('PC List'!$C$7:$C$26,MATCH(F4765,'PC List'!$B$7:$B$26,0))</f>
        <v>Up</v>
      </c>
      <c r="J4765" s="51" t="s">
        <v>856</v>
      </c>
      <c r="K4765" s="171">
        <f>PR24_Perf!K17010</f>
        <v>323012.27974170691</v>
      </c>
    </row>
    <row r="4766" spans="1:11" s="35" customFormat="1" hidden="1" outlineLevel="1">
      <c r="A4766" s="75"/>
      <c r="E4766" s="51" t="s">
        <v>92</v>
      </c>
      <c r="F4766" s="51" t="s">
        <v>397</v>
      </c>
      <c r="G4766" s="51" t="s">
        <v>908</v>
      </c>
      <c r="H4766" s="51" t="s">
        <v>907</v>
      </c>
      <c r="I4766" s="35" t="str">
        <f>INDEX('PC List'!$C$7:$C$26,MATCH(F4766,'PC List'!$B$7:$B$26,0))</f>
        <v>Up</v>
      </c>
      <c r="J4766" s="51" t="s">
        <v>857</v>
      </c>
      <c r="K4766" s="171">
        <f>PR24_Perf!K17011</f>
        <v>332451.24737154844</v>
      </c>
    </row>
    <row r="4767" spans="1:11" s="35" customFormat="1" hidden="1" outlineLevel="1">
      <c r="A4767" s="75"/>
      <c r="E4767" s="51" t="s">
        <v>92</v>
      </c>
      <c r="F4767" s="51" t="s">
        <v>397</v>
      </c>
      <c r="G4767" s="51" t="s">
        <v>908</v>
      </c>
      <c r="H4767" s="51" t="s">
        <v>907</v>
      </c>
      <c r="I4767" s="35" t="str">
        <f>INDEX('PC List'!$C$7:$C$26,MATCH(F4767,'PC List'!$B$7:$B$26,0))</f>
        <v>Up</v>
      </c>
      <c r="J4767" s="51" t="s">
        <v>858</v>
      </c>
      <c r="K4767" s="171">
        <f>PR24_Perf!K17012</f>
        <v>343149.97311759763</v>
      </c>
    </row>
    <row r="4768" spans="1:11" s="35" customFormat="1" hidden="1" outlineLevel="1">
      <c r="A4768" s="75"/>
      <c r="E4768" s="51" t="s">
        <v>92</v>
      </c>
      <c r="F4768" s="51" t="s">
        <v>397</v>
      </c>
      <c r="G4768" s="51" t="s">
        <v>908</v>
      </c>
      <c r="H4768" s="51" t="s">
        <v>907</v>
      </c>
      <c r="I4768" s="35" t="str">
        <f>INDEX('PC List'!$C$7:$C$26,MATCH(F4768,'PC List'!$B$7:$B$26,0))</f>
        <v>Up</v>
      </c>
      <c r="J4768" s="51" t="s">
        <v>859</v>
      </c>
      <c r="K4768" s="171">
        <f>PR24_Perf!K17013</f>
        <v>351210.80122693512</v>
      </c>
    </row>
    <row r="4769" spans="1:11" s="35" customFormat="1" hidden="1" outlineLevel="1">
      <c r="A4769" s="75"/>
      <c r="E4769" s="51" t="s">
        <v>92</v>
      </c>
      <c r="F4769" s="51" t="s">
        <v>397</v>
      </c>
      <c r="G4769" s="51" t="s">
        <v>908</v>
      </c>
      <c r="H4769" s="51" t="s">
        <v>907</v>
      </c>
      <c r="I4769" s="35" t="str">
        <f>INDEX('PC List'!$C$7:$C$26,MATCH(F4769,'PC List'!$B$7:$B$26,0))</f>
        <v>Up</v>
      </c>
      <c r="J4769" s="51" t="s">
        <v>860</v>
      </c>
      <c r="K4769" s="171">
        <f>PR24_Perf!K17014</f>
        <v>352884.0476946953</v>
      </c>
    </row>
    <row r="4770" spans="1:11" s="35" customFormat="1" hidden="1" outlineLevel="1">
      <c r="A4770" s="75"/>
      <c r="E4770" s="51" t="s">
        <v>92</v>
      </c>
      <c r="F4770" s="51" t="s">
        <v>397</v>
      </c>
      <c r="G4770" s="51" t="s">
        <v>908</v>
      </c>
      <c r="H4770" s="51" t="s">
        <v>907</v>
      </c>
      <c r="I4770" s="35" t="str">
        <f>INDEX('PC List'!$C$7:$C$26,MATCH(F4770,'PC List'!$B$7:$B$26,0))</f>
        <v>Up</v>
      </c>
      <c r="J4770" s="51" t="s">
        <v>861</v>
      </c>
      <c r="K4770" s="171">
        <f>PR24_Perf!K17015</f>
        <v>352884.0476946953</v>
      </c>
    </row>
    <row r="4771" spans="1:11" s="35" customFormat="1" hidden="1" outlineLevel="1">
      <c r="A4771" s="75"/>
      <c r="E4771" s="51" t="s">
        <v>92</v>
      </c>
      <c r="F4771" s="51" t="s">
        <v>397</v>
      </c>
      <c r="G4771" s="51" t="s">
        <v>908</v>
      </c>
      <c r="H4771" s="51" t="s">
        <v>907</v>
      </c>
      <c r="I4771" s="35" t="str">
        <f>INDEX('PC List'!$C$7:$C$26,MATCH(F4771,'PC List'!$B$7:$B$26,0))</f>
        <v>Up</v>
      </c>
      <c r="J4771" s="51" t="s">
        <v>862</v>
      </c>
      <c r="K4771" s="171">
        <f>PR24_Perf!K17016</f>
        <v>359343.09720300214</v>
      </c>
    </row>
    <row r="4772" spans="1:11" s="35" customFormat="1" hidden="1" outlineLevel="1">
      <c r="A4772" s="75"/>
      <c r="E4772" s="51" t="s">
        <v>92</v>
      </c>
      <c r="F4772" s="51" t="s">
        <v>397</v>
      </c>
      <c r="G4772" s="51" t="s">
        <v>908</v>
      </c>
      <c r="H4772" s="51" t="s">
        <v>907</v>
      </c>
      <c r="I4772" s="35" t="str">
        <f>INDEX('PC List'!$C$7:$C$26,MATCH(F4772,'PC List'!$B$7:$B$26,0))</f>
        <v>Up</v>
      </c>
      <c r="J4772" s="51" t="s">
        <v>863</v>
      </c>
      <c r="K4772" s="171">
        <f>PR24_Perf!K17017</f>
        <v>369194.34263418586</v>
      </c>
    </row>
    <row r="4773" spans="1:11" s="35" customFormat="1" hidden="1" outlineLevel="1">
      <c r="A4773" s="75"/>
      <c r="E4773" s="51" t="s">
        <v>92</v>
      </c>
      <c r="F4773" s="51" t="s">
        <v>397</v>
      </c>
      <c r="G4773" s="51" t="s">
        <v>908</v>
      </c>
      <c r="H4773" s="51" t="s">
        <v>907</v>
      </c>
      <c r="I4773" s="35" t="str">
        <f>INDEX('PC List'!$C$7:$C$26,MATCH(F4773,'PC List'!$B$7:$B$26,0))</f>
        <v>Up</v>
      </c>
      <c r="J4773" s="51" t="s">
        <v>864</v>
      </c>
      <c r="K4773" s="171">
        <f>PR24_Perf!K17018</f>
        <v>378333.45793852489</v>
      </c>
    </row>
    <row r="4774" spans="1:11" s="35" customFormat="1" hidden="1" outlineLevel="1">
      <c r="A4774" s="75"/>
      <c r="E4774" s="51" t="s">
        <v>92</v>
      </c>
      <c r="F4774" s="51" t="s">
        <v>397</v>
      </c>
      <c r="G4774" s="51" t="s">
        <v>908</v>
      </c>
      <c r="H4774" s="51" t="s">
        <v>907</v>
      </c>
      <c r="I4774" s="35" t="str">
        <f>INDEX('PC List'!$C$7:$C$26,MATCH(F4774,'PC List'!$B$7:$B$26,0))</f>
        <v>Up</v>
      </c>
      <c r="J4774" s="51" t="s">
        <v>865</v>
      </c>
      <c r="K4774" s="171">
        <f>PR24_Perf!K17019</f>
        <v>393242.21909277351</v>
      </c>
    </row>
    <row r="4775" spans="1:11" s="35" customFormat="1" hidden="1" outlineLevel="1">
      <c r="A4775" s="75"/>
      <c r="E4775" s="51" t="s">
        <v>92</v>
      </c>
      <c r="F4775" s="51" t="s">
        <v>397</v>
      </c>
      <c r="G4775" s="51" t="s">
        <v>908</v>
      </c>
      <c r="H4775" s="51" t="s">
        <v>907</v>
      </c>
      <c r="I4775" s="35" t="str">
        <f>INDEX('PC List'!$C$7:$C$26,MATCH(F4775,'PC List'!$B$7:$B$26,0))</f>
        <v>Up</v>
      </c>
      <c r="J4775" s="51" t="s">
        <v>866</v>
      </c>
      <c r="K4775" s="171">
        <f>PR24_Perf!K17020</f>
        <v>406348.10646971781</v>
      </c>
    </row>
    <row r="4776" spans="1:11" s="35" customFormat="1" hidden="1" outlineLevel="1">
      <c r="A4776" s="75"/>
      <c r="E4776" s="51" t="s">
        <v>92</v>
      </c>
      <c r="F4776" s="51" t="s">
        <v>397</v>
      </c>
      <c r="G4776" s="51" t="s">
        <v>908</v>
      </c>
      <c r="H4776" s="51" t="s">
        <v>907</v>
      </c>
      <c r="I4776" s="35" t="str">
        <f>INDEX('PC List'!$C$7:$C$26,MATCH(F4776,'PC List'!$B$7:$B$26,0))</f>
        <v>Up</v>
      </c>
      <c r="J4776" s="51" t="s">
        <v>867</v>
      </c>
      <c r="K4776" s="171">
        <f>PR24_Perf!K17021</f>
        <v>425571.40256246977</v>
      </c>
    </row>
    <row r="4777" spans="1:11" s="35" customFormat="1" hidden="1" outlineLevel="1">
      <c r="A4777" s="75"/>
      <c r="E4777" s="51" t="s">
        <v>92</v>
      </c>
      <c r="F4777" s="51" t="s">
        <v>397</v>
      </c>
      <c r="G4777" s="51" t="s">
        <v>908</v>
      </c>
      <c r="H4777" s="51" t="s">
        <v>907</v>
      </c>
      <c r="I4777" s="35" t="str">
        <f>INDEX('PC List'!$C$7:$C$26,MATCH(F4777,'PC List'!$B$7:$B$26,0))</f>
        <v>Up</v>
      </c>
      <c r="J4777" s="51" t="s">
        <v>868</v>
      </c>
      <c r="K4777" s="171">
        <f>PR24_Perf!K17022</f>
        <v>448073.36266897398</v>
      </c>
    </row>
    <row r="4778" spans="1:11" s="35" customFormat="1" hidden="1" outlineLevel="1">
      <c r="A4778" s="75"/>
      <c r="E4778" s="51"/>
      <c r="F4778" s="51"/>
      <c r="G4778" s="51"/>
      <c r="H4778" s="51"/>
      <c r="J4778" s="121"/>
      <c r="K4778" s="171"/>
    </row>
    <row r="4779" spans="1:11" s="35" customFormat="1" hidden="1" outlineLevel="1">
      <c r="A4779" s="75"/>
      <c r="E4779" s="51" t="s">
        <v>93</v>
      </c>
      <c r="F4779" s="51" t="s">
        <v>397</v>
      </c>
      <c r="G4779" s="51" t="s">
        <v>908</v>
      </c>
      <c r="H4779" s="51" t="s">
        <v>907</v>
      </c>
      <c r="I4779" s="35" t="str">
        <f>INDEX('PC List'!$C$7:$C$26,MATCH(F4779,'PC List'!$B$7:$B$26,0))</f>
        <v>Up</v>
      </c>
      <c r="J4779" s="51" t="s">
        <v>852</v>
      </c>
      <c r="K4779" s="171">
        <f>PR24_Perf!K17024</f>
        <v>4427.3748626424185</v>
      </c>
    </row>
    <row r="4780" spans="1:11" s="35" customFormat="1" hidden="1" outlineLevel="1">
      <c r="A4780" s="75"/>
      <c r="E4780" s="51" t="s">
        <v>93</v>
      </c>
      <c r="F4780" s="51" t="s">
        <v>397</v>
      </c>
      <c r="G4780" s="51" t="s">
        <v>908</v>
      </c>
      <c r="H4780" s="51" t="s">
        <v>907</v>
      </c>
      <c r="I4780" s="35" t="str">
        <f>INDEX('PC List'!$C$7:$C$26,MATCH(F4780,'PC List'!$B$7:$B$26,0))</f>
        <v>Up</v>
      </c>
      <c r="J4780" s="51" t="s">
        <v>853</v>
      </c>
      <c r="K4780" s="171">
        <f>PR24_Perf!K17025</f>
        <v>4960.5717614954992</v>
      </c>
    </row>
    <row r="4781" spans="1:11" s="35" customFormat="1" hidden="1" outlineLevel="1">
      <c r="A4781" s="75"/>
      <c r="E4781" s="51" t="s">
        <v>93</v>
      </c>
      <c r="F4781" s="51" t="s">
        <v>397</v>
      </c>
      <c r="G4781" s="51" t="s">
        <v>908</v>
      </c>
      <c r="H4781" s="51" t="s">
        <v>907</v>
      </c>
      <c r="I4781" s="35" t="str">
        <f>INDEX('PC List'!$C$7:$C$26,MATCH(F4781,'PC List'!$B$7:$B$26,0))</f>
        <v>Up</v>
      </c>
      <c r="J4781" s="51" t="s">
        <v>854</v>
      </c>
      <c r="K4781" s="171">
        <f>PR24_Perf!K17026</f>
        <v>5329.5864575932801</v>
      </c>
    </row>
    <row r="4782" spans="1:11" s="35" customFormat="1" hidden="1" outlineLevel="1">
      <c r="A4782" s="75"/>
      <c r="E4782" s="51" t="s">
        <v>93</v>
      </c>
      <c r="F4782" s="51" t="s">
        <v>397</v>
      </c>
      <c r="G4782" s="51" t="s">
        <v>908</v>
      </c>
      <c r="H4782" s="51" t="s">
        <v>907</v>
      </c>
      <c r="I4782" s="35" t="str">
        <f>INDEX('PC List'!$C$7:$C$26,MATCH(F4782,'PC List'!$B$7:$B$26,0))</f>
        <v>Up</v>
      </c>
      <c r="J4782" s="51" t="s">
        <v>855</v>
      </c>
      <c r="K4782" s="171">
        <f>PR24_Perf!K17027</f>
        <v>5550.3617665529</v>
      </c>
    </row>
    <row r="4783" spans="1:11" s="35" customFormat="1" hidden="1" outlineLevel="1">
      <c r="A4783" s="75"/>
      <c r="E4783" s="51" t="s">
        <v>93</v>
      </c>
      <c r="F4783" s="51" t="s">
        <v>397</v>
      </c>
      <c r="G4783" s="51" t="s">
        <v>908</v>
      </c>
      <c r="H4783" s="51" t="s">
        <v>907</v>
      </c>
      <c r="I4783" s="35" t="str">
        <f>INDEX('PC List'!$C$7:$C$26,MATCH(F4783,'PC List'!$B$7:$B$26,0))</f>
        <v>Up</v>
      </c>
      <c r="J4783" s="51" t="s">
        <v>856</v>
      </c>
      <c r="K4783" s="171">
        <f>PR24_Perf!K17028</f>
        <v>5725.3569731611424</v>
      </c>
    </row>
    <row r="4784" spans="1:11" s="35" customFormat="1" hidden="1" outlineLevel="1">
      <c r="A4784" s="75"/>
      <c r="E4784" s="51" t="s">
        <v>93</v>
      </c>
      <c r="F4784" s="51" t="s">
        <v>397</v>
      </c>
      <c r="G4784" s="51" t="s">
        <v>908</v>
      </c>
      <c r="H4784" s="51" t="s">
        <v>907</v>
      </c>
      <c r="I4784" s="35" t="str">
        <f>INDEX('PC List'!$C$7:$C$26,MATCH(F4784,'PC List'!$B$7:$B$26,0))</f>
        <v>Up</v>
      </c>
      <c r="J4784" s="51" t="s">
        <v>857</v>
      </c>
      <c r="K4784" s="171">
        <f>PR24_Perf!K17029</f>
        <v>5892.6616316161371</v>
      </c>
    </row>
    <row r="4785" spans="1:11" s="35" customFormat="1" hidden="1" outlineLevel="1">
      <c r="A4785" s="75"/>
      <c r="E4785" s="51" t="s">
        <v>93</v>
      </c>
      <c r="F4785" s="51" t="s">
        <v>397</v>
      </c>
      <c r="G4785" s="51" t="s">
        <v>908</v>
      </c>
      <c r="H4785" s="51" t="s">
        <v>907</v>
      </c>
      <c r="I4785" s="35" t="str">
        <f>INDEX('PC List'!$C$7:$C$26,MATCH(F4785,'PC List'!$B$7:$B$26,0))</f>
        <v>Up</v>
      </c>
      <c r="J4785" s="51" t="s">
        <v>858</v>
      </c>
      <c r="K4785" s="171">
        <f>PR24_Perf!K17030</f>
        <v>6082.2953635072663</v>
      </c>
    </row>
    <row r="4786" spans="1:11" s="35" customFormat="1" hidden="1" outlineLevel="1">
      <c r="A4786" s="75"/>
      <c r="E4786" s="51" t="s">
        <v>93</v>
      </c>
      <c r="F4786" s="51" t="s">
        <v>397</v>
      </c>
      <c r="G4786" s="51" t="s">
        <v>908</v>
      </c>
      <c r="H4786" s="51" t="s">
        <v>907</v>
      </c>
      <c r="I4786" s="35" t="str">
        <f>INDEX('PC List'!$C$7:$C$26,MATCH(F4786,'PC List'!$B$7:$B$26,0))</f>
        <v>Up</v>
      </c>
      <c r="J4786" s="51" t="s">
        <v>859</v>
      </c>
      <c r="K4786" s="171">
        <f>PR24_Perf!K17031</f>
        <v>6225.1726512133346</v>
      </c>
    </row>
    <row r="4787" spans="1:11" s="35" customFormat="1" hidden="1" outlineLevel="1">
      <c r="A4787" s="75"/>
      <c r="E4787" s="51" t="s">
        <v>93</v>
      </c>
      <c r="F4787" s="51" t="s">
        <v>397</v>
      </c>
      <c r="G4787" s="51" t="s">
        <v>908</v>
      </c>
      <c r="H4787" s="51" t="s">
        <v>907</v>
      </c>
      <c r="I4787" s="35" t="str">
        <f>INDEX('PC List'!$C$7:$C$26,MATCH(F4787,'PC List'!$B$7:$B$26,0))</f>
        <v>Up</v>
      </c>
      <c r="J4787" s="51" t="s">
        <v>860</v>
      </c>
      <c r="K4787" s="171">
        <f>PR24_Perf!K17032</f>
        <v>6254.8307599999989</v>
      </c>
    </row>
    <row r="4788" spans="1:11" s="35" customFormat="1" hidden="1" outlineLevel="1">
      <c r="A4788" s="75"/>
      <c r="E4788" s="51" t="s">
        <v>93</v>
      </c>
      <c r="F4788" s="51" t="s">
        <v>397</v>
      </c>
      <c r="G4788" s="51" t="s">
        <v>908</v>
      </c>
      <c r="H4788" s="51" t="s">
        <v>907</v>
      </c>
      <c r="I4788" s="35" t="str">
        <f>INDEX('PC List'!$C$7:$C$26,MATCH(F4788,'PC List'!$B$7:$B$26,0))</f>
        <v>Up</v>
      </c>
      <c r="J4788" s="51" t="s">
        <v>861</v>
      </c>
      <c r="K4788" s="171">
        <f>PR24_Perf!K17033</f>
        <v>6254.8307599999989</v>
      </c>
    </row>
    <row r="4789" spans="1:11" s="35" customFormat="1" hidden="1" outlineLevel="1">
      <c r="A4789" s="75"/>
      <c r="E4789" s="51" t="s">
        <v>93</v>
      </c>
      <c r="F4789" s="51" t="s">
        <v>397</v>
      </c>
      <c r="G4789" s="51" t="s">
        <v>908</v>
      </c>
      <c r="H4789" s="51" t="s">
        <v>907</v>
      </c>
      <c r="I4789" s="35" t="str">
        <f>INDEX('PC List'!$C$7:$C$26,MATCH(F4789,'PC List'!$B$7:$B$26,0))</f>
        <v>Up</v>
      </c>
      <c r="J4789" s="51" t="s">
        <v>862</v>
      </c>
      <c r="K4789" s="171">
        <f>PR24_Perf!K17034</f>
        <v>6369.3166989616648</v>
      </c>
    </row>
    <row r="4790" spans="1:11" s="35" customFormat="1" hidden="1" outlineLevel="1">
      <c r="A4790" s="75"/>
      <c r="E4790" s="51" t="s">
        <v>93</v>
      </c>
      <c r="F4790" s="51" t="s">
        <v>397</v>
      </c>
      <c r="G4790" s="51" t="s">
        <v>908</v>
      </c>
      <c r="H4790" s="51" t="s">
        <v>907</v>
      </c>
      <c r="I4790" s="35" t="str">
        <f>INDEX('PC List'!$C$7:$C$26,MATCH(F4790,'PC List'!$B$7:$B$26,0))</f>
        <v>Up</v>
      </c>
      <c r="J4790" s="51" t="s">
        <v>863</v>
      </c>
      <c r="K4790" s="171">
        <f>PR24_Perf!K17035</f>
        <v>6543.9289358984488</v>
      </c>
    </row>
    <row r="4791" spans="1:11" s="35" customFormat="1" hidden="1" outlineLevel="1">
      <c r="A4791" s="75"/>
      <c r="E4791" s="51" t="s">
        <v>93</v>
      </c>
      <c r="F4791" s="51" t="s">
        <v>397</v>
      </c>
      <c r="G4791" s="51" t="s">
        <v>908</v>
      </c>
      <c r="H4791" s="51" t="s">
        <v>907</v>
      </c>
      <c r="I4791" s="35" t="str">
        <f>INDEX('PC List'!$C$7:$C$26,MATCH(F4791,'PC List'!$B$7:$B$26,0))</f>
        <v>Up</v>
      </c>
      <c r="J4791" s="51" t="s">
        <v>864</v>
      </c>
      <c r="K4791" s="171">
        <f>PR24_Perf!K17036</f>
        <v>6705.9187450105419</v>
      </c>
    </row>
    <row r="4792" spans="1:11" s="35" customFormat="1" hidden="1" outlineLevel="1">
      <c r="A4792" s="75"/>
      <c r="E4792" s="51" t="s">
        <v>93</v>
      </c>
      <c r="F4792" s="51" t="s">
        <v>397</v>
      </c>
      <c r="G4792" s="51" t="s">
        <v>908</v>
      </c>
      <c r="H4792" s="51" t="s">
        <v>907</v>
      </c>
      <c r="I4792" s="35" t="str">
        <f>INDEX('PC List'!$C$7:$C$26,MATCH(F4792,'PC List'!$B$7:$B$26,0))</f>
        <v>Up</v>
      </c>
      <c r="J4792" s="51" t="s">
        <v>865</v>
      </c>
      <c r="K4792" s="171">
        <f>PR24_Perf!K17037</f>
        <v>6970.1748894021002</v>
      </c>
    </row>
    <row r="4793" spans="1:11" s="35" customFormat="1" hidden="1" outlineLevel="1">
      <c r="A4793" s="75"/>
      <c r="E4793" s="51" t="s">
        <v>93</v>
      </c>
      <c r="F4793" s="51" t="s">
        <v>397</v>
      </c>
      <c r="G4793" s="51" t="s">
        <v>908</v>
      </c>
      <c r="H4793" s="51" t="s">
        <v>907</v>
      </c>
      <c r="I4793" s="35" t="str">
        <f>INDEX('PC List'!$C$7:$C$26,MATCH(F4793,'PC List'!$B$7:$B$26,0))</f>
        <v>Up</v>
      </c>
      <c r="J4793" s="51" t="s">
        <v>866</v>
      </c>
      <c r="K4793" s="171">
        <f>PR24_Perf!K17038</f>
        <v>7202.4752952660956</v>
      </c>
    </row>
    <row r="4794" spans="1:11" s="35" customFormat="1" hidden="1" outlineLevel="1">
      <c r="A4794" s="75"/>
      <c r="E4794" s="51" t="s">
        <v>93</v>
      </c>
      <c r="F4794" s="51" t="s">
        <v>397</v>
      </c>
      <c r="G4794" s="51" t="s">
        <v>908</v>
      </c>
      <c r="H4794" s="51" t="s">
        <v>907</v>
      </c>
      <c r="I4794" s="35" t="str">
        <f>INDEX('PC List'!$C$7:$C$26,MATCH(F4794,'PC List'!$B$7:$B$26,0))</f>
        <v>Up</v>
      </c>
      <c r="J4794" s="51" t="s">
        <v>867</v>
      </c>
      <c r="K4794" s="171">
        <f>PR24_Perf!K17039</f>
        <v>7543.2060947879818</v>
      </c>
    </row>
    <row r="4795" spans="1:11" s="35" customFormat="1" hidden="1" outlineLevel="1">
      <c r="A4795" s="75"/>
      <c r="E4795" s="51" t="s">
        <v>93</v>
      </c>
      <c r="F4795" s="51" t="s">
        <v>397</v>
      </c>
      <c r="G4795" s="51" t="s">
        <v>908</v>
      </c>
      <c r="H4795" s="51" t="s">
        <v>907</v>
      </c>
      <c r="I4795" s="35" t="str">
        <f>INDEX('PC List'!$C$7:$C$26,MATCH(F4795,'PC List'!$B$7:$B$26,0))</f>
        <v>Up</v>
      </c>
      <c r="J4795" s="51" t="s">
        <v>868</v>
      </c>
      <c r="K4795" s="171">
        <f>PR24_Perf!K17040</f>
        <v>7942.0508517383569</v>
      </c>
    </row>
    <row r="4796" spans="1:11" s="35" customFormat="1" hidden="1" outlineLevel="1">
      <c r="A4796" s="75"/>
      <c r="E4796" s="51"/>
      <c r="F4796" s="51"/>
      <c r="G4796" s="51"/>
      <c r="H4796" s="51"/>
      <c r="J4796" s="121"/>
      <c r="K4796" s="171"/>
    </row>
    <row r="4797" spans="1:11" s="35" customFormat="1" hidden="1" outlineLevel="1">
      <c r="A4797" s="75"/>
      <c r="E4797" s="51" t="s">
        <v>94</v>
      </c>
      <c r="F4797" s="51" t="s">
        <v>397</v>
      </c>
      <c r="G4797" s="51" t="s">
        <v>908</v>
      </c>
      <c r="H4797" s="51" t="s">
        <v>907</v>
      </c>
      <c r="I4797" s="35" t="str">
        <f>INDEX('PC List'!$C$7:$C$26,MATCH(F4797,'PC List'!$B$7:$B$26,0))</f>
        <v>Up</v>
      </c>
      <c r="J4797" s="51" t="s">
        <v>852</v>
      </c>
      <c r="K4797" s="171">
        <f>PR24_Perf!K17042</f>
        <v>0</v>
      </c>
    </row>
    <row r="4798" spans="1:11" s="35" customFormat="1" hidden="1" outlineLevel="1">
      <c r="A4798" s="75"/>
      <c r="E4798" s="51" t="s">
        <v>94</v>
      </c>
      <c r="F4798" s="51" t="s">
        <v>397</v>
      </c>
      <c r="G4798" s="51" t="s">
        <v>908</v>
      </c>
      <c r="H4798" s="51" t="s">
        <v>907</v>
      </c>
      <c r="I4798" s="35" t="str">
        <f>INDEX('PC List'!$C$7:$C$26,MATCH(F4798,'PC List'!$B$7:$B$26,0))</f>
        <v>Up</v>
      </c>
      <c r="J4798" s="51" t="s">
        <v>853</v>
      </c>
      <c r="K4798" s="171">
        <f>PR24_Perf!K17043</f>
        <v>0</v>
      </c>
    </row>
    <row r="4799" spans="1:11" s="35" customFormat="1" hidden="1" outlineLevel="1">
      <c r="A4799" s="75"/>
      <c r="E4799" s="51" t="s">
        <v>94</v>
      </c>
      <c r="F4799" s="51" t="s">
        <v>397</v>
      </c>
      <c r="G4799" s="51" t="s">
        <v>908</v>
      </c>
      <c r="H4799" s="51" t="s">
        <v>907</v>
      </c>
      <c r="I4799" s="35" t="str">
        <f>INDEX('PC List'!$C$7:$C$26,MATCH(F4799,'PC List'!$B$7:$B$26,0))</f>
        <v>Up</v>
      </c>
      <c r="J4799" s="51" t="s">
        <v>854</v>
      </c>
      <c r="K4799" s="171">
        <f>PR24_Perf!K17044</f>
        <v>0</v>
      </c>
    </row>
    <row r="4800" spans="1:11" s="35" customFormat="1" hidden="1" outlineLevel="1">
      <c r="A4800" s="75"/>
      <c r="E4800" s="51" t="s">
        <v>94</v>
      </c>
      <c r="F4800" s="51" t="s">
        <v>397</v>
      </c>
      <c r="G4800" s="51" t="s">
        <v>908</v>
      </c>
      <c r="H4800" s="51" t="s">
        <v>907</v>
      </c>
      <c r="I4800" s="35" t="str">
        <f>INDEX('PC List'!$C$7:$C$26,MATCH(F4800,'PC List'!$B$7:$B$26,0))</f>
        <v>Up</v>
      </c>
      <c r="J4800" s="51" t="s">
        <v>855</v>
      </c>
      <c r="K4800" s="171">
        <f>PR24_Perf!K17045</f>
        <v>0</v>
      </c>
    </row>
    <row r="4801" spans="1:11" s="35" customFormat="1" hidden="1" outlineLevel="1">
      <c r="A4801" s="75"/>
      <c r="E4801" s="51" t="s">
        <v>94</v>
      </c>
      <c r="F4801" s="51" t="s">
        <v>397</v>
      </c>
      <c r="G4801" s="51" t="s">
        <v>908</v>
      </c>
      <c r="H4801" s="51" t="s">
        <v>907</v>
      </c>
      <c r="I4801" s="35" t="str">
        <f>INDEX('PC List'!$C$7:$C$26,MATCH(F4801,'PC List'!$B$7:$B$26,0))</f>
        <v>Up</v>
      </c>
      <c r="J4801" s="51" t="s">
        <v>856</v>
      </c>
      <c r="K4801" s="171">
        <f>PR24_Perf!K17046</f>
        <v>0</v>
      </c>
    </row>
    <row r="4802" spans="1:11" s="35" customFormat="1" hidden="1" outlineLevel="1">
      <c r="A4802" s="75"/>
      <c r="E4802" s="51" t="s">
        <v>94</v>
      </c>
      <c r="F4802" s="51" t="s">
        <v>397</v>
      </c>
      <c r="G4802" s="51" t="s">
        <v>908</v>
      </c>
      <c r="H4802" s="51" t="s">
        <v>907</v>
      </c>
      <c r="I4802" s="35" t="str">
        <f>INDEX('PC List'!$C$7:$C$26,MATCH(F4802,'PC List'!$B$7:$B$26,0))</f>
        <v>Up</v>
      </c>
      <c r="J4802" s="51" t="s">
        <v>857</v>
      </c>
      <c r="K4802" s="171">
        <f>PR24_Perf!K17047</f>
        <v>0</v>
      </c>
    </row>
    <row r="4803" spans="1:11" s="35" customFormat="1" hidden="1" outlineLevel="1">
      <c r="A4803" s="75"/>
      <c r="E4803" s="51" t="s">
        <v>94</v>
      </c>
      <c r="F4803" s="51" t="s">
        <v>397</v>
      </c>
      <c r="G4803" s="51" t="s">
        <v>908</v>
      </c>
      <c r="H4803" s="51" t="s">
        <v>907</v>
      </c>
      <c r="I4803" s="35" t="str">
        <f>INDEX('PC List'!$C$7:$C$26,MATCH(F4803,'PC List'!$B$7:$B$26,0))</f>
        <v>Up</v>
      </c>
      <c r="J4803" s="51" t="s">
        <v>858</v>
      </c>
      <c r="K4803" s="171">
        <f>PR24_Perf!K17048</f>
        <v>0</v>
      </c>
    </row>
    <row r="4804" spans="1:11" s="35" customFormat="1" hidden="1" outlineLevel="1">
      <c r="A4804" s="75"/>
      <c r="E4804" s="51" t="s">
        <v>94</v>
      </c>
      <c r="F4804" s="51" t="s">
        <v>397</v>
      </c>
      <c r="G4804" s="51" t="s">
        <v>908</v>
      </c>
      <c r="H4804" s="51" t="s">
        <v>907</v>
      </c>
      <c r="I4804" s="35" t="str">
        <f>INDEX('PC List'!$C$7:$C$26,MATCH(F4804,'PC List'!$B$7:$B$26,0))</f>
        <v>Up</v>
      </c>
      <c r="J4804" s="51" t="s">
        <v>859</v>
      </c>
      <c r="K4804" s="171">
        <f>PR24_Perf!K17049</f>
        <v>0</v>
      </c>
    </row>
    <row r="4805" spans="1:11" s="35" customFormat="1" hidden="1" outlineLevel="1">
      <c r="A4805" s="75"/>
      <c r="E4805" s="51" t="s">
        <v>94</v>
      </c>
      <c r="F4805" s="51" t="s">
        <v>397</v>
      </c>
      <c r="G4805" s="51" t="s">
        <v>908</v>
      </c>
      <c r="H4805" s="51" t="s">
        <v>907</v>
      </c>
      <c r="I4805" s="35" t="str">
        <f>INDEX('PC List'!$C$7:$C$26,MATCH(F4805,'PC List'!$B$7:$B$26,0))</f>
        <v>Up</v>
      </c>
      <c r="J4805" s="51" t="s">
        <v>860</v>
      </c>
      <c r="K4805" s="171">
        <f>PR24_Perf!K17050</f>
        <v>0</v>
      </c>
    </row>
    <row r="4806" spans="1:11" s="35" customFormat="1" hidden="1" outlineLevel="1">
      <c r="A4806" s="75"/>
      <c r="E4806" s="51" t="s">
        <v>94</v>
      </c>
      <c r="F4806" s="51" t="s">
        <v>397</v>
      </c>
      <c r="G4806" s="51" t="s">
        <v>908</v>
      </c>
      <c r="H4806" s="51" t="s">
        <v>907</v>
      </c>
      <c r="I4806" s="35" t="str">
        <f>INDEX('PC List'!$C$7:$C$26,MATCH(F4806,'PC List'!$B$7:$B$26,0))</f>
        <v>Up</v>
      </c>
      <c r="J4806" s="51" t="s">
        <v>861</v>
      </c>
      <c r="K4806" s="171">
        <f>PR24_Perf!K17051</f>
        <v>0</v>
      </c>
    </row>
    <row r="4807" spans="1:11" s="35" customFormat="1" hidden="1" outlineLevel="1">
      <c r="A4807" s="75"/>
      <c r="E4807" s="51" t="s">
        <v>94</v>
      </c>
      <c r="F4807" s="51" t="s">
        <v>397</v>
      </c>
      <c r="G4807" s="51" t="s">
        <v>908</v>
      </c>
      <c r="H4807" s="51" t="s">
        <v>907</v>
      </c>
      <c r="I4807" s="35" t="str">
        <f>INDEX('PC List'!$C$7:$C$26,MATCH(F4807,'PC List'!$B$7:$B$26,0))</f>
        <v>Up</v>
      </c>
      <c r="J4807" s="51" t="s">
        <v>862</v>
      </c>
      <c r="K4807" s="171">
        <f>PR24_Perf!K17052</f>
        <v>0</v>
      </c>
    </row>
    <row r="4808" spans="1:11" s="35" customFormat="1" hidden="1" outlineLevel="1">
      <c r="A4808" s="75"/>
      <c r="E4808" s="51" t="s">
        <v>94</v>
      </c>
      <c r="F4808" s="51" t="s">
        <v>397</v>
      </c>
      <c r="G4808" s="51" t="s">
        <v>908</v>
      </c>
      <c r="H4808" s="51" t="s">
        <v>907</v>
      </c>
      <c r="I4808" s="35" t="str">
        <f>INDEX('PC List'!$C$7:$C$26,MATCH(F4808,'PC List'!$B$7:$B$26,0))</f>
        <v>Up</v>
      </c>
      <c r="J4808" s="51" t="s">
        <v>863</v>
      </c>
      <c r="K4808" s="171">
        <f>PR24_Perf!K17053</f>
        <v>0</v>
      </c>
    </row>
    <row r="4809" spans="1:11" s="35" customFormat="1" hidden="1" outlineLevel="1">
      <c r="A4809" s="75"/>
      <c r="E4809" s="51" t="s">
        <v>94</v>
      </c>
      <c r="F4809" s="51" t="s">
        <v>397</v>
      </c>
      <c r="G4809" s="51" t="s">
        <v>908</v>
      </c>
      <c r="H4809" s="51" t="s">
        <v>907</v>
      </c>
      <c r="I4809" s="35" t="str">
        <f>INDEX('PC List'!$C$7:$C$26,MATCH(F4809,'PC List'!$B$7:$B$26,0))</f>
        <v>Up</v>
      </c>
      <c r="J4809" s="51" t="s">
        <v>864</v>
      </c>
      <c r="K4809" s="171">
        <f>PR24_Perf!K17054</f>
        <v>0</v>
      </c>
    </row>
    <row r="4810" spans="1:11" s="35" customFormat="1" hidden="1" outlineLevel="1">
      <c r="A4810" s="75"/>
      <c r="E4810" s="51" t="s">
        <v>94</v>
      </c>
      <c r="F4810" s="51" t="s">
        <v>397</v>
      </c>
      <c r="G4810" s="51" t="s">
        <v>908</v>
      </c>
      <c r="H4810" s="51" t="s">
        <v>907</v>
      </c>
      <c r="I4810" s="35" t="str">
        <f>INDEX('PC List'!$C$7:$C$26,MATCH(F4810,'PC List'!$B$7:$B$26,0))</f>
        <v>Up</v>
      </c>
      <c r="J4810" s="51" t="s">
        <v>865</v>
      </c>
      <c r="K4810" s="171">
        <f>PR24_Perf!K17055</f>
        <v>0</v>
      </c>
    </row>
    <row r="4811" spans="1:11" s="35" customFormat="1" hidden="1" outlineLevel="1">
      <c r="A4811" s="75"/>
      <c r="E4811" s="51" t="s">
        <v>94</v>
      </c>
      <c r="F4811" s="51" t="s">
        <v>397</v>
      </c>
      <c r="G4811" s="51" t="s">
        <v>908</v>
      </c>
      <c r="H4811" s="51" t="s">
        <v>907</v>
      </c>
      <c r="I4811" s="35" t="str">
        <f>INDEX('PC List'!$C$7:$C$26,MATCH(F4811,'PC List'!$B$7:$B$26,0))</f>
        <v>Up</v>
      </c>
      <c r="J4811" s="51" t="s">
        <v>866</v>
      </c>
      <c r="K4811" s="171">
        <f>PR24_Perf!K17056</f>
        <v>0</v>
      </c>
    </row>
    <row r="4812" spans="1:11" s="35" customFormat="1" hidden="1" outlineLevel="1">
      <c r="A4812" s="75"/>
      <c r="E4812" s="51" t="s">
        <v>94</v>
      </c>
      <c r="F4812" s="51" t="s">
        <v>397</v>
      </c>
      <c r="G4812" s="51" t="s">
        <v>908</v>
      </c>
      <c r="H4812" s="51" t="s">
        <v>907</v>
      </c>
      <c r="I4812" s="35" t="str">
        <f>INDEX('PC List'!$C$7:$C$26,MATCH(F4812,'PC List'!$B$7:$B$26,0))</f>
        <v>Up</v>
      </c>
      <c r="J4812" s="51" t="s">
        <v>867</v>
      </c>
      <c r="K4812" s="171">
        <f>PR24_Perf!K17057</f>
        <v>0</v>
      </c>
    </row>
    <row r="4813" spans="1:11" s="35" customFormat="1" hidden="1" outlineLevel="1">
      <c r="A4813" s="75"/>
      <c r="E4813" s="51" t="s">
        <v>94</v>
      </c>
      <c r="F4813" s="51" t="s">
        <v>397</v>
      </c>
      <c r="G4813" s="51" t="s">
        <v>908</v>
      </c>
      <c r="H4813" s="51" t="s">
        <v>907</v>
      </c>
      <c r="I4813" s="35" t="str">
        <f>INDEX('PC List'!$C$7:$C$26,MATCH(F4813,'PC List'!$B$7:$B$26,0))</f>
        <v>Up</v>
      </c>
      <c r="J4813" s="51" t="s">
        <v>868</v>
      </c>
      <c r="K4813" s="171">
        <f>PR24_Perf!K17058</f>
        <v>0</v>
      </c>
    </row>
    <row r="4814" spans="1:11" s="35" customFormat="1" hidden="1" outlineLevel="1">
      <c r="A4814" s="75"/>
      <c r="E4814" s="51"/>
      <c r="F4814" s="51"/>
      <c r="G4814" s="51"/>
      <c r="H4814" s="51"/>
      <c r="J4814" s="121"/>
      <c r="K4814" s="171"/>
    </row>
    <row r="4815" spans="1:11" s="35" customFormat="1" hidden="1" outlineLevel="1">
      <c r="A4815" s="75"/>
      <c r="E4815" s="51" t="s">
        <v>95</v>
      </c>
      <c r="F4815" s="51" t="s">
        <v>397</v>
      </c>
      <c r="G4815" s="51" t="s">
        <v>908</v>
      </c>
      <c r="H4815" s="51" t="s">
        <v>907</v>
      </c>
      <c r="I4815" s="35" t="str">
        <f>INDEX('PC List'!$C$7:$C$26,MATCH(F4815,'PC List'!$B$7:$B$26,0))</f>
        <v>Up</v>
      </c>
      <c r="J4815" s="51" t="s">
        <v>852</v>
      </c>
      <c r="K4815" s="171">
        <f>PR24_Perf!K17060</f>
        <v>0</v>
      </c>
    </row>
    <row r="4816" spans="1:11" s="35" customFormat="1" hidden="1" outlineLevel="1">
      <c r="A4816" s="75"/>
      <c r="E4816" s="51" t="s">
        <v>95</v>
      </c>
      <c r="F4816" s="51" t="s">
        <v>397</v>
      </c>
      <c r="G4816" s="51" t="s">
        <v>908</v>
      </c>
      <c r="H4816" s="51" t="s">
        <v>907</v>
      </c>
      <c r="I4816" s="35" t="str">
        <f>INDEX('PC List'!$C$7:$C$26,MATCH(F4816,'PC List'!$B$7:$B$26,0))</f>
        <v>Up</v>
      </c>
      <c r="J4816" s="51" t="s">
        <v>853</v>
      </c>
      <c r="K4816" s="171">
        <f>PR24_Perf!K17061</f>
        <v>0</v>
      </c>
    </row>
    <row r="4817" spans="1:11" s="35" customFormat="1" hidden="1" outlineLevel="1">
      <c r="A4817" s="75"/>
      <c r="E4817" s="51" t="s">
        <v>95</v>
      </c>
      <c r="F4817" s="51" t="s">
        <v>397</v>
      </c>
      <c r="G4817" s="51" t="s">
        <v>908</v>
      </c>
      <c r="H4817" s="51" t="s">
        <v>907</v>
      </c>
      <c r="I4817" s="35" t="str">
        <f>INDEX('PC List'!$C$7:$C$26,MATCH(F4817,'PC List'!$B$7:$B$26,0))</f>
        <v>Up</v>
      </c>
      <c r="J4817" s="51" t="s">
        <v>854</v>
      </c>
      <c r="K4817" s="171">
        <f>PR24_Perf!K17062</f>
        <v>0</v>
      </c>
    </row>
    <row r="4818" spans="1:11" s="35" customFormat="1" hidden="1" outlineLevel="1">
      <c r="A4818" s="75"/>
      <c r="E4818" s="51" t="s">
        <v>95</v>
      </c>
      <c r="F4818" s="51" t="s">
        <v>397</v>
      </c>
      <c r="G4818" s="51" t="s">
        <v>908</v>
      </c>
      <c r="H4818" s="51" t="s">
        <v>907</v>
      </c>
      <c r="I4818" s="35" t="str">
        <f>INDEX('PC List'!$C$7:$C$26,MATCH(F4818,'PC List'!$B$7:$B$26,0))</f>
        <v>Up</v>
      </c>
      <c r="J4818" s="51" t="s">
        <v>855</v>
      </c>
      <c r="K4818" s="171">
        <f>PR24_Perf!K17063</f>
        <v>0</v>
      </c>
    </row>
    <row r="4819" spans="1:11" s="35" customFormat="1" hidden="1" outlineLevel="1">
      <c r="A4819" s="75"/>
      <c r="E4819" s="51" t="s">
        <v>95</v>
      </c>
      <c r="F4819" s="51" t="s">
        <v>397</v>
      </c>
      <c r="G4819" s="51" t="s">
        <v>908</v>
      </c>
      <c r="H4819" s="51" t="s">
        <v>907</v>
      </c>
      <c r="I4819" s="35" t="str">
        <f>INDEX('PC List'!$C$7:$C$26,MATCH(F4819,'PC List'!$B$7:$B$26,0))</f>
        <v>Up</v>
      </c>
      <c r="J4819" s="51" t="s">
        <v>856</v>
      </c>
      <c r="K4819" s="171">
        <f>PR24_Perf!K17064</f>
        <v>0</v>
      </c>
    </row>
    <row r="4820" spans="1:11" s="35" customFormat="1" hidden="1" outlineLevel="1">
      <c r="A4820" s="75"/>
      <c r="E4820" s="51" t="s">
        <v>95</v>
      </c>
      <c r="F4820" s="51" t="s">
        <v>397</v>
      </c>
      <c r="G4820" s="51" t="s">
        <v>908</v>
      </c>
      <c r="H4820" s="51" t="s">
        <v>907</v>
      </c>
      <c r="I4820" s="35" t="str">
        <f>INDEX('PC List'!$C$7:$C$26,MATCH(F4820,'PC List'!$B$7:$B$26,0))</f>
        <v>Up</v>
      </c>
      <c r="J4820" s="51" t="s">
        <v>857</v>
      </c>
      <c r="K4820" s="171">
        <f>PR24_Perf!K17065</f>
        <v>0</v>
      </c>
    </row>
    <row r="4821" spans="1:11" s="35" customFormat="1" hidden="1" outlineLevel="1">
      <c r="A4821" s="75"/>
      <c r="E4821" s="51" t="s">
        <v>95</v>
      </c>
      <c r="F4821" s="51" t="s">
        <v>397</v>
      </c>
      <c r="G4821" s="51" t="s">
        <v>908</v>
      </c>
      <c r="H4821" s="51" t="s">
        <v>907</v>
      </c>
      <c r="I4821" s="35" t="str">
        <f>INDEX('PC List'!$C$7:$C$26,MATCH(F4821,'PC List'!$B$7:$B$26,0))</f>
        <v>Up</v>
      </c>
      <c r="J4821" s="51" t="s">
        <v>858</v>
      </c>
      <c r="K4821" s="171">
        <f>PR24_Perf!K17066</f>
        <v>0</v>
      </c>
    </row>
    <row r="4822" spans="1:11" s="35" customFormat="1" hidden="1" outlineLevel="1">
      <c r="A4822" s="75"/>
      <c r="E4822" s="51" t="s">
        <v>95</v>
      </c>
      <c r="F4822" s="51" t="s">
        <v>397</v>
      </c>
      <c r="G4822" s="51" t="s">
        <v>908</v>
      </c>
      <c r="H4822" s="51" t="s">
        <v>907</v>
      </c>
      <c r="I4822" s="35" t="str">
        <f>INDEX('PC List'!$C$7:$C$26,MATCH(F4822,'PC List'!$B$7:$B$26,0))</f>
        <v>Up</v>
      </c>
      <c r="J4822" s="51" t="s">
        <v>859</v>
      </c>
      <c r="K4822" s="171">
        <f>PR24_Perf!K17067</f>
        <v>0</v>
      </c>
    </row>
    <row r="4823" spans="1:11" s="35" customFormat="1" hidden="1" outlineLevel="1">
      <c r="A4823" s="75"/>
      <c r="E4823" s="51" t="s">
        <v>95</v>
      </c>
      <c r="F4823" s="51" t="s">
        <v>397</v>
      </c>
      <c r="G4823" s="51" t="s">
        <v>908</v>
      </c>
      <c r="H4823" s="51" t="s">
        <v>907</v>
      </c>
      <c r="I4823" s="35" t="str">
        <f>INDEX('PC List'!$C$7:$C$26,MATCH(F4823,'PC List'!$B$7:$B$26,0))</f>
        <v>Up</v>
      </c>
      <c r="J4823" s="51" t="s">
        <v>860</v>
      </c>
      <c r="K4823" s="171">
        <f>PR24_Perf!K17068</f>
        <v>0</v>
      </c>
    </row>
    <row r="4824" spans="1:11" s="35" customFormat="1" hidden="1" outlineLevel="1">
      <c r="A4824" s="75"/>
      <c r="E4824" s="51" t="s">
        <v>95</v>
      </c>
      <c r="F4824" s="51" t="s">
        <v>397</v>
      </c>
      <c r="G4824" s="51" t="s">
        <v>908</v>
      </c>
      <c r="H4824" s="51" t="s">
        <v>907</v>
      </c>
      <c r="I4824" s="35" t="str">
        <f>INDEX('PC List'!$C$7:$C$26,MATCH(F4824,'PC List'!$B$7:$B$26,0))</f>
        <v>Up</v>
      </c>
      <c r="J4824" s="51" t="s">
        <v>861</v>
      </c>
      <c r="K4824" s="171">
        <f>PR24_Perf!K17069</f>
        <v>0</v>
      </c>
    </row>
    <row r="4825" spans="1:11" s="35" customFormat="1" hidden="1" outlineLevel="1">
      <c r="A4825" s="75"/>
      <c r="E4825" s="51" t="s">
        <v>95</v>
      </c>
      <c r="F4825" s="51" t="s">
        <v>397</v>
      </c>
      <c r="G4825" s="51" t="s">
        <v>908</v>
      </c>
      <c r="H4825" s="51" t="s">
        <v>907</v>
      </c>
      <c r="I4825" s="35" t="str">
        <f>INDEX('PC List'!$C$7:$C$26,MATCH(F4825,'PC List'!$B$7:$B$26,0))</f>
        <v>Up</v>
      </c>
      <c r="J4825" s="51" t="s">
        <v>862</v>
      </c>
      <c r="K4825" s="171">
        <f>PR24_Perf!K17070</f>
        <v>0</v>
      </c>
    </row>
    <row r="4826" spans="1:11" s="35" customFormat="1" hidden="1" outlineLevel="1">
      <c r="A4826" s="75"/>
      <c r="E4826" s="51" t="s">
        <v>95</v>
      </c>
      <c r="F4826" s="51" t="s">
        <v>397</v>
      </c>
      <c r="G4826" s="51" t="s">
        <v>908</v>
      </c>
      <c r="H4826" s="51" t="s">
        <v>907</v>
      </c>
      <c r="I4826" s="35" t="str">
        <f>INDEX('PC List'!$C$7:$C$26,MATCH(F4826,'PC List'!$B$7:$B$26,0))</f>
        <v>Up</v>
      </c>
      <c r="J4826" s="51" t="s">
        <v>863</v>
      </c>
      <c r="K4826" s="171">
        <f>PR24_Perf!K17071</f>
        <v>0</v>
      </c>
    </row>
    <row r="4827" spans="1:11" s="35" customFormat="1" hidden="1" outlineLevel="1">
      <c r="A4827" s="75"/>
      <c r="E4827" s="51" t="s">
        <v>95</v>
      </c>
      <c r="F4827" s="51" t="s">
        <v>397</v>
      </c>
      <c r="G4827" s="51" t="s">
        <v>908</v>
      </c>
      <c r="H4827" s="51" t="s">
        <v>907</v>
      </c>
      <c r="I4827" s="35" t="str">
        <f>INDEX('PC List'!$C$7:$C$26,MATCH(F4827,'PC List'!$B$7:$B$26,0))</f>
        <v>Up</v>
      </c>
      <c r="J4827" s="51" t="s">
        <v>864</v>
      </c>
      <c r="K4827" s="171">
        <f>PR24_Perf!K17072</f>
        <v>0</v>
      </c>
    </row>
    <row r="4828" spans="1:11" s="35" customFormat="1" hidden="1" outlineLevel="1">
      <c r="A4828" s="75"/>
      <c r="E4828" s="51" t="s">
        <v>95</v>
      </c>
      <c r="F4828" s="51" t="s">
        <v>397</v>
      </c>
      <c r="G4828" s="51" t="s">
        <v>908</v>
      </c>
      <c r="H4828" s="51" t="s">
        <v>907</v>
      </c>
      <c r="I4828" s="35" t="str">
        <f>INDEX('PC List'!$C$7:$C$26,MATCH(F4828,'PC List'!$B$7:$B$26,0))</f>
        <v>Up</v>
      </c>
      <c r="J4828" s="51" t="s">
        <v>865</v>
      </c>
      <c r="K4828" s="171">
        <f>PR24_Perf!K17073</f>
        <v>0</v>
      </c>
    </row>
    <row r="4829" spans="1:11" s="35" customFormat="1" hidden="1" outlineLevel="1">
      <c r="A4829" s="75"/>
      <c r="E4829" s="51" t="s">
        <v>95</v>
      </c>
      <c r="F4829" s="51" t="s">
        <v>397</v>
      </c>
      <c r="G4829" s="51" t="s">
        <v>908</v>
      </c>
      <c r="H4829" s="51" t="s">
        <v>907</v>
      </c>
      <c r="I4829" s="35" t="str">
        <f>INDEX('PC List'!$C$7:$C$26,MATCH(F4829,'PC List'!$B$7:$B$26,0))</f>
        <v>Up</v>
      </c>
      <c r="J4829" s="51" t="s">
        <v>866</v>
      </c>
      <c r="K4829" s="171">
        <f>PR24_Perf!K17074</f>
        <v>0</v>
      </c>
    </row>
    <row r="4830" spans="1:11" s="35" customFormat="1" hidden="1" outlineLevel="1">
      <c r="A4830" s="75"/>
      <c r="E4830" s="51" t="s">
        <v>95</v>
      </c>
      <c r="F4830" s="51" t="s">
        <v>397</v>
      </c>
      <c r="G4830" s="51" t="s">
        <v>908</v>
      </c>
      <c r="H4830" s="51" t="s">
        <v>907</v>
      </c>
      <c r="I4830" s="35" t="str">
        <f>INDEX('PC List'!$C$7:$C$26,MATCH(F4830,'PC List'!$B$7:$B$26,0))</f>
        <v>Up</v>
      </c>
      <c r="J4830" s="51" t="s">
        <v>867</v>
      </c>
      <c r="K4830" s="171">
        <f>PR24_Perf!K17075</f>
        <v>0</v>
      </c>
    </row>
    <row r="4831" spans="1:11" s="35" customFormat="1" hidden="1" outlineLevel="1">
      <c r="A4831" s="75"/>
      <c r="E4831" s="51" t="s">
        <v>95</v>
      </c>
      <c r="F4831" s="51" t="s">
        <v>397</v>
      </c>
      <c r="G4831" s="51" t="s">
        <v>908</v>
      </c>
      <c r="H4831" s="51" t="s">
        <v>907</v>
      </c>
      <c r="I4831" s="35" t="str">
        <f>INDEX('PC List'!$C$7:$C$26,MATCH(F4831,'PC List'!$B$7:$B$26,0))</f>
        <v>Up</v>
      </c>
      <c r="J4831" s="51" t="s">
        <v>868</v>
      </c>
      <c r="K4831" s="171">
        <f>PR24_Perf!K17076</f>
        <v>0</v>
      </c>
    </row>
    <row r="4832" spans="1:11" s="35" customFormat="1" hidden="1" outlineLevel="1">
      <c r="A4832" s="75"/>
      <c r="E4832" s="51"/>
      <c r="F4832" s="51"/>
      <c r="G4832" s="51"/>
      <c r="H4832" s="51"/>
      <c r="J4832" s="121"/>
      <c r="K4832" s="171"/>
    </row>
    <row r="4833" spans="1:11" s="35" customFormat="1" hidden="1" outlineLevel="1">
      <c r="A4833" s="75"/>
      <c r="E4833" s="51" t="s">
        <v>96</v>
      </c>
      <c r="F4833" s="51" t="s">
        <v>397</v>
      </c>
      <c r="G4833" s="51" t="s">
        <v>908</v>
      </c>
      <c r="H4833" s="51" t="s">
        <v>907</v>
      </c>
      <c r="I4833" s="35" t="str">
        <f>INDEX('PC List'!$C$7:$C$26,MATCH(F4833,'PC List'!$B$7:$B$26,0))</f>
        <v>Up</v>
      </c>
      <c r="J4833" s="51" t="s">
        <v>852</v>
      </c>
      <c r="K4833" s="171">
        <f>PR24_Perf!K17078</f>
        <v>0</v>
      </c>
    </row>
    <row r="4834" spans="1:11" s="35" customFormat="1" hidden="1" outlineLevel="1">
      <c r="A4834" s="75"/>
      <c r="E4834" s="51" t="s">
        <v>96</v>
      </c>
      <c r="F4834" s="51" t="s">
        <v>397</v>
      </c>
      <c r="G4834" s="51" t="s">
        <v>908</v>
      </c>
      <c r="H4834" s="51" t="s">
        <v>907</v>
      </c>
      <c r="I4834" s="35" t="str">
        <f>INDEX('PC List'!$C$7:$C$26,MATCH(F4834,'PC List'!$B$7:$B$26,0))</f>
        <v>Up</v>
      </c>
      <c r="J4834" s="51" t="s">
        <v>853</v>
      </c>
      <c r="K4834" s="171">
        <f>PR24_Perf!K17079</f>
        <v>0</v>
      </c>
    </row>
    <row r="4835" spans="1:11" s="35" customFormat="1" hidden="1" outlineLevel="1">
      <c r="A4835" s="75"/>
      <c r="E4835" s="51" t="s">
        <v>96</v>
      </c>
      <c r="F4835" s="51" t="s">
        <v>397</v>
      </c>
      <c r="G4835" s="51" t="s">
        <v>908</v>
      </c>
      <c r="H4835" s="51" t="s">
        <v>907</v>
      </c>
      <c r="I4835" s="35" t="str">
        <f>INDEX('PC List'!$C$7:$C$26,MATCH(F4835,'PC List'!$B$7:$B$26,0))</f>
        <v>Up</v>
      </c>
      <c r="J4835" s="51" t="s">
        <v>854</v>
      </c>
      <c r="K4835" s="171">
        <f>PR24_Perf!K17080</f>
        <v>0</v>
      </c>
    </row>
    <row r="4836" spans="1:11" s="35" customFormat="1" hidden="1" outlineLevel="1">
      <c r="A4836" s="75"/>
      <c r="E4836" s="51" t="s">
        <v>96</v>
      </c>
      <c r="F4836" s="51" t="s">
        <v>397</v>
      </c>
      <c r="G4836" s="51" t="s">
        <v>908</v>
      </c>
      <c r="H4836" s="51" t="s">
        <v>907</v>
      </c>
      <c r="I4836" s="35" t="str">
        <f>INDEX('PC List'!$C$7:$C$26,MATCH(F4836,'PC List'!$B$7:$B$26,0))</f>
        <v>Up</v>
      </c>
      <c r="J4836" s="51" t="s">
        <v>855</v>
      </c>
      <c r="K4836" s="171">
        <f>PR24_Perf!K17081</f>
        <v>0</v>
      </c>
    </row>
    <row r="4837" spans="1:11" s="35" customFormat="1" hidden="1" outlineLevel="1">
      <c r="A4837" s="75"/>
      <c r="E4837" s="51" t="s">
        <v>96</v>
      </c>
      <c r="F4837" s="51" t="s">
        <v>397</v>
      </c>
      <c r="G4837" s="51" t="s">
        <v>908</v>
      </c>
      <c r="H4837" s="51" t="s">
        <v>907</v>
      </c>
      <c r="I4837" s="35" t="str">
        <f>INDEX('PC List'!$C$7:$C$26,MATCH(F4837,'PC List'!$B$7:$B$26,0))</f>
        <v>Up</v>
      </c>
      <c r="J4837" s="51" t="s">
        <v>856</v>
      </c>
      <c r="K4837" s="171">
        <f>PR24_Perf!K17082</f>
        <v>0</v>
      </c>
    </row>
    <row r="4838" spans="1:11" s="35" customFormat="1" hidden="1" outlineLevel="1">
      <c r="A4838" s="75"/>
      <c r="E4838" s="51" t="s">
        <v>96</v>
      </c>
      <c r="F4838" s="51" t="s">
        <v>397</v>
      </c>
      <c r="G4838" s="51" t="s">
        <v>908</v>
      </c>
      <c r="H4838" s="51" t="s">
        <v>907</v>
      </c>
      <c r="I4838" s="35" t="str">
        <f>INDEX('PC List'!$C$7:$C$26,MATCH(F4838,'PC List'!$B$7:$B$26,0))</f>
        <v>Up</v>
      </c>
      <c r="J4838" s="51" t="s">
        <v>857</v>
      </c>
      <c r="K4838" s="171">
        <f>PR24_Perf!K17083</f>
        <v>0</v>
      </c>
    </row>
    <row r="4839" spans="1:11" s="35" customFormat="1" hidden="1" outlineLevel="1">
      <c r="A4839" s="75"/>
      <c r="E4839" s="51" t="s">
        <v>96</v>
      </c>
      <c r="F4839" s="51" t="s">
        <v>397</v>
      </c>
      <c r="G4839" s="51" t="s">
        <v>908</v>
      </c>
      <c r="H4839" s="51" t="s">
        <v>907</v>
      </c>
      <c r="I4839" s="35" t="str">
        <f>INDEX('PC List'!$C$7:$C$26,MATCH(F4839,'PC List'!$B$7:$B$26,0))</f>
        <v>Up</v>
      </c>
      <c r="J4839" s="51" t="s">
        <v>858</v>
      </c>
      <c r="K4839" s="171">
        <f>PR24_Perf!K17084</f>
        <v>0</v>
      </c>
    </row>
    <row r="4840" spans="1:11" s="35" customFormat="1" hidden="1" outlineLevel="1">
      <c r="A4840" s="75"/>
      <c r="E4840" s="51" t="s">
        <v>96</v>
      </c>
      <c r="F4840" s="51" t="s">
        <v>397</v>
      </c>
      <c r="G4840" s="51" t="s">
        <v>908</v>
      </c>
      <c r="H4840" s="51" t="s">
        <v>907</v>
      </c>
      <c r="I4840" s="35" t="str">
        <f>INDEX('PC List'!$C$7:$C$26,MATCH(F4840,'PC List'!$B$7:$B$26,0))</f>
        <v>Up</v>
      </c>
      <c r="J4840" s="51" t="s">
        <v>859</v>
      </c>
      <c r="K4840" s="171">
        <f>PR24_Perf!K17085</f>
        <v>0</v>
      </c>
    </row>
    <row r="4841" spans="1:11" s="35" customFormat="1" hidden="1" outlineLevel="1">
      <c r="A4841" s="75"/>
      <c r="E4841" s="51" t="s">
        <v>96</v>
      </c>
      <c r="F4841" s="51" t="s">
        <v>397</v>
      </c>
      <c r="G4841" s="51" t="s">
        <v>908</v>
      </c>
      <c r="H4841" s="51" t="s">
        <v>907</v>
      </c>
      <c r="I4841" s="35" t="str">
        <f>INDEX('PC List'!$C$7:$C$26,MATCH(F4841,'PC List'!$B$7:$B$26,0))</f>
        <v>Up</v>
      </c>
      <c r="J4841" s="51" t="s">
        <v>860</v>
      </c>
      <c r="K4841" s="171">
        <f>PR24_Perf!K17086</f>
        <v>0</v>
      </c>
    </row>
    <row r="4842" spans="1:11" s="35" customFormat="1" hidden="1" outlineLevel="1">
      <c r="A4842" s="75"/>
      <c r="E4842" s="51" t="s">
        <v>96</v>
      </c>
      <c r="F4842" s="51" t="s">
        <v>397</v>
      </c>
      <c r="G4842" s="51" t="s">
        <v>908</v>
      </c>
      <c r="H4842" s="51" t="s">
        <v>907</v>
      </c>
      <c r="I4842" s="35" t="str">
        <f>INDEX('PC List'!$C$7:$C$26,MATCH(F4842,'PC List'!$B$7:$B$26,0))</f>
        <v>Up</v>
      </c>
      <c r="J4842" s="51" t="s">
        <v>861</v>
      </c>
      <c r="K4842" s="171">
        <f>PR24_Perf!K17087</f>
        <v>0</v>
      </c>
    </row>
    <row r="4843" spans="1:11" s="35" customFormat="1" hidden="1" outlineLevel="1">
      <c r="A4843" s="75"/>
      <c r="E4843" s="51" t="s">
        <v>96</v>
      </c>
      <c r="F4843" s="51" t="s">
        <v>397</v>
      </c>
      <c r="G4843" s="51" t="s">
        <v>908</v>
      </c>
      <c r="H4843" s="51" t="s">
        <v>907</v>
      </c>
      <c r="I4843" s="35" t="str">
        <f>INDEX('PC List'!$C$7:$C$26,MATCH(F4843,'PC List'!$B$7:$B$26,0))</f>
        <v>Up</v>
      </c>
      <c r="J4843" s="51" t="s">
        <v>862</v>
      </c>
      <c r="K4843" s="171">
        <f>PR24_Perf!K17088</f>
        <v>0</v>
      </c>
    </row>
    <row r="4844" spans="1:11" s="35" customFormat="1" hidden="1" outlineLevel="1">
      <c r="A4844" s="75"/>
      <c r="E4844" s="51" t="s">
        <v>96</v>
      </c>
      <c r="F4844" s="51" t="s">
        <v>397</v>
      </c>
      <c r="G4844" s="51" t="s">
        <v>908</v>
      </c>
      <c r="H4844" s="51" t="s">
        <v>907</v>
      </c>
      <c r="I4844" s="35" t="str">
        <f>INDEX('PC List'!$C$7:$C$26,MATCH(F4844,'PC List'!$B$7:$B$26,0))</f>
        <v>Up</v>
      </c>
      <c r="J4844" s="51" t="s">
        <v>863</v>
      </c>
      <c r="K4844" s="171">
        <f>PR24_Perf!K17089</f>
        <v>0</v>
      </c>
    </row>
    <row r="4845" spans="1:11" s="35" customFormat="1" hidden="1" outlineLevel="1">
      <c r="A4845" s="75"/>
      <c r="E4845" s="51" t="s">
        <v>96</v>
      </c>
      <c r="F4845" s="51" t="s">
        <v>397</v>
      </c>
      <c r="G4845" s="51" t="s">
        <v>908</v>
      </c>
      <c r="H4845" s="51" t="s">
        <v>907</v>
      </c>
      <c r="I4845" s="35" t="str">
        <f>INDEX('PC List'!$C$7:$C$26,MATCH(F4845,'PC List'!$B$7:$B$26,0))</f>
        <v>Up</v>
      </c>
      <c r="J4845" s="51" t="s">
        <v>864</v>
      </c>
      <c r="K4845" s="171">
        <f>PR24_Perf!K17090</f>
        <v>0</v>
      </c>
    </row>
    <row r="4846" spans="1:11" s="35" customFormat="1" hidden="1" outlineLevel="1">
      <c r="A4846" s="75"/>
      <c r="E4846" s="51" t="s">
        <v>96</v>
      </c>
      <c r="F4846" s="51" t="s">
        <v>397</v>
      </c>
      <c r="G4846" s="51" t="s">
        <v>908</v>
      </c>
      <c r="H4846" s="51" t="s">
        <v>907</v>
      </c>
      <c r="I4846" s="35" t="str">
        <f>INDEX('PC List'!$C$7:$C$26,MATCH(F4846,'PC List'!$B$7:$B$26,0))</f>
        <v>Up</v>
      </c>
      <c r="J4846" s="51" t="s">
        <v>865</v>
      </c>
      <c r="K4846" s="171">
        <f>PR24_Perf!K17091</f>
        <v>0</v>
      </c>
    </row>
    <row r="4847" spans="1:11" s="35" customFormat="1" hidden="1" outlineLevel="1">
      <c r="A4847" s="75"/>
      <c r="E4847" s="51" t="s">
        <v>96</v>
      </c>
      <c r="F4847" s="51" t="s">
        <v>397</v>
      </c>
      <c r="G4847" s="51" t="s">
        <v>908</v>
      </c>
      <c r="H4847" s="51" t="s">
        <v>907</v>
      </c>
      <c r="I4847" s="35" t="str">
        <f>INDEX('PC List'!$C$7:$C$26,MATCH(F4847,'PC List'!$B$7:$B$26,0))</f>
        <v>Up</v>
      </c>
      <c r="J4847" s="51" t="s">
        <v>866</v>
      </c>
      <c r="K4847" s="171">
        <f>PR24_Perf!K17092</f>
        <v>0</v>
      </c>
    </row>
    <row r="4848" spans="1:11" s="35" customFormat="1" hidden="1" outlineLevel="1">
      <c r="A4848" s="75"/>
      <c r="E4848" s="51" t="s">
        <v>96</v>
      </c>
      <c r="F4848" s="51" t="s">
        <v>397</v>
      </c>
      <c r="G4848" s="51" t="s">
        <v>908</v>
      </c>
      <c r="H4848" s="51" t="s">
        <v>907</v>
      </c>
      <c r="I4848" s="35" t="str">
        <f>INDEX('PC List'!$C$7:$C$26,MATCH(F4848,'PC List'!$B$7:$B$26,0))</f>
        <v>Up</v>
      </c>
      <c r="J4848" s="51" t="s">
        <v>867</v>
      </c>
      <c r="K4848" s="171">
        <f>PR24_Perf!K17093</f>
        <v>0</v>
      </c>
    </row>
    <row r="4849" spans="1:11" s="35" customFormat="1" hidden="1" outlineLevel="1">
      <c r="A4849" s="75"/>
      <c r="E4849" s="51" t="s">
        <v>96</v>
      </c>
      <c r="F4849" s="51" t="s">
        <v>397</v>
      </c>
      <c r="G4849" s="51" t="s">
        <v>908</v>
      </c>
      <c r="H4849" s="51" t="s">
        <v>907</v>
      </c>
      <c r="I4849" s="35" t="str">
        <f>INDEX('PC List'!$C$7:$C$26,MATCH(F4849,'PC List'!$B$7:$B$26,0))</f>
        <v>Up</v>
      </c>
      <c r="J4849" s="51" t="s">
        <v>868</v>
      </c>
      <c r="K4849" s="171">
        <f>PR24_Perf!K17094</f>
        <v>0</v>
      </c>
    </row>
    <row r="4850" spans="1:11" s="35" customFormat="1" hidden="1" outlineLevel="1">
      <c r="A4850" s="75"/>
      <c r="E4850" s="51"/>
      <c r="F4850" s="51"/>
      <c r="G4850" s="51"/>
      <c r="H4850" s="51"/>
      <c r="J4850" s="121"/>
      <c r="K4850" s="171"/>
    </row>
    <row r="4851" spans="1:11" s="35" customFormat="1" hidden="1" outlineLevel="1">
      <c r="A4851" s="75"/>
      <c r="E4851" s="51" t="s">
        <v>97</v>
      </c>
      <c r="F4851" s="51" t="s">
        <v>397</v>
      </c>
      <c r="G4851" s="51" t="s">
        <v>908</v>
      </c>
      <c r="H4851" s="51" t="s">
        <v>907</v>
      </c>
      <c r="I4851" s="35" t="str">
        <f>INDEX('PC List'!$C$7:$C$26,MATCH(F4851,'PC List'!$B$7:$B$26,0))</f>
        <v>Up</v>
      </c>
      <c r="J4851" s="51" t="s">
        <v>852</v>
      </c>
      <c r="K4851" s="171">
        <f>PR24_Perf!K17096</f>
        <v>0</v>
      </c>
    </row>
    <row r="4852" spans="1:11" s="35" customFormat="1" hidden="1" outlineLevel="1">
      <c r="A4852" s="75"/>
      <c r="E4852" s="51" t="s">
        <v>97</v>
      </c>
      <c r="F4852" s="51" t="s">
        <v>397</v>
      </c>
      <c r="G4852" s="51" t="s">
        <v>908</v>
      </c>
      <c r="H4852" s="51" t="s">
        <v>907</v>
      </c>
      <c r="I4852" s="35" t="str">
        <f>INDEX('PC List'!$C$7:$C$26,MATCH(F4852,'PC List'!$B$7:$B$26,0))</f>
        <v>Up</v>
      </c>
      <c r="J4852" s="51" t="s">
        <v>853</v>
      </c>
      <c r="K4852" s="171">
        <f>PR24_Perf!K17097</f>
        <v>0</v>
      </c>
    </row>
    <row r="4853" spans="1:11" s="35" customFormat="1" hidden="1" outlineLevel="1">
      <c r="A4853" s="75"/>
      <c r="E4853" s="51" t="s">
        <v>97</v>
      </c>
      <c r="F4853" s="51" t="s">
        <v>397</v>
      </c>
      <c r="G4853" s="51" t="s">
        <v>908</v>
      </c>
      <c r="H4853" s="51" t="s">
        <v>907</v>
      </c>
      <c r="I4853" s="35" t="str">
        <f>INDEX('PC List'!$C$7:$C$26,MATCH(F4853,'PC List'!$B$7:$B$26,0))</f>
        <v>Up</v>
      </c>
      <c r="J4853" s="51" t="s">
        <v>854</v>
      </c>
      <c r="K4853" s="171">
        <f>PR24_Perf!K17098</f>
        <v>0</v>
      </c>
    </row>
    <row r="4854" spans="1:11" s="35" customFormat="1" hidden="1" outlineLevel="1">
      <c r="A4854" s="75"/>
      <c r="E4854" s="51" t="s">
        <v>97</v>
      </c>
      <c r="F4854" s="51" t="s">
        <v>397</v>
      </c>
      <c r="G4854" s="51" t="s">
        <v>908</v>
      </c>
      <c r="H4854" s="51" t="s">
        <v>907</v>
      </c>
      <c r="I4854" s="35" t="str">
        <f>INDEX('PC List'!$C$7:$C$26,MATCH(F4854,'PC List'!$B$7:$B$26,0))</f>
        <v>Up</v>
      </c>
      <c r="J4854" s="51" t="s">
        <v>855</v>
      </c>
      <c r="K4854" s="171">
        <f>PR24_Perf!K17099</f>
        <v>0</v>
      </c>
    </row>
    <row r="4855" spans="1:11" s="35" customFormat="1" hidden="1" outlineLevel="1">
      <c r="A4855" s="75"/>
      <c r="E4855" s="51" t="s">
        <v>97</v>
      </c>
      <c r="F4855" s="51" t="s">
        <v>397</v>
      </c>
      <c r="G4855" s="51" t="s">
        <v>908</v>
      </c>
      <c r="H4855" s="51" t="s">
        <v>907</v>
      </c>
      <c r="I4855" s="35" t="str">
        <f>INDEX('PC List'!$C$7:$C$26,MATCH(F4855,'PC List'!$B$7:$B$26,0))</f>
        <v>Up</v>
      </c>
      <c r="J4855" s="51" t="s">
        <v>856</v>
      </c>
      <c r="K4855" s="171">
        <f>PR24_Perf!K17100</f>
        <v>0</v>
      </c>
    </row>
    <row r="4856" spans="1:11" s="35" customFormat="1" hidden="1" outlineLevel="1">
      <c r="A4856" s="75"/>
      <c r="E4856" s="51" t="s">
        <v>97</v>
      </c>
      <c r="F4856" s="51" t="s">
        <v>397</v>
      </c>
      <c r="G4856" s="51" t="s">
        <v>908</v>
      </c>
      <c r="H4856" s="51" t="s">
        <v>907</v>
      </c>
      <c r="I4856" s="35" t="str">
        <f>INDEX('PC List'!$C$7:$C$26,MATCH(F4856,'PC List'!$B$7:$B$26,0))</f>
        <v>Up</v>
      </c>
      <c r="J4856" s="51" t="s">
        <v>857</v>
      </c>
      <c r="K4856" s="171">
        <f>PR24_Perf!K17101</f>
        <v>0</v>
      </c>
    </row>
    <row r="4857" spans="1:11" s="35" customFormat="1" hidden="1" outlineLevel="1">
      <c r="A4857" s="75"/>
      <c r="E4857" s="51" t="s">
        <v>97</v>
      </c>
      <c r="F4857" s="51" t="s">
        <v>397</v>
      </c>
      <c r="G4857" s="51" t="s">
        <v>908</v>
      </c>
      <c r="H4857" s="51" t="s">
        <v>907</v>
      </c>
      <c r="I4857" s="35" t="str">
        <f>INDEX('PC List'!$C$7:$C$26,MATCH(F4857,'PC List'!$B$7:$B$26,0))</f>
        <v>Up</v>
      </c>
      <c r="J4857" s="51" t="s">
        <v>858</v>
      </c>
      <c r="K4857" s="171">
        <f>PR24_Perf!K17102</f>
        <v>0</v>
      </c>
    </row>
    <row r="4858" spans="1:11" s="35" customFormat="1" hidden="1" outlineLevel="1">
      <c r="A4858" s="75"/>
      <c r="E4858" s="51" t="s">
        <v>97</v>
      </c>
      <c r="F4858" s="51" t="s">
        <v>397</v>
      </c>
      <c r="G4858" s="51" t="s">
        <v>908</v>
      </c>
      <c r="H4858" s="51" t="s">
        <v>907</v>
      </c>
      <c r="I4858" s="35" t="str">
        <f>INDEX('PC List'!$C$7:$C$26,MATCH(F4858,'PC List'!$B$7:$B$26,0))</f>
        <v>Up</v>
      </c>
      <c r="J4858" s="51" t="s">
        <v>859</v>
      </c>
      <c r="K4858" s="171">
        <f>PR24_Perf!K17103</f>
        <v>0</v>
      </c>
    </row>
    <row r="4859" spans="1:11" s="35" customFormat="1" hidden="1" outlineLevel="1">
      <c r="A4859" s="75"/>
      <c r="E4859" s="51" t="s">
        <v>97</v>
      </c>
      <c r="F4859" s="51" t="s">
        <v>397</v>
      </c>
      <c r="G4859" s="51" t="s">
        <v>908</v>
      </c>
      <c r="H4859" s="51" t="s">
        <v>907</v>
      </c>
      <c r="I4859" s="35" t="str">
        <f>INDEX('PC List'!$C$7:$C$26,MATCH(F4859,'PC List'!$B$7:$B$26,0))</f>
        <v>Up</v>
      </c>
      <c r="J4859" s="51" t="s">
        <v>860</v>
      </c>
      <c r="K4859" s="171">
        <f>PR24_Perf!K17104</f>
        <v>0</v>
      </c>
    </row>
    <row r="4860" spans="1:11" s="35" customFormat="1" hidden="1" outlineLevel="1">
      <c r="A4860" s="75"/>
      <c r="E4860" s="51" t="s">
        <v>97</v>
      </c>
      <c r="F4860" s="51" t="s">
        <v>397</v>
      </c>
      <c r="G4860" s="51" t="s">
        <v>908</v>
      </c>
      <c r="H4860" s="51" t="s">
        <v>907</v>
      </c>
      <c r="I4860" s="35" t="str">
        <f>INDEX('PC List'!$C$7:$C$26,MATCH(F4860,'PC List'!$B$7:$B$26,0))</f>
        <v>Up</v>
      </c>
      <c r="J4860" s="51" t="s">
        <v>861</v>
      </c>
      <c r="K4860" s="171">
        <f>PR24_Perf!K17105</f>
        <v>0</v>
      </c>
    </row>
    <row r="4861" spans="1:11" s="35" customFormat="1" hidden="1" outlineLevel="1">
      <c r="A4861" s="75"/>
      <c r="E4861" s="51" t="s">
        <v>97</v>
      </c>
      <c r="F4861" s="51" t="s">
        <v>397</v>
      </c>
      <c r="G4861" s="51" t="s">
        <v>908</v>
      </c>
      <c r="H4861" s="51" t="s">
        <v>907</v>
      </c>
      <c r="I4861" s="35" t="str">
        <f>INDEX('PC List'!$C$7:$C$26,MATCH(F4861,'PC List'!$B$7:$B$26,0))</f>
        <v>Up</v>
      </c>
      <c r="J4861" s="51" t="s">
        <v>862</v>
      </c>
      <c r="K4861" s="171">
        <f>PR24_Perf!K17106</f>
        <v>0</v>
      </c>
    </row>
    <row r="4862" spans="1:11" s="35" customFormat="1" hidden="1" outlineLevel="1">
      <c r="A4862" s="75"/>
      <c r="E4862" s="51" t="s">
        <v>97</v>
      </c>
      <c r="F4862" s="51" t="s">
        <v>397</v>
      </c>
      <c r="G4862" s="51" t="s">
        <v>908</v>
      </c>
      <c r="H4862" s="51" t="s">
        <v>907</v>
      </c>
      <c r="I4862" s="35" t="str">
        <f>INDEX('PC List'!$C$7:$C$26,MATCH(F4862,'PC List'!$B$7:$B$26,0))</f>
        <v>Up</v>
      </c>
      <c r="J4862" s="51" t="s">
        <v>863</v>
      </c>
      <c r="K4862" s="171">
        <f>PR24_Perf!K17107</f>
        <v>0</v>
      </c>
    </row>
    <row r="4863" spans="1:11" s="35" customFormat="1" hidden="1" outlineLevel="1">
      <c r="A4863" s="75"/>
      <c r="E4863" s="51" t="s">
        <v>97</v>
      </c>
      <c r="F4863" s="51" t="s">
        <v>397</v>
      </c>
      <c r="G4863" s="51" t="s">
        <v>908</v>
      </c>
      <c r="H4863" s="51" t="s">
        <v>907</v>
      </c>
      <c r="I4863" s="35" t="str">
        <f>INDEX('PC List'!$C$7:$C$26,MATCH(F4863,'PC List'!$B$7:$B$26,0))</f>
        <v>Up</v>
      </c>
      <c r="J4863" s="51" t="s">
        <v>864</v>
      </c>
      <c r="K4863" s="171">
        <f>PR24_Perf!K17108</f>
        <v>0</v>
      </c>
    </row>
    <row r="4864" spans="1:11" s="35" customFormat="1" hidden="1" outlineLevel="1">
      <c r="A4864" s="75"/>
      <c r="E4864" s="51" t="s">
        <v>97</v>
      </c>
      <c r="F4864" s="51" t="s">
        <v>397</v>
      </c>
      <c r="G4864" s="51" t="s">
        <v>908</v>
      </c>
      <c r="H4864" s="51" t="s">
        <v>907</v>
      </c>
      <c r="I4864" s="35" t="str">
        <f>INDEX('PC List'!$C$7:$C$26,MATCH(F4864,'PC List'!$B$7:$B$26,0))</f>
        <v>Up</v>
      </c>
      <c r="J4864" s="51" t="s">
        <v>865</v>
      </c>
      <c r="K4864" s="171">
        <f>PR24_Perf!K17109</f>
        <v>0</v>
      </c>
    </row>
    <row r="4865" spans="1:11" s="35" customFormat="1" hidden="1" outlineLevel="1">
      <c r="A4865" s="75"/>
      <c r="E4865" s="51" t="s">
        <v>97</v>
      </c>
      <c r="F4865" s="51" t="s">
        <v>397</v>
      </c>
      <c r="G4865" s="51" t="s">
        <v>908</v>
      </c>
      <c r="H4865" s="51" t="s">
        <v>907</v>
      </c>
      <c r="I4865" s="35" t="str">
        <f>INDEX('PC List'!$C$7:$C$26,MATCH(F4865,'PC List'!$B$7:$B$26,0))</f>
        <v>Up</v>
      </c>
      <c r="J4865" s="51" t="s">
        <v>866</v>
      </c>
      <c r="K4865" s="171">
        <f>PR24_Perf!K17110</f>
        <v>0</v>
      </c>
    </row>
    <row r="4866" spans="1:11" s="35" customFormat="1" hidden="1" outlineLevel="1">
      <c r="A4866" s="75"/>
      <c r="E4866" s="51" t="s">
        <v>97</v>
      </c>
      <c r="F4866" s="51" t="s">
        <v>397</v>
      </c>
      <c r="G4866" s="51" t="s">
        <v>908</v>
      </c>
      <c r="H4866" s="51" t="s">
        <v>907</v>
      </c>
      <c r="I4866" s="35" t="str">
        <f>INDEX('PC List'!$C$7:$C$26,MATCH(F4866,'PC List'!$B$7:$B$26,0))</f>
        <v>Up</v>
      </c>
      <c r="J4866" s="51" t="s">
        <v>867</v>
      </c>
      <c r="K4866" s="171">
        <f>PR24_Perf!K17111</f>
        <v>0</v>
      </c>
    </row>
    <row r="4867" spans="1:11" s="35" customFormat="1" hidden="1" outlineLevel="1">
      <c r="A4867" s="75"/>
      <c r="E4867" s="51" t="s">
        <v>97</v>
      </c>
      <c r="F4867" s="51" t="s">
        <v>397</v>
      </c>
      <c r="G4867" s="51" t="s">
        <v>908</v>
      </c>
      <c r="H4867" s="51" t="s">
        <v>907</v>
      </c>
      <c r="I4867" s="35" t="str">
        <f>INDEX('PC List'!$C$7:$C$26,MATCH(F4867,'PC List'!$B$7:$B$26,0))</f>
        <v>Up</v>
      </c>
      <c r="J4867" s="51" t="s">
        <v>868</v>
      </c>
      <c r="K4867" s="171">
        <f>PR24_Perf!K17112</f>
        <v>0</v>
      </c>
    </row>
    <row r="4868" spans="1:11" s="35" customFormat="1" hidden="1" outlineLevel="1">
      <c r="A4868" s="75"/>
      <c r="E4868" s="51"/>
      <c r="F4868" s="51"/>
      <c r="G4868" s="51"/>
      <c r="H4868" s="51"/>
      <c r="J4868" s="121"/>
      <c r="K4868" s="171"/>
    </row>
    <row r="4869" spans="1:11" s="35" customFormat="1" hidden="1" outlineLevel="1">
      <c r="A4869" s="75"/>
      <c r="E4869" s="51" t="s">
        <v>98</v>
      </c>
      <c r="F4869" s="51" t="s">
        <v>397</v>
      </c>
      <c r="G4869" s="51" t="s">
        <v>908</v>
      </c>
      <c r="H4869" s="51" t="s">
        <v>907</v>
      </c>
      <c r="I4869" s="35" t="str">
        <f>INDEX('PC List'!$C$7:$C$26,MATCH(F4869,'PC List'!$B$7:$B$26,0))</f>
        <v>Up</v>
      </c>
      <c r="J4869" s="51" t="s">
        <v>852</v>
      </c>
      <c r="K4869" s="171">
        <f>PR24_Perf!K17114</f>
        <v>0</v>
      </c>
    </row>
    <row r="4870" spans="1:11" s="35" customFormat="1" hidden="1" outlineLevel="1">
      <c r="A4870" s="75"/>
      <c r="E4870" s="51" t="s">
        <v>98</v>
      </c>
      <c r="F4870" s="51" t="s">
        <v>397</v>
      </c>
      <c r="G4870" s="51" t="s">
        <v>908</v>
      </c>
      <c r="H4870" s="51" t="s">
        <v>907</v>
      </c>
      <c r="I4870" s="35" t="str">
        <f>INDEX('PC List'!$C$7:$C$26,MATCH(F4870,'PC List'!$B$7:$B$26,0))</f>
        <v>Up</v>
      </c>
      <c r="J4870" s="51" t="s">
        <v>853</v>
      </c>
      <c r="K4870" s="171">
        <f>PR24_Perf!K17115</f>
        <v>0</v>
      </c>
    </row>
    <row r="4871" spans="1:11" s="35" customFormat="1" hidden="1" outlineLevel="1">
      <c r="A4871" s="75"/>
      <c r="E4871" s="51" t="s">
        <v>98</v>
      </c>
      <c r="F4871" s="51" t="s">
        <v>397</v>
      </c>
      <c r="G4871" s="51" t="s">
        <v>908</v>
      </c>
      <c r="H4871" s="51" t="s">
        <v>907</v>
      </c>
      <c r="I4871" s="35" t="str">
        <f>INDEX('PC List'!$C$7:$C$26,MATCH(F4871,'PC List'!$B$7:$B$26,0))</f>
        <v>Up</v>
      </c>
      <c r="J4871" s="51" t="s">
        <v>854</v>
      </c>
      <c r="K4871" s="171">
        <f>PR24_Perf!K17116</f>
        <v>0</v>
      </c>
    </row>
    <row r="4872" spans="1:11" s="35" customFormat="1" hidden="1" outlineLevel="1">
      <c r="A4872" s="75"/>
      <c r="E4872" s="51" t="s">
        <v>98</v>
      </c>
      <c r="F4872" s="51" t="s">
        <v>397</v>
      </c>
      <c r="G4872" s="51" t="s">
        <v>908</v>
      </c>
      <c r="H4872" s="51" t="s">
        <v>907</v>
      </c>
      <c r="I4872" s="35" t="str">
        <f>INDEX('PC List'!$C$7:$C$26,MATCH(F4872,'PC List'!$B$7:$B$26,0))</f>
        <v>Up</v>
      </c>
      <c r="J4872" s="51" t="s">
        <v>855</v>
      </c>
      <c r="K4872" s="171">
        <f>PR24_Perf!K17117</f>
        <v>0</v>
      </c>
    </row>
    <row r="4873" spans="1:11" s="35" customFormat="1" hidden="1" outlineLevel="1">
      <c r="A4873" s="75"/>
      <c r="E4873" s="51" t="s">
        <v>98</v>
      </c>
      <c r="F4873" s="51" t="s">
        <v>397</v>
      </c>
      <c r="G4873" s="51" t="s">
        <v>908</v>
      </c>
      <c r="H4873" s="51" t="s">
        <v>907</v>
      </c>
      <c r="I4873" s="35" t="str">
        <f>INDEX('PC List'!$C$7:$C$26,MATCH(F4873,'PC List'!$B$7:$B$26,0))</f>
        <v>Up</v>
      </c>
      <c r="J4873" s="51" t="s">
        <v>856</v>
      </c>
      <c r="K4873" s="171">
        <f>PR24_Perf!K17118</f>
        <v>0</v>
      </c>
    </row>
    <row r="4874" spans="1:11" s="35" customFormat="1" hidden="1" outlineLevel="1">
      <c r="A4874" s="75"/>
      <c r="E4874" s="51" t="s">
        <v>98</v>
      </c>
      <c r="F4874" s="51" t="s">
        <v>397</v>
      </c>
      <c r="G4874" s="51" t="s">
        <v>908</v>
      </c>
      <c r="H4874" s="51" t="s">
        <v>907</v>
      </c>
      <c r="I4874" s="35" t="str">
        <f>INDEX('PC List'!$C$7:$C$26,MATCH(F4874,'PC List'!$B$7:$B$26,0))</f>
        <v>Up</v>
      </c>
      <c r="J4874" s="51" t="s">
        <v>857</v>
      </c>
      <c r="K4874" s="171">
        <f>PR24_Perf!K17119</f>
        <v>0</v>
      </c>
    </row>
    <row r="4875" spans="1:11" s="35" customFormat="1" hidden="1" outlineLevel="1">
      <c r="A4875" s="75"/>
      <c r="E4875" s="51" t="s">
        <v>98</v>
      </c>
      <c r="F4875" s="51" t="s">
        <v>397</v>
      </c>
      <c r="G4875" s="51" t="s">
        <v>908</v>
      </c>
      <c r="H4875" s="51" t="s">
        <v>907</v>
      </c>
      <c r="I4875" s="35" t="str">
        <f>INDEX('PC List'!$C$7:$C$26,MATCH(F4875,'PC List'!$B$7:$B$26,0))</f>
        <v>Up</v>
      </c>
      <c r="J4875" s="51" t="s">
        <v>858</v>
      </c>
      <c r="K4875" s="171">
        <f>PR24_Perf!K17120</f>
        <v>0</v>
      </c>
    </row>
    <row r="4876" spans="1:11" s="35" customFormat="1" hidden="1" outlineLevel="1">
      <c r="A4876" s="75"/>
      <c r="E4876" s="51" t="s">
        <v>98</v>
      </c>
      <c r="F4876" s="51" t="s">
        <v>397</v>
      </c>
      <c r="G4876" s="51" t="s">
        <v>908</v>
      </c>
      <c r="H4876" s="51" t="s">
        <v>907</v>
      </c>
      <c r="I4876" s="35" t="str">
        <f>INDEX('PC List'!$C$7:$C$26,MATCH(F4876,'PC List'!$B$7:$B$26,0))</f>
        <v>Up</v>
      </c>
      <c r="J4876" s="51" t="s">
        <v>859</v>
      </c>
      <c r="K4876" s="171">
        <f>PR24_Perf!K17121</f>
        <v>0</v>
      </c>
    </row>
    <row r="4877" spans="1:11" s="35" customFormat="1" hidden="1" outlineLevel="1">
      <c r="A4877" s="75"/>
      <c r="E4877" s="51" t="s">
        <v>98</v>
      </c>
      <c r="F4877" s="51" t="s">
        <v>397</v>
      </c>
      <c r="G4877" s="51" t="s">
        <v>908</v>
      </c>
      <c r="H4877" s="51" t="s">
        <v>907</v>
      </c>
      <c r="I4877" s="35" t="str">
        <f>INDEX('PC List'!$C$7:$C$26,MATCH(F4877,'PC List'!$B$7:$B$26,0))</f>
        <v>Up</v>
      </c>
      <c r="J4877" s="51" t="s">
        <v>860</v>
      </c>
      <c r="K4877" s="171">
        <f>PR24_Perf!K17122</f>
        <v>0</v>
      </c>
    </row>
    <row r="4878" spans="1:11" s="35" customFormat="1" hidden="1" outlineLevel="1">
      <c r="A4878" s="75"/>
      <c r="E4878" s="51" t="s">
        <v>98</v>
      </c>
      <c r="F4878" s="51" t="s">
        <v>397</v>
      </c>
      <c r="G4878" s="51" t="s">
        <v>908</v>
      </c>
      <c r="H4878" s="51" t="s">
        <v>907</v>
      </c>
      <c r="I4878" s="35" t="str">
        <f>INDEX('PC List'!$C$7:$C$26,MATCH(F4878,'PC List'!$B$7:$B$26,0))</f>
        <v>Up</v>
      </c>
      <c r="J4878" s="51" t="s">
        <v>861</v>
      </c>
      <c r="K4878" s="171">
        <f>PR24_Perf!K17123</f>
        <v>0</v>
      </c>
    </row>
    <row r="4879" spans="1:11" s="35" customFormat="1" hidden="1" outlineLevel="1">
      <c r="A4879" s="75"/>
      <c r="E4879" s="51" t="s">
        <v>98</v>
      </c>
      <c r="F4879" s="51" t="s">
        <v>397</v>
      </c>
      <c r="G4879" s="51" t="s">
        <v>908</v>
      </c>
      <c r="H4879" s="51" t="s">
        <v>907</v>
      </c>
      <c r="I4879" s="35" t="str">
        <f>INDEX('PC List'!$C$7:$C$26,MATCH(F4879,'PC List'!$B$7:$B$26,0))</f>
        <v>Up</v>
      </c>
      <c r="J4879" s="51" t="s">
        <v>862</v>
      </c>
      <c r="K4879" s="171">
        <f>PR24_Perf!K17124</f>
        <v>0</v>
      </c>
    </row>
    <row r="4880" spans="1:11" s="35" customFormat="1" hidden="1" outlineLevel="1">
      <c r="A4880" s="75"/>
      <c r="E4880" s="51" t="s">
        <v>98</v>
      </c>
      <c r="F4880" s="51" t="s">
        <v>397</v>
      </c>
      <c r="G4880" s="51" t="s">
        <v>908</v>
      </c>
      <c r="H4880" s="51" t="s">
        <v>907</v>
      </c>
      <c r="I4880" s="35" t="str">
        <f>INDEX('PC List'!$C$7:$C$26,MATCH(F4880,'PC List'!$B$7:$B$26,0))</f>
        <v>Up</v>
      </c>
      <c r="J4880" s="51" t="s">
        <v>863</v>
      </c>
      <c r="K4880" s="171">
        <f>PR24_Perf!K17125</f>
        <v>0</v>
      </c>
    </row>
    <row r="4881" spans="1:11" s="35" customFormat="1" hidden="1" outlineLevel="1">
      <c r="A4881" s="75"/>
      <c r="E4881" s="51" t="s">
        <v>98</v>
      </c>
      <c r="F4881" s="51" t="s">
        <v>397</v>
      </c>
      <c r="G4881" s="51" t="s">
        <v>908</v>
      </c>
      <c r="H4881" s="51" t="s">
        <v>907</v>
      </c>
      <c r="I4881" s="35" t="str">
        <f>INDEX('PC List'!$C$7:$C$26,MATCH(F4881,'PC List'!$B$7:$B$26,0))</f>
        <v>Up</v>
      </c>
      <c r="J4881" s="51" t="s">
        <v>864</v>
      </c>
      <c r="K4881" s="171">
        <f>PR24_Perf!K17126</f>
        <v>0</v>
      </c>
    </row>
    <row r="4882" spans="1:11" s="35" customFormat="1" hidden="1" outlineLevel="1">
      <c r="A4882" s="75"/>
      <c r="E4882" s="51" t="s">
        <v>98</v>
      </c>
      <c r="F4882" s="51" t="s">
        <v>397</v>
      </c>
      <c r="G4882" s="51" t="s">
        <v>908</v>
      </c>
      <c r="H4882" s="51" t="s">
        <v>907</v>
      </c>
      <c r="I4882" s="35" t="str">
        <f>INDEX('PC List'!$C$7:$C$26,MATCH(F4882,'PC List'!$B$7:$B$26,0))</f>
        <v>Up</v>
      </c>
      <c r="J4882" s="51" t="s">
        <v>865</v>
      </c>
      <c r="K4882" s="171">
        <f>PR24_Perf!K17127</f>
        <v>0</v>
      </c>
    </row>
    <row r="4883" spans="1:11" s="35" customFormat="1" hidden="1" outlineLevel="1">
      <c r="A4883" s="75"/>
      <c r="E4883" s="51" t="s">
        <v>98</v>
      </c>
      <c r="F4883" s="51" t="s">
        <v>397</v>
      </c>
      <c r="G4883" s="51" t="s">
        <v>908</v>
      </c>
      <c r="H4883" s="51" t="s">
        <v>907</v>
      </c>
      <c r="I4883" s="35" t="str">
        <f>INDEX('PC List'!$C$7:$C$26,MATCH(F4883,'PC List'!$B$7:$B$26,0))</f>
        <v>Up</v>
      </c>
      <c r="J4883" s="51" t="s">
        <v>866</v>
      </c>
      <c r="K4883" s="171">
        <f>PR24_Perf!K17128</f>
        <v>0</v>
      </c>
    </row>
    <row r="4884" spans="1:11" s="35" customFormat="1" hidden="1" outlineLevel="1">
      <c r="A4884" s="75"/>
      <c r="E4884" s="51" t="s">
        <v>98</v>
      </c>
      <c r="F4884" s="51" t="s">
        <v>397</v>
      </c>
      <c r="G4884" s="51" t="s">
        <v>908</v>
      </c>
      <c r="H4884" s="51" t="s">
        <v>907</v>
      </c>
      <c r="I4884" s="35" t="str">
        <f>INDEX('PC List'!$C$7:$C$26,MATCH(F4884,'PC List'!$B$7:$B$26,0))</f>
        <v>Up</v>
      </c>
      <c r="J4884" s="51" t="s">
        <v>867</v>
      </c>
      <c r="K4884" s="171">
        <f>PR24_Perf!K17129</f>
        <v>0</v>
      </c>
    </row>
    <row r="4885" spans="1:11" s="35" customFormat="1" hidden="1" outlineLevel="1">
      <c r="A4885" s="75"/>
      <c r="E4885" s="51" t="s">
        <v>98</v>
      </c>
      <c r="F4885" s="51" t="s">
        <v>397</v>
      </c>
      <c r="G4885" s="51" t="s">
        <v>908</v>
      </c>
      <c r="H4885" s="51" t="s">
        <v>907</v>
      </c>
      <c r="I4885" s="35" t="str">
        <f>INDEX('PC List'!$C$7:$C$26,MATCH(F4885,'PC List'!$B$7:$B$26,0))</f>
        <v>Up</v>
      </c>
      <c r="J4885" s="51" t="s">
        <v>868</v>
      </c>
      <c r="K4885" s="171">
        <f>PR24_Perf!K17130</f>
        <v>0</v>
      </c>
    </row>
    <row r="4886" spans="1:11" s="35" customFormat="1" hidden="1" outlineLevel="1">
      <c r="A4886" s="75"/>
      <c r="E4886" s="51"/>
      <c r="F4886" s="51"/>
      <c r="G4886" s="51"/>
      <c r="H4886" s="51"/>
      <c r="J4886" s="121"/>
      <c r="K4886" s="171"/>
    </row>
    <row r="4887" spans="1:11" s="35" customFormat="1" hidden="1" outlineLevel="1">
      <c r="A4887" s="75"/>
      <c r="E4887" s="51" t="s">
        <v>99</v>
      </c>
      <c r="F4887" s="51" t="s">
        <v>397</v>
      </c>
      <c r="G4887" s="51" t="s">
        <v>908</v>
      </c>
      <c r="H4887" s="51" t="s">
        <v>907</v>
      </c>
      <c r="I4887" s="35" t="str">
        <f>INDEX('PC List'!$C$7:$C$26,MATCH(F4887,'PC List'!$B$7:$B$26,0))</f>
        <v>Up</v>
      </c>
      <c r="J4887" s="51" t="s">
        <v>852</v>
      </c>
      <c r="K4887" s="171">
        <f>PR24_Perf!K17132</f>
        <v>0</v>
      </c>
    </row>
    <row r="4888" spans="1:11" s="35" customFormat="1" hidden="1" outlineLevel="1">
      <c r="A4888" s="75"/>
      <c r="E4888" s="51" t="s">
        <v>99</v>
      </c>
      <c r="F4888" s="51" t="s">
        <v>397</v>
      </c>
      <c r="G4888" s="51" t="s">
        <v>908</v>
      </c>
      <c r="H4888" s="51" t="s">
        <v>907</v>
      </c>
      <c r="I4888" s="35" t="str">
        <f>INDEX('PC List'!$C$7:$C$26,MATCH(F4888,'PC List'!$B$7:$B$26,0))</f>
        <v>Up</v>
      </c>
      <c r="J4888" s="51" t="s">
        <v>853</v>
      </c>
      <c r="K4888" s="171">
        <f>PR24_Perf!K17133</f>
        <v>0</v>
      </c>
    </row>
    <row r="4889" spans="1:11" s="35" customFormat="1" hidden="1" outlineLevel="1">
      <c r="A4889" s="75"/>
      <c r="E4889" s="51" t="s">
        <v>99</v>
      </c>
      <c r="F4889" s="51" t="s">
        <v>397</v>
      </c>
      <c r="G4889" s="51" t="s">
        <v>908</v>
      </c>
      <c r="H4889" s="51" t="s">
        <v>907</v>
      </c>
      <c r="I4889" s="35" t="str">
        <f>INDEX('PC List'!$C$7:$C$26,MATCH(F4889,'PC List'!$B$7:$B$26,0))</f>
        <v>Up</v>
      </c>
      <c r="J4889" s="51" t="s">
        <v>854</v>
      </c>
      <c r="K4889" s="171">
        <f>PR24_Perf!K17134</f>
        <v>0</v>
      </c>
    </row>
    <row r="4890" spans="1:11" s="35" customFormat="1" hidden="1" outlineLevel="1">
      <c r="A4890" s="75"/>
      <c r="E4890" s="51" t="s">
        <v>99</v>
      </c>
      <c r="F4890" s="51" t="s">
        <v>397</v>
      </c>
      <c r="G4890" s="51" t="s">
        <v>908</v>
      </c>
      <c r="H4890" s="51" t="s">
        <v>907</v>
      </c>
      <c r="I4890" s="35" t="str">
        <f>INDEX('PC List'!$C$7:$C$26,MATCH(F4890,'PC List'!$B$7:$B$26,0))</f>
        <v>Up</v>
      </c>
      <c r="J4890" s="51" t="s">
        <v>855</v>
      </c>
      <c r="K4890" s="171">
        <f>PR24_Perf!K17135</f>
        <v>0</v>
      </c>
    </row>
    <row r="4891" spans="1:11" s="35" customFormat="1" hidden="1" outlineLevel="1">
      <c r="A4891" s="75"/>
      <c r="E4891" s="51" t="s">
        <v>99</v>
      </c>
      <c r="F4891" s="51" t="s">
        <v>397</v>
      </c>
      <c r="G4891" s="51" t="s">
        <v>908</v>
      </c>
      <c r="H4891" s="51" t="s">
        <v>907</v>
      </c>
      <c r="I4891" s="35" t="str">
        <f>INDEX('PC List'!$C$7:$C$26,MATCH(F4891,'PC List'!$B$7:$B$26,0))</f>
        <v>Up</v>
      </c>
      <c r="J4891" s="51" t="s">
        <v>856</v>
      </c>
      <c r="K4891" s="171">
        <f>PR24_Perf!K17136</f>
        <v>0</v>
      </c>
    </row>
    <row r="4892" spans="1:11" s="35" customFormat="1" hidden="1" outlineLevel="1">
      <c r="A4892" s="75"/>
      <c r="E4892" s="51" t="s">
        <v>99</v>
      </c>
      <c r="F4892" s="51" t="s">
        <v>397</v>
      </c>
      <c r="G4892" s="51" t="s">
        <v>908</v>
      </c>
      <c r="H4892" s="51" t="s">
        <v>907</v>
      </c>
      <c r="I4892" s="35" t="str">
        <f>INDEX('PC List'!$C$7:$C$26,MATCH(F4892,'PC List'!$B$7:$B$26,0))</f>
        <v>Up</v>
      </c>
      <c r="J4892" s="51" t="s">
        <v>857</v>
      </c>
      <c r="K4892" s="171">
        <f>PR24_Perf!K17137</f>
        <v>0</v>
      </c>
    </row>
    <row r="4893" spans="1:11" s="35" customFormat="1" hidden="1" outlineLevel="1">
      <c r="A4893" s="75"/>
      <c r="E4893" s="51" t="s">
        <v>99</v>
      </c>
      <c r="F4893" s="51" t="s">
        <v>397</v>
      </c>
      <c r="G4893" s="51" t="s">
        <v>908</v>
      </c>
      <c r="H4893" s="51" t="s">
        <v>907</v>
      </c>
      <c r="I4893" s="35" t="str">
        <f>INDEX('PC List'!$C$7:$C$26,MATCH(F4893,'PC List'!$B$7:$B$26,0))</f>
        <v>Up</v>
      </c>
      <c r="J4893" s="51" t="s">
        <v>858</v>
      </c>
      <c r="K4893" s="171">
        <f>PR24_Perf!K17138</f>
        <v>0</v>
      </c>
    </row>
    <row r="4894" spans="1:11" s="35" customFormat="1" hidden="1" outlineLevel="1">
      <c r="A4894" s="75"/>
      <c r="E4894" s="51" t="s">
        <v>99</v>
      </c>
      <c r="F4894" s="51" t="s">
        <v>397</v>
      </c>
      <c r="G4894" s="51" t="s">
        <v>908</v>
      </c>
      <c r="H4894" s="51" t="s">
        <v>907</v>
      </c>
      <c r="I4894" s="35" t="str">
        <f>INDEX('PC List'!$C$7:$C$26,MATCH(F4894,'PC List'!$B$7:$B$26,0))</f>
        <v>Up</v>
      </c>
      <c r="J4894" s="51" t="s">
        <v>859</v>
      </c>
      <c r="K4894" s="171">
        <f>PR24_Perf!K17139</f>
        <v>0</v>
      </c>
    </row>
    <row r="4895" spans="1:11" s="35" customFormat="1" hidden="1" outlineLevel="1">
      <c r="A4895" s="75"/>
      <c r="E4895" s="51" t="s">
        <v>99</v>
      </c>
      <c r="F4895" s="51" t="s">
        <v>397</v>
      </c>
      <c r="G4895" s="51" t="s">
        <v>908</v>
      </c>
      <c r="H4895" s="51" t="s">
        <v>907</v>
      </c>
      <c r="I4895" s="35" t="str">
        <f>INDEX('PC List'!$C$7:$C$26,MATCH(F4895,'PC List'!$B$7:$B$26,0))</f>
        <v>Up</v>
      </c>
      <c r="J4895" s="51" t="s">
        <v>860</v>
      </c>
      <c r="K4895" s="171">
        <f>PR24_Perf!K17140</f>
        <v>0</v>
      </c>
    </row>
    <row r="4896" spans="1:11" s="35" customFormat="1" hidden="1" outlineLevel="1">
      <c r="A4896" s="75"/>
      <c r="E4896" s="51" t="s">
        <v>99</v>
      </c>
      <c r="F4896" s="51" t="s">
        <v>397</v>
      </c>
      <c r="G4896" s="51" t="s">
        <v>908</v>
      </c>
      <c r="H4896" s="51" t="s">
        <v>907</v>
      </c>
      <c r="I4896" s="35" t="str">
        <f>INDEX('PC List'!$C$7:$C$26,MATCH(F4896,'PC List'!$B$7:$B$26,0))</f>
        <v>Up</v>
      </c>
      <c r="J4896" s="51" t="s">
        <v>861</v>
      </c>
      <c r="K4896" s="171">
        <f>PR24_Perf!K17141</f>
        <v>0</v>
      </c>
    </row>
    <row r="4897" spans="1:11" s="35" customFormat="1" hidden="1" outlineLevel="1">
      <c r="A4897" s="75"/>
      <c r="E4897" s="51" t="s">
        <v>99</v>
      </c>
      <c r="F4897" s="51" t="s">
        <v>397</v>
      </c>
      <c r="G4897" s="51" t="s">
        <v>908</v>
      </c>
      <c r="H4897" s="51" t="s">
        <v>907</v>
      </c>
      <c r="I4897" s="35" t="str">
        <f>INDEX('PC List'!$C$7:$C$26,MATCH(F4897,'PC List'!$B$7:$B$26,0))</f>
        <v>Up</v>
      </c>
      <c r="J4897" s="51" t="s">
        <v>862</v>
      </c>
      <c r="K4897" s="171">
        <f>PR24_Perf!K17142</f>
        <v>0</v>
      </c>
    </row>
    <row r="4898" spans="1:11" s="35" customFormat="1" hidden="1" outlineLevel="1">
      <c r="A4898" s="75"/>
      <c r="E4898" s="51" t="s">
        <v>99</v>
      </c>
      <c r="F4898" s="51" t="s">
        <v>397</v>
      </c>
      <c r="G4898" s="51" t="s">
        <v>908</v>
      </c>
      <c r="H4898" s="51" t="s">
        <v>907</v>
      </c>
      <c r="I4898" s="35" t="str">
        <f>INDEX('PC List'!$C$7:$C$26,MATCH(F4898,'PC List'!$B$7:$B$26,0))</f>
        <v>Up</v>
      </c>
      <c r="J4898" s="51" t="s">
        <v>863</v>
      </c>
      <c r="K4898" s="171">
        <f>PR24_Perf!K17143</f>
        <v>0</v>
      </c>
    </row>
    <row r="4899" spans="1:11" s="35" customFormat="1" hidden="1" outlineLevel="1">
      <c r="A4899" s="75"/>
      <c r="E4899" s="51" t="s">
        <v>99</v>
      </c>
      <c r="F4899" s="51" t="s">
        <v>397</v>
      </c>
      <c r="G4899" s="51" t="s">
        <v>908</v>
      </c>
      <c r="H4899" s="51" t="s">
        <v>907</v>
      </c>
      <c r="I4899" s="35" t="str">
        <f>INDEX('PC List'!$C$7:$C$26,MATCH(F4899,'PC List'!$B$7:$B$26,0))</f>
        <v>Up</v>
      </c>
      <c r="J4899" s="51" t="s">
        <v>864</v>
      </c>
      <c r="K4899" s="171">
        <f>PR24_Perf!K17144</f>
        <v>0</v>
      </c>
    </row>
    <row r="4900" spans="1:11" s="35" customFormat="1" hidden="1" outlineLevel="1">
      <c r="A4900" s="75"/>
      <c r="E4900" s="51" t="s">
        <v>99</v>
      </c>
      <c r="F4900" s="51" t="s">
        <v>397</v>
      </c>
      <c r="G4900" s="51" t="s">
        <v>908</v>
      </c>
      <c r="H4900" s="51" t="s">
        <v>907</v>
      </c>
      <c r="I4900" s="35" t="str">
        <f>INDEX('PC List'!$C$7:$C$26,MATCH(F4900,'PC List'!$B$7:$B$26,0))</f>
        <v>Up</v>
      </c>
      <c r="J4900" s="51" t="s">
        <v>865</v>
      </c>
      <c r="K4900" s="171">
        <f>PR24_Perf!K17145</f>
        <v>0</v>
      </c>
    </row>
    <row r="4901" spans="1:11" s="35" customFormat="1" hidden="1" outlineLevel="1">
      <c r="A4901" s="75"/>
      <c r="E4901" s="51" t="s">
        <v>99</v>
      </c>
      <c r="F4901" s="51" t="s">
        <v>397</v>
      </c>
      <c r="G4901" s="51" t="s">
        <v>908</v>
      </c>
      <c r="H4901" s="51" t="s">
        <v>907</v>
      </c>
      <c r="I4901" s="35" t="str">
        <f>INDEX('PC List'!$C$7:$C$26,MATCH(F4901,'PC List'!$B$7:$B$26,0))</f>
        <v>Up</v>
      </c>
      <c r="J4901" s="51" t="s">
        <v>866</v>
      </c>
      <c r="K4901" s="171">
        <f>PR24_Perf!K17146</f>
        <v>0</v>
      </c>
    </row>
    <row r="4902" spans="1:11" s="35" customFormat="1" hidden="1" outlineLevel="1">
      <c r="A4902" s="75"/>
      <c r="E4902" s="51" t="s">
        <v>99</v>
      </c>
      <c r="F4902" s="51" t="s">
        <v>397</v>
      </c>
      <c r="G4902" s="51" t="s">
        <v>908</v>
      </c>
      <c r="H4902" s="51" t="s">
        <v>907</v>
      </c>
      <c r="I4902" s="35" t="str">
        <f>INDEX('PC List'!$C$7:$C$26,MATCH(F4902,'PC List'!$B$7:$B$26,0))</f>
        <v>Up</v>
      </c>
      <c r="J4902" s="51" t="s">
        <v>867</v>
      </c>
      <c r="K4902" s="171">
        <f>PR24_Perf!K17147</f>
        <v>0</v>
      </c>
    </row>
    <row r="4903" spans="1:11" s="35" customFormat="1" hidden="1" outlineLevel="1">
      <c r="A4903" s="75"/>
      <c r="E4903" s="51" t="s">
        <v>99</v>
      </c>
      <c r="F4903" s="51" t="s">
        <v>397</v>
      </c>
      <c r="G4903" s="51" t="s">
        <v>908</v>
      </c>
      <c r="H4903" s="51" t="s">
        <v>907</v>
      </c>
      <c r="I4903" s="35" t="str">
        <f>INDEX('PC List'!$C$7:$C$26,MATCH(F4903,'PC List'!$B$7:$B$26,0))</f>
        <v>Up</v>
      </c>
      <c r="J4903" s="51" t="s">
        <v>868</v>
      </c>
      <c r="K4903" s="171">
        <f>PR24_Perf!K17148</f>
        <v>0</v>
      </c>
    </row>
    <row r="4904" spans="1:11" s="35" customFormat="1" collapsed="1">
      <c r="A4904" s="75"/>
      <c r="E4904" s="51"/>
      <c r="F4904" s="51"/>
      <c r="G4904" s="51"/>
      <c r="H4904" s="51"/>
      <c r="J4904" s="121"/>
      <c r="K4904" s="171"/>
    </row>
    <row r="4905" spans="1:11" s="35" customFormat="1">
      <c r="A4905" s="75"/>
      <c r="E4905" s="51" t="s">
        <v>81</v>
      </c>
      <c r="F4905" s="51" t="s">
        <v>399</v>
      </c>
      <c r="G4905" s="51" t="s">
        <v>908</v>
      </c>
      <c r="H4905" s="51" t="s">
        <v>421</v>
      </c>
      <c r="I4905" s="35" t="str">
        <f>INDEX('PC List'!$C$7:$C$26,MATCH(F4905,'PC List'!$B$7:$B$26,0))</f>
        <v>Down</v>
      </c>
      <c r="J4905" s="51" t="s">
        <v>852</v>
      </c>
      <c r="K4905" s="171">
        <f>PR24_Perf!K17150</f>
        <v>26.119383082060541</v>
      </c>
    </row>
    <row r="4906" spans="1:11" s="35" customFormat="1" hidden="1" outlineLevel="1">
      <c r="A4906" s="75"/>
      <c r="E4906" s="51" t="s">
        <v>81</v>
      </c>
      <c r="F4906" s="51" t="s">
        <v>399</v>
      </c>
      <c r="G4906" s="51" t="s">
        <v>908</v>
      </c>
      <c r="H4906" s="51" t="s">
        <v>421</v>
      </c>
      <c r="I4906" s="35" t="str">
        <f>INDEX('PC List'!$C$7:$C$26,MATCH(F4906,'PC List'!$B$7:$B$26,0))</f>
        <v>Down</v>
      </c>
      <c r="J4906" s="51" t="s">
        <v>853</v>
      </c>
      <c r="K4906" s="171">
        <f>PR24_Perf!K17151</f>
        <v>24.949714478994188</v>
      </c>
    </row>
    <row r="4907" spans="1:11" s="35" customFormat="1" hidden="1" outlineLevel="1">
      <c r="A4907" s="75"/>
      <c r="E4907" s="51" t="s">
        <v>81</v>
      </c>
      <c r="F4907" s="51" t="s">
        <v>399</v>
      </c>
      <c r="G4907" s="51" t="s">
        <v>908</v>
      </c>
      <c r="H4907" s="51" t="s">
        <v>421</v>
      </c>
      <c r="I4907" s="35" t="str">
        <f>INDEX('PC List'!$C$7:$C$26,MATCH(F4907,'PC List'!$B$7:$B$26,0))</f>
        <v>Down</v>
      </c>
      <c r="J4907" s="51" t="s">
        <v>854</v>
      </c>
      <c r="K4907" s="171">
        <f>PR24_Perf!K17152</f>
        <v>23.541452910446921</v>
      </c>
    </row>
    <row r="4908" spans="1:11" s="35" customFormat="1" hidden="1" outlineLevel="1">
      <c r="A4908" s="75"/>
      <c r="E4908" s="51" t="s">
        <v>81</v>
      </c>
      <c r="F4908" s="51" t="s">
        <v>399</v>
      </c>
      <c r="G4908" s="51" t="s">
        <v>908</v>
      </c>
      <c r="H4908" s="51" t="s">
        <v>421</v>
      </c>
      <c r="I4908" s="35" t="str">
        <f>INDEX('PC List'!$C$7:$C$26,MATCH(F4908,'PC List'!$B$7:$B$26,0))</f>
        <v>Down</v>
      </c>
      <c r="J4908" s="51" t="s">
        <v>855</v>
      </c>
      <c r="K4908" s="171">
        <f>PR24_Perf!K17153</f>
        <v>23.143148059905119</v>
      </c>
    </row>
    <row r="4909" spans="1:11" s="35" customFormat="1" hidden="1" outlineLevel="1">
      <c r="A4909" s="75"/>
      <c r="E4909" s="51" t="s">
        <v>81</v>
      </c>
      <c r="F4909" s="51" t="s">
        <v>399</v>
      </c>
      <c r="G4909" s="51" t="s">
        <v>908</v>
      </c>
      <c r="H4909" s="51" t="s">
        <v>421</v>
      </c>
      <c r="I4909" s="35" t="str">
        <f>INDEX('PC List'!$C$7:$C$26,MATCH(F4909,'PC List'!$B$7:$B$26,0))</f>
        <v>Down</v>
      </c>
      <c r="J4909" s="51" t="s">
        <v>856</v>
      </c>
      <c r="K4909" s="171">
        <f>PR24_Perf!K17154</f>
        <v>22.542182435491341</v>
      </c>
    </row>
    <row r="4910" spans="1:11" s="35" customFormat="1" hidden="1" outlineLevel="1">
      <c r="A4910" s="75"/>
      <c r="E4910" s="51" t="s">
        <v>81</v>
      </c>
      <c r="F4910" s="51" t="s">
        <v>399</v>
      </c>
      <c r="G4910" s="51" t="s">
        <v>908</v>
      </c>
      <c r="H4910" s="51" t="s">
        <v>421</v>
      </c>
      <c r="I4910" s="35" t="str">
        <f>INDEX('PC List'!$C$7:$C$26,MATCH(F4910,'PC List'!$B$7:$B$26,0))</f>
        <v>Down</v>
      </c>
      <c r="J4910" s="51" t="s">
        <v>857</v>
      </c>
      <c r="K4910" s="171">
        <f>PR24_Perf!K17155</f>
        <v>21.67387293077676</v>
      </c>
    </row>
    <row r="4911" spans="1:11" s="35" customFormat="1" hidden="1" outlineLevel="1">
      <c r="A4911" s="75"/>
      <c r="E4911" s="51" t="s">
        <v>81</v>
      </c>
      <c r="F4911" s="51" t="s">
        <v>399</v>
      </c>
      <c r="G4911" s="51" t="s">
        <v>908</v>
      </c>
      <c r="H4911" s="51" t="s">
        <v>421</v>
      </c>
      <c r="I4911" s="35" t="str">
        <f>INDEX('PC List'!$C$7:$C$26,MATCH(F4911,'PC List'!$B$7:$B$26,0))</f>
        <v>Down</v>
      </c>
      <c r="J4911" s="51" t="s">
        <v>858</v>
      </c>
      <c r="K4911" s="171">
        <f>PR24_Perf!K17156</f>
        <v>20.702558616024419</v>
      </c>
    </row>
    <row r="4912" spans="1:11" s="35" customFormat="1" hidden="1" outlineLevel="1">
      <c r="A4912" s="75"/>
      <c r="E4912" s="51" t="s">
        <v>81</v>
      </c>
      <c r="F4912" s="51" t="s">
        <v>399</v>
      </c>
      <c r="G4912" s="51" t="s">
        <v>908</v>
      </c>
      <c r="H4912" s="51" t="s">
        <v>421</v>
      </c>
      <c r="I4912" s="35" t="str">
        <f>INDEX('PC List'!$C$7:$C$26,MATCH(F4912,'PC List'!$B$7:$B$26,0))</f>
        <v>Down</v>
      </c>
      <c r="J4912" s="51" t="s">
        <v>859</v>
      </c>
      <c r="K4912" s="171">
        <f>PR24_Perf!K17157</f>
        <v>19.447485006505545</v>
      </c>
    </row>
    <row r="4913" spans="1:11" s="35" customFormat="1" hidden="1" outlineLevel="1">
      <c r="A4913" s="75"/>
      <c r="E4913" s="51" t="s">
        <v>81</v>
      </c>
      <c r="F4913" s="51" t="s">
        <v>399</v>
      </c>
      <c r="G4913" s="51" t="s">
        <v>908</v>
      </c>
      <c r="H4913" s="51" t="s">
        <v>421</v>
      </c>
      <c r="I4913" s="35" t="str">
        <f>INDEX('PC List'!$C$7:$C$26,MATCH(F4913,'PC List'!$B$7:$B$26,0))</f>
        <v>Down</v>
      </c>
      <c r="J4913" s="51" t="s">
        <v>860</v>
      </c>
      <c r="K4913" s="171">
        <f>PR24_Perf!K17158</f>
        <v>18.108000000000001</v>
      </c>
    </row>
    <row r="4914" spans="1:11" s="35" customFormat="1" hidden="1" outlineLevel="1">
      <c r="A4914" s="75"/>
      <c r="E4914" s="51" t="s">
        <v>81</v>
      </c>
      <c r="F4914" s="51" t="s">
        <v>399</v>
      </c>
      <c r="G4914" s="51" t="s">
        <v>908</v>
      </c>
      <c r="H4914" s="51" t="s">
        <v>421</v>
      </c>
      <c r="I4914" s="35" t="str">
        <f>INDEX('PC List'!$C$7:$C$26,MATCH(F4914,'PC List'!$B$7:$B$26,0))</f>
        <v>Down</v>
      </c>
      <c r="J4914" s="51" t="s">
        <v>861</v>
      </c>
      <c r="K4914" s="171">
        <f>PR24_Perf!K17159</f>
        <v>17.431813967906084</v>
      </c>
    </row>
    <row r="4915" spans="1:11" s="35" customFormat="1" hidden="1" outlineLevel="1">
      <c r="A4915" s="75"/>
      <c r="E4915" s="51" t="s">
        <v>81</v>
      </c>
      <c r="F4915" s="51" t="s">
        <v>399</v>
      </c>
      <c r="G4915" s="51" t="s">
        <v>908</v>
      </c>
      <c r="H4915" s="51" t="s">
        <v>421</v>
      </c>
      <c r="I4915" s="35" t="str">
        <f>INDEX('PC List'!$C$7:$C$26,MATCH(F4915,'PC List'!$B$7:$B$26,0))</f>
        <v>Down</v>
      </c>
      <c r="J4915" s="51" t="s">
        <v>862</v>
      </c>
      <c r="K4915" s="171">
        <f>PR24_Perf!K17160</f>
        <v>16.878813613869095</v>
      </c>
    </row>
    <row r="4916" spans="1:11" s="35" customFormat="1" hidden="1" outlineLevel="1">
      <c r="A4916" s="75"/>
      <c r="E4916" s="51" t="s">
        <v>81</v>
      </c>
      <c r="F4916" s="51" t="s">
        <v>399</v>
      </c>
      <c r="G4916" s="51" t="s">
        <v>908</v>
      </c>
      <c r="H4916" s="51" t="s">
        <v>421</v>
      </c>
      <c r="I4916" s="35" t="str">
        <f>INDEX('PC List'!$C$7:$C$26,MATCH(F4916,'PC List'!$B$7:$B$26,0))</f>
        <v>Down</v>
      </c>
      <c r="J4916" s="51" t="s">
        <v>863</v>
      </c>
      <c r="K4916" s="171">
        <f>PR24_Perf!K17161</f>
        <v>16.103112578580017</v>
      </c>
    </row>
    <row r="4917" spans="1:11" s="35" customFormat="1" hidden="1" outlineLevel="1">
      <c r="A4917" s="75"/>
      <c r="E4917" s="51" t="s">
        <v>81</v>
      </c>
      <c r="F4917" s="51" t="s">
        <v>399</v>
      </c>
      <c r="G4917" s="51" t="s">
        <v>908</v>
      </c>
      <c r="H4917" s="51" t="s">
        <v>421</v>
      </c>
      <c r="I4917" s="35" t="str">
        <f>INDEX('PC List'!$C$7:$C$26,MATCH(F4917,'PC List'!$B$7:$B$26,0))</f>
        <v>Down</v>
      </c>
      <c r="J4917" s="51" t="s">
        <v>864</v>
      </c>
      <c r="K4917" s="171">
        <f>PR24_Perf!K17162</f>
        <v>15.556800904081614</v>
      </c>
    </row>
    <row r="4918" spans="1:11" s="35" customFormat="1" hidden="1" outlineLevel="1">
      <c r="A4918" s="75"/>
      <c r="E4918" s="51" t="s">
        <v>81</v>
      </c>
      <c r="F4918" s="51" t="s">
        <v>399</v>
      </c>
      <c r="G4918" s="51" t="s">
        <v>908</v>
      </c>
      <c r="H4918" s="51" t="s">
        <v>421</v>
      </c>
      <c r="I4918" s="35" t="str">
        <f>INDEX('PC List'!$C$7:$C$26,MATCH(F4918,'PC List'!$B$7:$B$26,0))</f>
        <v>Down</v>
      </c>
      <c r="J4918" s="51" t="s">
        <v>865</v>
      </c>
      <c r="K4918" s="171">
        <f>PR24_Perf!K17163</f>
        <v>15.074382441227584</v>
      </c>
    </row>
    <row r="4919" spans="1:11" s="35" customFormat="1" hidden="1" outlineLevel="1">
      <c r="A4919" s="75"/>
      <c r="E4919" s="51" t="s">
        <v>81</v>
      </c>
      <c r="F4919" s="51" t="s">
        <v>399</v>
      </c>
      <c r="G4919" s="51" t="s">
        <v>908</v>
      </c>
      <c r="H4919" s="51" t="s">
        <v>421</v>
      </c>
      <c r="I4919" s="35" t="str">
        <f>INDEX('PC List'!$C$7:$C$26,MATCH(F4919,'PC List'!$B$7:$B$26,0))</f>
        <v>Down</v>
      </c>
      <c r="J4919" s="51" t="s">
        <v>866</v>
      </c>
      <c r="K4919" s="171">
        <f>PR24_Perf!K17164</f>
        <v>14.311324621646738</v>
      </c>
    </row>
    <row r="4920" spans="1:11" s="35" customFormat="1" hidden="1" outlineLevel="1">
      <c r="A4920" s="75"/>
      <c r="E4920" s="51" t="s">
        <v>81</v>
      </c>
      <c r="F4920" s="51" t="s">
        <v>399</v>
      </c>
      <c r="G4920" s="51" t="s">
        <v>908</v>
      </c>
      <c r="H4920" s="51" t="s">
        <v>421</v>
      </c>
      <c r="I4920" s="35" t="str">
        <f>INDEX('PC List'!$C$7:$C$26,MATCH(F4920,'PC List'!$B$7:$B$26,0))</f>
        <v>Down</v>
      </c>
      <c r="J4920" s="51" t="s">
        <v>867</v>
      </c>
      <c r="K4920" s="171">
        <f>PR24_Perf!K17165</f>
        <v>12.976606194838265</v>
      </c>
    </row>
    <row r="4921" spans="1:11" s="35" customFormat="1" hidden="1" outlineLevel="1">
      <c r="A4921" s="75"/>
      <c r="E4921" s="51" t="s">
        <v>81</v>
      </c>
      <c r="F4921" s="51" t="s">
        <v>399</v>
      </c>
      <c r="G4921" s="51" t="s">
        <v>908</v>
      </c>
      <c r="H4921" s="51" t="s">
        <v>421</v>
      </c>
      <c r="I4921" s="35" t="str">
        <f>INDEX('PC List'!$C$7:$C$26,MATCH(F4921,'PC List'!$B$7:$B$26,0))</f>
        <v>Down</v>
      </c>
      <c r="J4921" s="51" t="s">
        <v>868</v>
      </c>
      <c r="K4921" s="171">
        <f>PR24_Perf!K17166</f>
        <v>12.31041199687162</v>
      </c>
    </row>
    <row r="4922" spans="1:11" s="35" customFormat="1" hidden="1" outlineLevel="1">
      <c r="A4922" s="75"/>
      <c r="E4922" s="51"/>
      <c r="F4922" s="51"/>
      <c r="G4922" s="51"/>
      <c r="H4922" s="51"/>
      <c r="J4922" s="121"/>
      <c r="K4922" s="171"/>
    </row>
    <row r="4923" spans="1:11" s="35" customFormat="1" hidden="1" outlineLevel="1">
      <c r="A4923" s="75"/>
      <c r="E4923" s="51" t="s">
        <v>84</v>
      </c>
      <c r="F4923" s="51" t="s">
        <v>399</v>
      </c>
      <c r="G4923" s="51" t="s">
        <v>908</v>
      </c>
      <c r="H4923" s="51" t="s">
        <v>421</v>
      </c>
      <c r="I4923" s="35" t="str">
        <f>INDEX('PC List'!$C$7:$C$26,MATCH(F4923,'PC List'!$B$7:$B$26,0))</f>
        <v>Down</v>
      </c>
      <c r="J4923" s="51" t="s">
        <v>852</v>
      </c>
      <c r="K4923" s="171">
        <f>PR24_Perf!K17168</f>
        <v>42.834172741598735</v>
      </c>
    </row>
    <row r="4924" spans="1:11" s="35" customFormat="1" hidden="1" outlineLevel="1">
      <c r="A4924" s="75"/>
      <c r="E4924" s="51" t="s">
        <v>84</v>
      </c>
      <c r="F4924" s="51" t="s">
        <v>399</v>
      </c>
      <c r="G4924" s="51" t="s">
        <v>908</v>
      </c>
      <c r="H4924" s="51" t="s">
        <v>421</v>
      </c>
      <c r="I4924" s="35" t="str">
        <f>INDEX('PC List'!$C$7:$C$26,MATCH(F4924,'PC List'!$B$7:$B$26,0))</f>
        <v>Down</v>
      </c>
      <c r="J4924" s="51" t="s">
        <v>853</v>
      </c>
      <c r="K4924" s="171">
        <f>PR24_Perf!K17169</f>
        <v>40.915988577877819</v>
      </c>
    </row>
    <row r="4925" spans="1:11" s="35" customFormat="1" hidden="1" outlineLevel="1">
      <c r="A4925" s="75"/>
      <c r="E4925" s="51" t="s">
        <v>84</v>
      </c>
      <c r="F4925" s="51" t="s">
        <v>399</v>
      </c>
      <c r="G4925" s="51" t="s">
        <v>908</v>
      </c>
      <c r="H4925" s="51" t="s">
        <v>421</v>
      </c>
      <c r="I4925" s="35" t="str">
        <f>INDEX('PC List'!$C$7:$C$26,MATCH(F4925,'PC List'!$B$7:$B$26,0))</f>
        <v>Down</v>
      </c>
      <c r="J4925" s="51" t="s">
        <v>854</v>
      </c>
      <c r="K4925" s="171">
        <f>PR24_Perf!K17170</f>
        <v>38.60652670800927</v>
      </c>
    </row>
    <row r="4926" spans="1:11" s="35" customFormat="1" hidden="1" outlineLevel="1">
      <c r="A4926" s="75"/>
      <c r="E4926" s="51" t="s">
        <v>84</v>
      </c>
      <c r="F4926" s="51" t="s">
        <v>399</v>
      </c>
      <c r="G4926" s="51" t="s">
        <v>908</v>
      </c>
      <c r="H4926" s="51" t="s">
        <v>421</v>
      </c>
      <c r="I4926" s="35" t="str">
        <f>INDEX('PC List'!$C$7:$C$26,MATCH(F4926,'PC List'!$B$7:$B$26,0))</f>
        <v>Down</v>
      </c>
      <c r="J4926" s="51" t="s">
        <v>855</v>
      </c>
      <c r="K4926" s="171">
        <f>PR24_Perf!K17171</f>
        <v>37.953331388720045</v>
      </c>
    </row>
    <row r="4927" spans="1:11" s="35" customFormat="1" hidden="1" outlineLevel="1">
      <c r="A4927" s="75"/>
      <c r="E4927" s="51" t="s">
        <v>84</v>
      </c>
      <c r="F4927" s="51" t="s">
        <v>399</v>
      </c>
      <c r="G4927" s="51" t="s">
        <v>908</v>
      </c>
      <c r="H4927" s="51" t="s">
        <v>421</v>
      </c>
      <c r="I4927" s="35" t="str">
        <f>INDEX('PC List'!$C$7:$C$26,MATCH(F4927,'PC List'!$B$7:$B$26,0))</f>
        <v>Down</v>
      </c>
      <c r="J4927" s="51" t="s">
        <v>856</v>
      </c>
      <c r="K4927" s="171">
        <f>PR24_Perf!K17172</f>
        <v>36.967784935075713</v>
      </c>
    </row>
    <row r="4928" spans="1:11" s="35" customFormat="1" hidden="1" outlineLevel="1">
      <c r="A4928" s="75"/>
      <c r="E4928" s="51" t="s">
        <v>84</v>
      </c>
      <c r="F4928" s="51" t="s">
        <v>399</v>
      </c>
      <c r="G4928" s="51" t="s">
        <v>908</v>
      </c>
      <c r="H4928" s="51" t="s">
        <v>421</v>
      </c>
      <c r="I4928" s="35" t="str">
        <f>INDEX('PC List'!$C$7:$C$26,MATCH(F4928,'PC List'!$B$7:$B$26,0))</f>
        <v>Down</v>
      </c>
      <c r="J4928" s="51" t="s">
        <v>857</v>
      </c>
      <c r="K4928" s="171">
        <f>PR24_Perf!K17173</f>
        <v>35.543811053255283</v>
      </c>
    </row>
    <row r="4929" spans="1:11" s="35" customFormat="1" hidden="1" outlineLevel="1">
      <c r="A4929" s="75"/>
      <c r="E4929" s="51" t="s">
        <v>84</v>
      </c>
      <c r="F4929" s="51" t="s">
        <v>399</v>
      </c>
      <c r="G4929" s="51" t="s">
        <v>908</v>
      </c>
      <c r="H4929" s="51" t="s">
        <v>421</v>
      </c>
      <c r="I4929" s="35" t="str">
        <f>INDEX('PC List'!$C$7:$C$26,MATCH(F4929,'PC List'!$B$7:$B$26,0))</f>
        <v>Down</v>
      </c>
      <c r="J4929" s="51" t="s">
        <v>858</v>
      </c>
      <c r="K4929" s="171">
        <f>PR24_Perf!K17174</f>
        <v>33.95091565393534</v>
      </c>
    </row>
    <row r="4930" spans="1:11" s="35" customFormat="1" hidden="1" outlineLevel="1">
      <c r="A4930" s="75"/>
      <c r="E4930" s="51" t="s">
        <v>84</v>
      </c>
      <c r="F4930" s="51" t="s">
        <v>399</v>
      </c>
      <c r="G4930" s="51" t="s">
        <v>908</v>
      </c>
      <c r="H4930" s="51" t="s">
        <v>421</v>
      </c>
      <c r="I4930" s="35" t="str">
        <f>INDEX('PC List'!$C$7:$C$26,MATCH(F4930,'PC List'!$B$7:$B$26,0))</f>
        <v>Down</v>
      </c>
      <c r="J4930" s="51" t="s">
        <v>859</v>
      </c>
      <c r="K4930" s="171">
        <f>PR24_Perf!K17175</f>
        <v>31.892672562027208</v>
      </c>
    </row>
    <row r="4931" spans="1:11" s="35" customFormat="1" hidden="1" outlineLevel="1">
      <c r="A4931" s="75"/>
      <c r="E4931" s="51" t="s">
        <v>84</v>
      </c>
      <c r="F4931" s="51" t="s">
        <v>399</v>
      </c>
      <c r="G4931" s="51" t="s">
        <v>908</v>
      </c>
      <c r="H4931" s="51" t="s">
        <v>421</v>
      </c>
      <c r="I4931" s="35" t="str">
        <f>INDEX('PC List'!$C$7:$C$26,MATCH(F4931,'PC List'!$B$7:$B$26,0))</f>
        <v>Down</v>
      </c>
      <c r="J4931" s="51" t="s">
        <v>860</v>
      </c>
      <c r="K4931" s="171">
        <f>PR24_Perf!K17176</f>
        <v>29.696000000000005</v>
      </c>
    </row>
    <row r="4932" spans="1:11" s="35" customFormat="1" hidden="1" outlineLevel="1">
      <c r="A4932" s="75"/>
      <c r="E4932" s="51" t="s">
        <v>84</v>
      </c>
      <c r="F4932" s="51" t="s">
        <v>399</v>
      </c>
      <c r="G4932" s="51" t="s">
        <v>908</v>
      </c>
      <c r="H4932" s="51" t="s">
        <v>421</v>
      </c>
      <c r="I4932" s="35" t="str">
        <f>INDEX('PC List'!$C$7:$C$26,MATCH(F4932,'PC List'!$B$7:$B$26,0))</f>
        <v>Down</v>
      </c>
      <c r="J4932" s="51" t="s">
        <v>861</v>
      </c>
      <c r="K4932" s="171">
        <f>PR24_Perf!K17177</f>
        <v>28.587096730226371</v>
      </c>
    </row>
    <row r="4933" spans="1:11" s="35" customFormat="1" hidden="1" outlineLevel="1">
      <c r="A4933" s="75"/>
      <c r="E4933" s="51" t="s">
        <v>84</v>
      </c>
      <c r="F4933" s="51" t="s">
        <v>399</v>
      </c>
      <c r="G4933" s="51" t="s">
        <v>908</v>
      </c>
      <c r="H4933" s="51" t="s">
        <v>421</v>
      </c>
      <c r="I4933" s="35" t="str">
        <f>INDEX('PC List'!$C$7:$C$26,MATCH(F4933,'PC List'!$B$7:$B$26,0))</f>
        <v>Down</v>
      </c>
      <c r="J4933" s="51" t="s">
        <v>862</v>
      </c>
      <c r="K4933" s="171">
        <f>PR24_Perf!K17178</f>
        <v>27.680210353294498</v>
      </c>
    </row>
    <row r="4934" spans="1:11" s="35" customFormat="1" hidden="1" outlineLevel="1">
      <c r="A4934" s="75"/>
      <c r="E4934" s="51" t="s">
        <v>84</v>
      </c>
      <c r="F4934" s="51" t="s">
        <v>399</v>
      </c>
      <c r="G4934" s="51" t="s">
        <v>908</v>
      </c>
      <c r="H4934" s="51" t="s">
        <v>421</v>
      </c>
      <c r="I4934" s="35" t="str">
        <f>INDEX('PC List'!$C$7:$C$26,MATCH(F4934,'PC List'!$B$7:$B$26,0))</f>
        <v>Down</v>
      </c>
      <c r="J4934" s="51" t="s">
        <v>863</v>
      </c>
      <c r="K4934" s="171">
        <f>PR24_Perf!K17179</f>
        <v>26.408108633394754</v>
      </c>
    </row>
    <row r="4935" spans="1:11" s="35" customFormat="1" hidden="1" outlineLevel="1">
      <c r="A4935" s="75"/>
      <c r="E4935" s="51" t="s">
        <v>84</v>
      </c>
      <c r="F4935" s="51" t="s">
        <v>399</v>
      </c>
      <c r="G4935" s="51" t="s">
        <v>908</v>
      </c>
      <c r="H4935" s="51" t="s">
        <v>421</v>
      </c>
      <c r="I4935" s="35" t="str">
        <f>INDEX('PC List'!$C$7:$C$26,MATCH(F4935,'PC List'!$B$7:$B$26,0))</f>
        <v>Down</v>
      </c>
      <c r="J4935" s="51" t="s">
        <v>864</v>
      </c>
      <c r="K4935" s="171">
        <f>PR24_Perf!K17180</f>
        <v>25.512191277203868</v>
      </c>
    </row>
    <row r="4936" spans="1:11" s="35" customFormat="1" hidden="1" outlineLevel="1">
      <c r="A4936" s="75"/>
      <c r="E4936" s="51" t="s">
        <v>84</v>
      </c>
      <c r="F4936" s="51" t="s">
        <v>399</v>
      </c>
      <c r="G4936" s="51" t="s">
        <v>908</v>
      </c>
      <c r="H4936" s="51" t="s">
        <v>421</v>
      </c>
      <c r="I4936" s="35" t="str">
        <f>INDEX('PC List'!$C$7:$C$26,MATCH(F4936,'PC List'!$B$7:$B$26,0))</f>
        <v>Down</v>
      </c>
      <c r="J4936" s="51" t="s">
        <v>865</v>
      </c>
      <c r="K4936" s="171">
        <f>PR24_Perf!K17181</f>
        <v>24.72105483624334</v>
      </c>
    </row>
    <row r="4937" spans="1:11" s="35" customFormat="1" hidden="1" outlineLevel="1">
      <c r="A4937" s="75"/>
      <c r="E4937" s="51" t="s">
        <v>84</v>
      </c>
      <c r="F4937" s="51" t="s">
        <v>399</v>
      </c>
      <c r="G4937" s="51" t="s">
        <v>908</v>
      </c>
      <c r="H4937" s="51" t="s">
        <v>421</v>
      </c>
      <c r="I4937" s="35" t="str">
        <f>INDEX('PC List'!$C$7:$C$26,MATCH(F4937,'PC List'!$B$7:$B$26,0))</f>
        <v>Down</v>
      </c>
      <c r="J4937" s="51" t="s">
        <v>866</v>
      </c>
      <c r="K4937" s="171">
        <f>PR24_Perf!K17182</f>
        <v>23.469687208108109</v>
      </c>
    </row>
    <row r="4938" spans="1:11" s="35" customFormat="1" hidden="1" outlineLevel="1">
      <c r="A4938" s="75"/>
      <c r="E4938" s="51" t="s">
        <v>84</v>
      </c>
      <c r="F4938" s="51" t="s">
        <v>399</v>
      </c>
      <c r="G4938" s="51" t="s">
        <v>908</v>
      </c>
      <c r="H4938" s="51" t="s">
        <v>421</v>
      </c>
      <c r="I4938" s="35" t="str">
        <f>INDEX('PC List'!$C$7:$C$26,MATCH(F4938,'PC List'!$B$7:$B$26,0))</f>
        <v>Down</v>
      </c>
      <c r="J4938" s="51" t="s">
        <v>867</v>
      </c>
      <c r="K4938" s="171">
        <f>PR24_Perf!K17183</f>
        <v>21.280831541965824</v>
      </c>
    </row>
    <row r="4939" spans="1:11" s="35" customFormat="1" hidden="1" outlineLevel="1">
      <c r="A4939" s="75"/>
      <c r="E4939" s="51" t="s">
        <v>84</v>
      </c>
      <c r="F4939" s="51" t="s">
        <v>399</v>
      </c>
      <c r="G4939" s="51" t="s">
        <v>908</v>
      </c>
      <c r="H4939" s="51" t="s">
        <v>421</v>
      </c>
      <c r="I4939" s="35" t="str">
        <f>INDEX('PC List'!$C$7:$C$26,MATCH(F4939,'PC List'!$B$7:$B$26,0))</f>
        <v>Down</v>
      </c>
      <c r="J4939" s="51" t="s">
        <v>868</v>
      </c>
      <c r="K4939" s="171">
        <f>PR24_Perf!K17184</f>
        <v>20.188314262154833</v>
      </c>
    </row>
    <row r="4940" spans="1:11" s="35" customFormat="1" hidden="1" outlineLevel="1">
      <c r="A4940" s="75"/>
      <c r="E4940" s="51"/>
      <c r="F4940" s="51"/>
      <c r="G4940" s="51"/>
      <c r="H4940" s="51"/>
      <c r="J4940" s="121"/>
      <c r="K4940" s="171"/>
    </row>
    <row r="4941" spans="1:11" s="35" customFormat="1" hidden="1" outlineLevel="1">
      <c r="A4941" s="75"/>
      <c r="E4941" s="51" t="s">
        <v>85</v>
      </c>
      <c r="F4941" s="51" t="s">
        <v>399</v>
      </c>
      <c r="G4941" s="51" t="s">
        <v>908</v>
      </c>
      <c r="H4941" s="51" t="s">
        <v>421</v>
      </c>
      <c r="I4941" s="35" t="str">
        <f>INDEX('PC List'!$C$7:$C$26,MATCH(F4941,'PC List'!$B$7:$B$26,0))</f>
        <v>Down</v>
      </c>
      <c r="J4941" s="51" t="s">
        <v>852</v>
      </c>
      <c r="K4941" s="171">
        <f>PR24_Perf!K17186</f>
        <v>40.232042905060339</v>
      </c>
    </row>
    <row r="4942" spans="1:11" s="35" customFormat="1" hidden="1" outlineLevel="1">
      <c r="A4942" s="75"/>
      <c r="E4942" s="51" t="s">
        <v>85</v>
      </c>
      <c r="F4942" s="51" t="s">
        <v>399</v>
      </c>
      <c r="G4942" s="51" t="s">
        <v>908</v>
      </c>
      <c r="H4942" s="51" t="s">
        <v>421</v>
      </c>
      <c r="I4942" s="35" t="str">
        <f>INDEX('PC List'!$C$7:$C$26,MATCH(F4942,'PC List'!$B$7:$B$26,0))</f>
        <v>Down</v>
      </c>
      <c r="J4942" s="51" t="s">
        <v>853</v>
      </c>
      <c r="K4942" s="171">
        <f>PR24_Perf!K17187</f>
        <v>38.430386362276671</v>
      </c>
    </row>
    <row r="4943" spans="1:11" s="35" customFormat="1" hidden="1" outlineLevel="1">
      <c r="A4943" s="75"/>
      <c r="E4943" s="51" t="s">
        <v>85</v>
      </c>
      <c r="F4943" s="51" t="s">
        <v>399</v>
      </c>
      <c r="G4943" s="51" t="s">
        <v>908</v>
      </c>
      <c r="H4943" s="51" t="s">
        <v>421</v>
      </c>
      <c r="I4943" s="35" t="str">
        <f>INDEX('PC List'!$C$7:$C$26,MATCH(F4943,'PC List'!$B$7:$B$26,0))</f>
        <v>Down</v>
      </c>
      <c r="J4943" s="51" t="s">
        <v>854</v>
      </c>
      <c r="K4943" s="171">
        <f>PR24_Perf!K17188</f>
        <v>36.261221812358386</v>
      </c>
    </row>
    <row r="4944" spans="1:11" s="35" customFormat="1" hidden="1" outlineLevel="1">
      <c r="A4944" s="75"/>
      <c r="E4944" s="51" t="s">
        <v>85</v>
      </c>
      <c r="F4944" s="51" t="s">
        <v>399</v>
      </c>
      <c r="G4944" s="51" t="s">
        <v>908</v>
      </c>
      <c r="H4944" s="51" t="s">
        <v>421</v>
      </c>
      <c r="I4944" s="35" t="str">
        <f>INDEX('PC List'!$C$7:$C$26,MATCH(F4944,'PC List'!$B$7:$B$26,0))</f>
        <v>Down</v>
      </c>
      <c r="J4944" s="51" t="s">
        <v>855</v>
      </c>
      <c r="K4944" s="171">
        <f>PR24_Perf!K17189</f>
        <v>35.647707404841711</v>
      </c>
    </row>
    <row r="4945" spans="1:11" s="35" customFormat="1" hidden="1" outlineLevel="1">
      <c r="A4945" s="75"/>
      <c r="E4945" s="51" t="s">
        <v>85</v>
      </c>
      <c r="F4945" s="51" t="s">
        <v>399</v>
      </c>
      <c r="G4945" s="51" t="s">
        <v>908</v>
      </c>
      <c r="H4945" s="51" t="s">
        <v>421</v>
      </c>
      <c r="I4945" s="35" t="str">
        <f>INDEX('PC List'!$C$7:$C$26,MATCH(F4945,'PC List'!$B$7:$B$26,0))</f>
        <v>Down</v>
      </c>
      <c r="J4945" s="51" t="s">
        <v>856</v>
      </c>
      <c r="K4945" s="171">
        <f>PR24_Perf!K17190</f>
        <v>34.722031836245009</v>
      </c>
    </row>
    <row r="4946" spans="1:11" s="35" customFormat="1" hidden="1" outlineLevel="1">
      <c r="A4946" s="75"/>
      <c r="E4946" s="51" t="s">
        <v>85</v>
      </c>
      <c r="F4946" s="51" t="s">
        <v>399</v>
      </c>
      <c r="G4946" s="51" t="s">
        <v>908</v>
      </c>
      <c r="H4946" s="51" t="s">
        <v>421</v>
      </c>
      <c r="I4946" s="35" t="str">
        <f>INDEX('PC List'!$C$7:$C$26,MATCH(F4946,'PC List'!$B$7:$B$26,0))</f>
        <v>Down</v>
      </c>
      <c r="J4946" s="51" t="s">
        <v>857</v>
      </c>
      <c r="K4946" s="171">
        <f>PR24_Perf!K17191</f>
        <v>33.384562833290559</v>
      </c>
    </row>
    <row r="4947" spans="1:11" s="35" customFormat="1" hidden="1" outlineLevel="1">
      <c r="A4947" s="75"/>
      <c r="E4947" s="51" t="s">
        <v>85</v>
      </c>
      <c r="F4947" s="51" t="s">
        <v>399</v>
      </c>
      <c r="G4947" s="51" t="s">
        <v>908</v>
      </c>
      <c r="H4947" s="51" t="s">
        <v>421</v>
      </c>
      <c r="I4947" s="35" t="str">
        <f>INDEX('PC List'!$C$7:$C$26,MATCH(F4947,'PC List'!$B$7:$B$26,0))</f>
        <v>Down</v>
      </c>
      <c r="J4947" s="51" t="s">
        <v>858</v>
      </c>
      <c r="K4947" s="171">
        <f>PR24_Perf!K17192</f>
        <v>31.888434112997189</v>
      </c>
    </row>
    <row r="4948" spans="1:11" s="35" customFormat="1" hidden="1" outlineLevel="1">
      <c r="A4948" s="75"/>
      <c r="E4948" s="51" t="s">
        <v>85</v>
      </c>
      <c r="F4948" s="51" t="s">
        <v>399</v>
      </c>
      <c r="G4948" s="51" t="s">
        <v>908</v>
      </c>
      <c r="H4948" s="51" t="s">
        <v>421</v>
      </c>
      <c r="I4948" s="35" t="str">
        <f>INDEX('PC List'!$C$7:$C$26,MATCH(F4948,'PC List'!$B$7:$B$26,0))</f>
        <v>Down</v>
      </c>
      <c r="J4948" s="51" t="s">
        <v>859</v>
      </c>
      <c r="K4948" s="171">
        <f>PR24_Perf!K17193</f>
        <v>29.955227070988109</v>
      </c>
    </row>
    <row r="4949" spans="1:11" s="35" customFormat="1" hidden="1" outlineLevel="1">
      <c r="A4949" s="75"/>
      <c r="E4949" s="51" t="s">
        <v>85</v>
      </c>
      <c r="F4949" s="51" t="s">
        <v>399</v>
      </c>
      <c r="G4949" s="51" t="s">
        <v>908</v>
      </c>
      <c r="H4949" s="51" t="s">
        <v>421</v>
      </c>
      <c r="I4949" s="35" t="str">
        <f>INDEX('PC List'!$C$7:$C$26,MATCH(F4949,'PC List'!$B$7:$B$26,0))</f>
        <v>Down</v>
      </c>
      <c r="J4949" s="51" t="s">
        <v>860</v>
      </c>
      <c r="K4949" s="171">
        <f>PR24_Perf!K17194</f>
        <v>27.892000000000003</v>
      </c>
    </row>
    <row r="4950" spans="1:11" s="35" customFormat="1" hidden="1" outlineLevel="1">
      <c r="A4950" s="75"/>
      <c r="E4950" s="51" t="s">
        <v>85</v>
      </c>
      <c r="F4950" s="51" t="s">
        <v>399</v>
      </c>
      <c r="G4950" s="51" t="s">
        <v>908</v>
      </c>
      <c r="H4950" s="51" t="s">
        <v>421</v>
      </c>
      <c r="I4950" s="35" t="str">
        <f>INDEX('PC List'!$C$7:$C$26,MATCH(F4950,'PC List'!$B$7:$B$26,0))</f>
        <v>Down</v>
      </c>
      <c r="J4950" s="51" t="s">
        <v>861</v>
      </c>
      <c r="K4950" s="171">
        <f>PR24_Perf!K17195</f>
        <v>26.850461408926247</v>
      </c>
    </row>
    <row r="4951" spans="1:11" s="35" customFormat="1" hidden="1" outlineLevel="1">
      <c r="A4951" s="75"/>
      <c r="E4951" s="51" t="s">
        <v>85</v>
      </c>
      <c r="F4951" s="51" t="s">
        <v>399</v>
      </c>
      <c r="G4951" s="51" t="s">
        <v>908</v>
      </c>
      <c r="H4951" s="51" t="s">
        <v>421</v>
      </c>
      <c r="I4951" s="35" t="str">
        <f>INDEX('PC List'!$C$7:$C$26,MATCH(F4951,'PC List'!$B$7:$B$26,0))</f>
        <v>Down</v>
      </c>
      <c r="J4951" s="51" t="s">
        <v>862</v>
      </c>
      <c r="K4951" s="171">
        <f>PR24_Perf!K17196</f>
        <v>25.998667402144736</v>
      </c>
    </row>
    <row r="4952" spans="1:11" s="35" customFormat="1" hidden="1" outlineLevel="1">
      <c r="A4952" s="75"/>
      <c r="E4952" s="51" t="s">
        <v>85</v>
      </c>
      <c r="F4952" s="51" t="s">
        <v>399</v>
      </c>
      <c r="G4952" s="51" t="s">
        <v>908</v>
      </c>
      <c r="H4952" s="51" t="s">
        <v>421</v>
      </c>
      <c r="I4952" s="35" t="str">
        <f>INDEX('PC List'!$C$7:$C$26,MATCH(F4952,'PC List'!$B$7:$B$26,0))</f>
        <v>Down</v>
      </c>
      <c r="J4952" s="51" t="s">
        <v>863</v>
      </c>
      <c r="K4952" s="171">
        <f>PR24_Perf!K17197</f>
        <v>24.803844490929635</v>
      </c>
    </row>
    <row r="4953" spans="1:11" s="35" customFormat="1" hidden="1" outlineLevel="1">
      <c r="A4953" s="75"/>
      <c r="E4953" s="51" t="s">
        <v>85</v>
      </c>
      <c r="F4953" s="51" t="s">
        <v>399</v>
      </c>
      <c r="G4953" s="51" t="s">
        <v>908</v>
      </c>
      <c r="H4953" s="51" t="s">
        <v>421</v>
      </c>
      <c r="I4953" s="35" t="str">
        <f>INDEX('PC List'!$C$7:$C$26,MATCH(F4953,'PC List'!$B$7:$B$26,0))</f>
        <v>Down</v>
      </c>
      <c r="J4953" s="51" t="s">
        <v>864</v>
      </c>
      <c r="K4953" s="171">
        <f>PR24_Perf!K17198</f>
        <v>23.962353148699162</v>
      </c>
    </row>
    <row r="4954" spans="1:11" s="35" customFormat="1" hidden="1" outlineLevel="1">
      <c r="A4954" s="75"/>
      <c r="E4954" s="51" t="s">
        <v>85</v>
      </c>
      <c r="F4954" s="51" t="s">
        <v>399</v>
      </c>
      <c r="G4954" s="51" t="s">
        <v>908</v>
      </c>
      <c r="H4954" s="51" t="s">
        <v>421</v>
      </c>
      <c r="I4954" s="35" t="str">
        <f>INDEX('PC List'!$C$7:$C$26,MATCH(F4954,'PC List'!$B$7:$B$26,0))</f>
        <v>Down</v>
      </c>
      <c r="J4954" s="51" t="s">
        <v>865</v>
      </c>
      <c r="K4954" s="171">
        <f>PR24_Perf!K17199</f>
        <v>23.219277394009268</v>
      </c>
    </row>
    <row r="4955" spans="1:11" s="35" customFormat="1" hidden="1" outlineLevel="1">
      <c r="A4955" s="75"/>
      <c r="E4955" s="51" t="s">
        <v>85</v>
      </c>
      <c r="F4955" s="51" t="s">
        <v>399</v>
      </c>
      <c r="G4955" s="51" t="s">
        <v>908</v>
      </c>
      <c r="H4955" s="51" t="s">
        <v>421</v>
      </c>
      <c r="I4955" s="35" t="str">
        <f>INDEX('PC List'!$C$7:$C$26,MATCH(F4955,'PC List'!$B$7:$B$26,0))</f>
        <v>Down</v>
      </c>
      <c r="J4955" s="51" t="s">
        <v>866</v>
      </c>
      <c r="K4955" s="171">
        <f>PR24_Perf!K17200</f>
        <v>22.043929000826754</v>
      </c>
    </row>
    <row r="4956" spans="1:11" s="35" customFormat="1" hidden="1" outlineLevel="1">
      <c r="A4956" s="75"/>
      <c r="E4956" s="51" t="s">
        <v>85</v>
      </c>
      <c r="F4956" s="51" t="s">
        <v>399</v>
      </c>
      <c r="G4956" s="51" t="s">
        <v>908</v>
      </c>
      <c r="H4956" s="51" t="s">
        <v>421</v>
      </c>
      <c r="I4956" s="35" t="str">
        <f>INDEX('PC List'!$C$7:$C$26,MATCH(F4956,'PC List'!$B$7:$B$26,0))</f>
        <v>Down</v>
      </c>
      <c r="J4956" s="51" t="s">
        <v>867</v>
      </c>
      <c r="K4956" s="171">
        <f>PR24_Perf!K17201</f>
        <v>19.988043957721942</v>
      </c>
    </row>
    <row r="4957" spans="1:11" s="35" customFormat="1" hidden="1" outlineLevel="1">
      <c r="A4957" s="75"/>
      <c r="E4957" s="51" t="s">
        <v>85</v>
      </c>
      <c r="F4957" s="51" t="s">
        <v>399</v>
      </c>
      <c r="G4957" s="51" t="s">
        <v>908</v>
      </c>
      <c r="H4957" s="51" t="s">
        <v>421</v>
      </c>
      <c r="I4957" s="35" t="str">
        <f>INDEX('PC List'!$C$7:$C$26,MATCH(F4957,'PC List'!$B$7:$B$26,0))</f>
        <v>Down</v>
      </c>
      <c r="J4957" s="51" t="s">
        <v>868</v>
      </c>
      <c r="K4957" s="171">
        <f>PR24_Perf!K17202</f>
        <v>18.961895925377913</v>
      </c>
    </row>
    <row r="4958" spans="1:11" s="35" customFormat="1" hidden="1" outlineLevel="1">
      <c r="A4958" s="75"/>
      <c r="E4958" s="51"/>
      <c r="F4958" s="51"/>
      <c r="G4958" s="51"/>
      <c r="H4958" s="51"/>
      <c r="J4958" s="121"/>
      <c r="K4958" s="171"/>
    </row>
    <row r="4959" spans="1:11" s="35" customFormat="1" hidden="1" outlineLevel="1">
      <c r="A4959" s="75"/>
      <c r="E4959" s="51" t="s">
        <v>86</v>
      </c>
      <c r="F4959" s="51" t="s">
        <v>399</v>
      </c>
      <c r="G4959" s="51" t="s">
        <v>908</v>
      </c>
      <c r="H4959" s="51" t="s">
        <v>421</v>
      </c>
      <c r="I4959" s="35" t="str">
        <f>INDEX('PC List'!$C$7:$C$26,MATCH(F4959,'PC List'!$B$7:$B$26,0))</f>
        <v>Down</v>
      </c>
      <c r="J4959" s="51" t="s">
        <v>852</v>
      </c>
      <c r="K4959" s="171">
        <f>PR24_Perf!K17204</f>
        <v>25.363553794728983</v>
      </c>
    </row>
    <row r="4960" spans="1:11" s="35" customFormat="1" hidden="1" outlineLevel="1">
      <c r="A4960" s="75"/>
      <c r="E4960" s="51" t="s">
        <v>86</v>
      </c>
      <c r="F4960" s="51" t="s">
        <v>399</v>
      </c>
      <c r="G4960" s="51" t="s">
        <v>908</v>
      </c>
      <c r="H4960" s="51" t="s">
        <v>421</v>
      </c>
      <c r="I4960" s="35" t="str">
        <f>INDEX('PC List'!$C$7:$C$26,MATCH(F4960,'PC List'!$B$7:$B$26,0))</f>
        <v>Down</v>
      </c>
      <c r="J4960" s="51" t="s">
        <v>853</v>
      </c>
      <c r="K4960" s="171">
        <f>PR24_Perf!K17205</f>
        <v>24.227732460715359</v>
      </c>
    </row>
    <row r="4961" spans="1:11" s="35" customFormat="1" hidden="1" outlineLevel="1">
      <c r="A4961" s="75"/>
      <c r="E4961" s="51" t="s">
        <v>86</v>
      </c>
      <c r="F4961" s="51" t="s">
        <v>399</v>
      </c>
      <c r="G4961" s="51" t="s">
        <v>908</v>
      </c>
      <c r="H4961" s="51" t="s">
        <v>421</v>
      </c>
      <c r="I4961" s="35" t="str">
        <f>INDEX('PC List'!$C$7:$C$26,MATCH(F4961,'PC List'!$B$7:$B$26,0))</f>
        <v>Down</v>
      </c>
      <c r="J4961" s="51" t="s">
        <v>854</v>
      </c>
      <c r="K4961" s="171">
        <f>PR24_Perf!K17206</f>
        <v>22.860222441865396</v>
      </c>
    </row>
    <row r="4962" spans="1:11" s="35" customFormat="1" hidden="1" outlineLevel="1">
      <c r="A4962" s="75"/>
      <c r="E4962" s="51" t="s">
        <v>86</v>
      </c>
      <c r="F4962" s="51" t="s">
        <v>399</v>
      </c>
      <c r="G4962" s="51" t="s">
        <v>908</v>
      </c>
      <c r="H4962" s="51" t="s">
        <v>421</v>
      </c>
      <c r="I4962" s="35" t="str">
        <f>INDEX('PC List'!$C$7:$C$26,MATCH(F4962,'PC List'!$B$7:$B$26,0))</f>
        <v>Down</v>
      </c>
      <c r="J4962" s="51" t="s">
        <v>855</v>
      </c>
      <c r="K4962" s="171">
        <f>PR24_Perf!K17207</f>
        <v>22.47344353243713</v>
      </c>
    </row>
    <row r="4963" spans="1:11" s="35" customFormat="1" hidden="1" outlineLevel="1">
      <c r="A4963" s="75"/>
      <c r="E4963" s="51" t="s">
        <v>86</v>
      </c>
      <c r="F4963" s="51" t="s">
        <v>399</v>
      </c>
      <c r="G4963" s="51" t="s">
        <v>908</v>
      </c>
      <c r="H4963" s="51" t="s">
        <v>421</v>
      </c>
      <c r="I4963" s="35" t="str">
        <f>INDEX('PC List'!$C$7:$C$26,MATCH(F4963,'PC List'!$B$7:$B$26,0))</f>
        <v>Down</v>
      </c>
      <c r="J4963" s="51" t="s">
        <v>856</v>
      </c>
      <c r="K4963" s="171">
        <f>PR24_Perf!K17208</f>
        <v>21.889868342482863</v>
      </c>
    </row>
    <row r="4964" spans="1:11" s="35" customFormat="1" hidden="1" outlineLevel="1">
      <c r="A4964" s="75"/>
      <c r="E4964" s="51" t="s">
        <v>86</v>
      </c>
      <c r="F4964" s="51" t="s">
        <v>399</v>
      </c>
      <c r="G4964" s="51" t="s">
        <v>908</v>
      </c>
      <c r="H4964" s="51" t="s">
        <v>421</v>
      </c>
      <c r="I4964" s="35" t="str">
        <f>INDEX('PC List'!$C$7:$C$26,MATCH(F4964,'PC List'!$B$7:$B$26,0))</f>
        <v>Down</v>
      </c>
      <c r="J4964" s="51" t="s">
        <v>857</v>
      </c>
      <c r="K4964" s="171">
        <f>PR24_Perf!K17209</f>
        <v>21.046685532073031</v>
      </c>
    </row>
    <row r="4965" spans="1:11" s="35" customFormat="1" hidden="1" outlineLevel="1">
      <c r="A4965" s="75"/>
      <c r="E4965" s="51" t="s">
        <v>86</v>
      </c>
      <c r="F4965" s="51" t="s">
        <v>399</v>
      </c>
      <c r="G4965" s="51" t="s">
        <v>908</v>
      </c>
      <c r="H4965" s="51" t="s">
        <v>421</v>
      </c>
      <c r="I4965" s="35" t="str">
        <f>INDEX('PC List'!$C$7:$C$26,MATCH(F4965,'PC List'!$B$7:$B$26,0))</f>
        <v>Down</v>
      </c>
      <c r="J4965" s="51" t="s">
        <v>858</v>
      </c>
      <c r="K4965" s="171">
        <f>PR24_Perf!K17210</f>
        <v>20.10347861189382</v>
      </c>
    </row>
    <row r="4966" spans="1:11" s="35" customFormat="1" hidden="1" outlineLevel="1">
      <c r="A4966" s="75"/>
      <c r="E4966" s="51" t="s">
        <v>86</v>
      </c>
      <c r="F4966" s="51" t="s">
        <v>399</v>
      </c>
      <c r="G4966" s="51" t="s">
        <v>908</v>
      </c>
      <c r="H4966" s="51" t="s">
        <v>421</v>
      </c>
      <c r="I4966" s="35" t="str">
        <f>INDEX('PC List'!$C$7:$C$26,MATCH(F4966,'PC List'!$B$7:$B$26,0))</f>
        <v>Down</v>
      </c>
      <c r="J4966" s="51" t="s">
        <v>859</v>
      </c>
      <c r="K4966" s="171">
        <f>PR24_Perf!K17211</f>
        <v>18.884723677622784</v>
      </c>
    </row>
    <row r="4967" spans="1:11" s="35" customFormat="1" hidden="1" outlineLevel="1">
      <c r="A4967" s="75"/>
      <c r="E4967" s="51" t="s">
        <v>86</v>
      </c>
      <c r="F4967" s="51" t="s">
        <v>399</v>
      </c>
      <c r="G4967" s="51" t="s">
        <v>908</v>
      </c>
      <c r="H4967" s="51" t="s">
        <v>421</v>
      </c>
      <c r="I4967" s="35" t="str">
        <f>INDEX('PC List'!$C$7:$C$26,MATCH(F4967,'PC List'!$B$7:$B$26,0))</f>
        <v>Down</v>
      </c>
      <c r="J4967" s="51" t="s">
        <v>860</v>
      </c>
      <c r="K4967" s="171">
        <f>PR24_Perf!K17212</f>
        <v>17.583999999999996</v>
      </c>
    </row>
    <row r="4968" spans="1:11" s="35" customFormat="1" hidden="1" outlineLevel="1">
      <c r="A4968" s="75"/>
      <c r="E4968" s="51" t="s">
        <v>86</v>
      </c>
      <c r="F4968" s="51" t="s">
        <v>399</v>
      </c>
      <c r="G4968" s="51" t="s">
        <v>908</v>
      </c>
      <c r="H4968" s="51" t="s">
        <v>421</v>
      </c>
      <c r="I4968" s="35" t="str">
        <f>INDEX('PC List'!$C$7:$C$26,MATCH(F4968,'PC List'!$B$7:$B$26,0))</f>
        <v>Down</v>
      </c>
      <c r="J4968" s="51" t="s">
        <v>861</v>
      </c>
      <c r="K4968" s="171">
        <f>PR24_Perf!K17213</f>
        <v>16.927381091874338</v>
      </c>
    </row>
    <row r="4969" spans="1:11" s="35" customFormat="1" hidden="1" outlineLevel="1">
      <c r="A4969" s="75"/>
      <c r="E4969" s="51" t="s">
        <v>86</v>
      </c>
      <c r="F4969" s="51" t="s">
        <v>399</v>
      </c>
      <c r="G4969" s="51" t="s">
        <v>908</v>
      </c>
      <c r="H4969" s="51" t="s">
        <v>421</v>
      </c>
      <c r="I4969" s="35" t="str">
        <f>INDEX('PC List'!$C$7:$C$26,MATCH(F4969,'PC List'!$B$7:$B$26,0))</f>
        <v>Down</v>
      </c>
      <c r="J4969" s="51" t="s">
        <v>862</v>
      </c>
      <c r="K4969" s="171">
        <f>PR24_Perf!K17214</f>
        <v>16.390383177947545</v>
      </c>
    </row>
    <row r="4970" spans="1:11" s="35" customFormat="1" hidden="1" outlineLevel="1">
      <c r="A4970" s="75"/>
      <c r="E4970" s="51" t="s">
        <v>86</v>
      </c>
      <c r="F4970" s="51" t="s">
        <v>399</v>
      </c>
      <c r="G4970" s="51" t="s">
        <v>908</v>
      </c>
      <c r="H4970" s="51" t="s">
        <v>421</v>
      </c>
      <c r="I4970" s="35" t="str">
        <f>INDEX('PC List'!$C$7:$C$26,MATCH(F4970,'PC List'!$B$7:$B$26,0))</f>
        <v>Down</v>
      </c>
      <c r="J4970" s="51" t="s">
        <v>863</v>
      </c>
      <c r="K4970" s="171">
        <f>PR24_Perf!K17215</f>
        <v>15.637128980657771</v>
      </c>
    </row>
    <row r="4971" spans="1:11" s="35" customFormat="1" hidden="1" outlineLevel="1">
      <c r="A4971" s="75"/>
      <c r="E4971" s="51" t="s">
        <v>86</v>
      </c>
      <c r="F4971" s="51" t="s">
        <v>399</v>
      </c>
      <c r="G4971" s="51" t="s">
        <v>908</v>
      </c>
      <c r="H4971" s="51" t="s">
        <v>421</v>
      </c>
      <c r="I4971" s="35" t="str">
        <f>INDEX('PC List'!$C$7:$C$26,MATCH(F4971,'PC List'!$B$7:$B$26,0))</f>
        <v>Down</v>
      </c>
      <c r="J4971" s="51" t="s">
        <v>864</v>
      </c>
      <c r="K4971" s="171">
        <f>PR24_Perf!K17216</f>
        <v>15.106626192697759</v>
      </c>
    </row>
    <row r="4972" spans="1:11" s="35" customFormat="1" hidden="1" outlineLevel="1">
      <c r="A4972" s="75"/>
      <c r="E4972" s="51" t="s">
        <v>86</v>
      </c>
      <c r="F4972" s="51" t="s">
        <v>399</v>
      </c>
      <c r="G4972" s="51" t="s">
        <v>908</v>
      </c>
      <c r="H4972" s="51" t="s">
        <v>421</v>
      </c>
      <c r="I4972" s="35" t="str">
        <f>INDEX('PC List'!$C$7:$C$26,MATCH(F4972,'PC List'!$B$7:$B$26,0))</f>
        <v>Down</v>
      </c>
      <c r="J4972" s="51" t="s">
        <v>865</v>
      </c>
      <c r="K4972" s="171">
        <f>PR24_Perf!K17217</f>
        <v>14.638167707452276</v>
      </c>
    </row>
    <row r="4973" spans="1:11" s="35" customFormat="1" hidden="1" outlineLevel="1">
      <c r="A4973" s="75"/>
      <c r="E4973" s="51" t="s">
        <v>86</v>
      </c>
      <c r="F4973" s="51" t="s">
        <v>399</v>
      </c>
      <c r="G4973" s="51" t="s">
        <v>908</v>
      </c>
      <c r="H4973" s="51" t="s">
        <v>421</v>
      </c>
      <c r="I4973" s="35" t="str">
        <f>INDEX('PC List'!$C$7:$C$26,MATCH(F4973,'PC List'!$B$7:$B$26,0))</f>
        <v>Down</v>
      </c>
      <c r="J4973" s="51" t="s">
        <v>866</v>
      </c>
      <c r="K4973" s="171">
        <f>PR24_Perf!K17218</f>
        <v>13.897190862990733</v>
      </c>
    </row>
    <row r="4974" spans="1:11" s="35" customFormat="1" hidden="1" outlineLevel="1">
      <c r="A4974" s="75"/>
      <c r="E4974" s="51" t="s">
        <v>86</v>
      </c>
      <c r="F4974" s="51" t="s">
        <v>399</v>
      </c>
      <c r="G4974" s="51" t="s">
        <v>908</v>
      </c>
      <c r="H4974" s="51" t="s">
        <v>421</v>
      </c>
      <c r="I4974" s="35" t="str">
        <f>INDEX('PC List'!$C$7:$C$26,MATCH(F4974,'PC List'!$B$7:$B$26,0))</f>
        <v>Down</v>
      </c>
      <c r="J4974" s="51" t="s">
        <v>867</v>
      </c>
      <c r="K4974" s="171">
        <f>PR24_Perf!K17219</f>
        <v>12.601095832230836</v>
      </c>
    </row>
    <row r="4975" spans="1:11" s="35" customFormat="1" hidden="1" outlineLevel="1">
      <c r="A4975" s="75"/>
      <c r="E4975" s="51" t="s">
        <v>86</v>
      </c>
      <c r="F4975" s="51" t="s">
        <v>399</v>
      </c>
      <c r="G4975" s="51" t="s">
        <v>908</v>
      </c>
      <c r="H4975" s="51" t="s">
        <v>421</v>
      </c>
      <c r="I4975" s="35" t="str">
        <f>INDEX('PC List'!$C$7:$C$26,MATCH(F4975,'PC List'!$B$7:$B$26,0))</f>
        <v>Down</v>
      </c>
      <c r="J4975" s="51" t="s">
        <v>868</v>
      </c>
      <c r="K4975" s="171">
        <f>PR24_Perf!K17220</f>
        <v>11.95417961967034</v>
      </c>
    </row>
    <row r="4976" spans="1:11" s="35" customFormat="1" hidden="1" outlineLevel="1">
      <c r="A4976" s="75"/>
      <c r="E4976" s="51"/>
      <c r="F4976" s="51"/>
      <c r="G4976" s="51"/>
      <c r="H4976" s="51"/>
      <c r="J4976" s="121"/>
      <c r="K4976" s="171"/>
    </row>
    <row r="4977" spans="1:11" s="35" customFormat="1" hidden="1" outlineLevel="1">
      <c r="A4977" s="75"/>
      <c r="E4977" s="51" t="s">
        <v>87</v>
      </c>
      <c r="F4977" s="51" t="s">
        <v>399</v>
      </c>
      <c r="G4977" s="51" t="s">
        <v>908</v>
      </c>
      <c r="H4977" s="51" t="s">
        <v>421</v>
      </c>
      <c r="I4977" s="35" t="str">
        <f>INDEX('PC List'!$C$7:$C$26,MATCH(F4977,'PC List'!$B$7:$B$26,0))</f>
        <v>Down</v>
      </c>
      <c r="J4977" s="51" t="s">
        <v>852</v>
      </c>
      <c r="K4977" s="171">
        <f>PR24_Perf!K17222</f>
        <v>23.655725786712658</v>
      </c>
    </row>
    <row r="4978" spans="1:11" s="35" customFormat="1" hidden="1" outlineLevel="1">
      <c r="A4978" s="75"/>
      <c r="E4978" s="51" t="s">
        <v>87</v>
      </c>
      <c r="F4978" s="51" t="s">
        <v>399</v>
      </c>
      <c r="G4978" s="51" t="s">
        <v>908</v>
      </c>
      <c r="H4978" s="51" t="s">
        <v>421</v>
      </c>
      <c r="I4978" s="35" t="str">
        <f>INDEX('PC List'!$C$7:$C$26,MATCH(F4978,'PC List'!$B$7:$B$26,0))</f>
        <v>Down</v>
      </c>
      <c r="J4978" s="51" t="s">
        <v>853</v>
      </c>
      <c r="K4978" s="171">
        <f>PR24_Perf!K17223</f>
        <v>22.596383778192216</v>
      </c>
    </row>
    <row r="4979" spans="1:11" s="35" customFormat="1" hidden="1" outlineLevel="1">
      <c r="A4979" s="75"/>
      <c r="E4979" s="51" t="s">
        <v>87</v>
      </c>
      <c r="F4979" s="51" t="s">
        <v>399</v>
      </c>
      <c r="G4979" s="51" t="s">
        <v>908</v>
      </c>
      <c r="H4979" s="51" t="s">
        <v>421</v>
      </c>
      <c r="I4979" s="35" t="str">
        <f>INDEX('PC List'!$C$7:$C$26,MATCH(F4979,'PC List'!$B$7:$B$26,0))</f>
        <v>Down</v>
      </c>
      <c r="J4979" s="51" t="s">
        <v>854</v>
      </c>
      <c r="K4979" s="171">
        <f>PR24_Perf!K17224</f>
        <v>21.320953596826236</v>
      </c>
    </row>
    <row r="4980" spans="1:11" s="35" customFormat="1" hidden="1" outlineLevel="1">
      <c r="A4980" s="75"/>
      <c r="E4980" s="51" t="s">
        <v>87</v>
      </c>
      <c r="F4980" s="51" t="s">
        <v>399</v>
      </c>
      <c r="G4980" s="51" t="s">
        <v>908</v>
      </c>
      <c r="H4980" s="51" t="s">
        <v>421</v>
      </c>
      <c r="I4980" s="35" t="str">
        <f>INDEX('PC List'!$C$7:$C$26,MATCH(F4980,'PC List'!$B$7:$B$26,0))</f>
        <v>Down</v>
      </c>
      <c r="J4980" s="51" t="s">
        <v>855</v>
      </c>
      <c r="K4980" s="171">
        <f>PR24_Perf!K17225</f>
        <v>20.960218035257562</v>
      </c>
    </row>
    <row r="4981" spans="1:11" s="35" customFormat="1" hidden="1" outlineLevel="1">
      <c r="A4981" s="75"/>
      <c r="E4981" s="51" t="s">
        <v>87</v>
      </c>
      <c r="F4981" s="51" t="s">
        <v>399</v>
      </c>
      <c r="G4981" s="51" t="s">
        <v>908</v>
      </c>
      <c r="H4981" s="51" t="s">
        <v>421</v>
      </c>
      <c r="I4981" s="35" t="str">
        <f>INDEX('PC List'!$C$7:$C$26,MATCH(F4981,'PC List'!$B$7:$B$26,0))</f>
        <v>Down</v>
      </c>
      <c r="J4981" s="51" t="s">
        <v>856</v>
      </c>
      <c r="K4981" s="171">
        <f>PR24_Perf!K17226</f>
        <v>20.415937262097302</v>
      </c>
    </row>
    <row r="4982" spans="1:11" s="35" customFormat="1" hidden="1" outlineLevel="1">
      <c r="A4982" s="75"/>
      <c r="E4982" s="51" t="s">
        <v>87</v>
      </c>
      <c r="F4982" s="51" t="s">
        <v>399</v>
      </c>
      <c r="G4982" s="51" t="s">
        <v>908</v>
      </c>
      <c r="H4982" s="51" t="s">
        <v>421</v>
      </c>
      <c r="I4982" s="35" t="str">
        <f>INDEX('PC List'!$C$7:$C$26,MATCH(F4982,'PC List'!$B$7:$B$26,0))</f>
        <v>Down</v>
      </c>
      <c r="J4982" s="51" t="s">
        <v>857</v>
      </c>
      <c r="K4982" s="171">
        <f>PR24_Perf!K17227</f>
        <v>19.629529272406604</v>
      </c>
    </row>
    <row r="4983" spans="1:11" s="35" customFormat="1" hidden="1" outlineLevel="1">
      <c r="A4983" s="75"/>
      <c r="E4983" s="51" t="s">
        <v>87</v>
      </c>
      <c r="F4983" s="51" t="s">
        <v>399</v>
      </c>
      <c r="G4983" s="51" t="s">
        <v>908</v>
      </c>
      <c r="H4983" s="51" t="s">
        <v>421</v>
      </c>
      <c r="I4983" s="35" t="str">
        <f>INDEX('PC List'!$C$7:$C$26,MATCH(F4983,'PC List'!$B$7:$B$26,0))</f>
        <v>Down</v>
      </c>
      <c r="J4983" s="51" t="s">
        <v>858</v>
      </c>
      <c r="K4983" s="171">
        <f>PR24_Perf!K17228</f>
        <v>18.749832190346829</v>
      </c>
    </row>
    <row r="4984" spans="1:11" s="35" customFormat="1" hidden="1" outlineLevel="1">
      <c r="A4984" s="75"/>
      <c r="E4984" s="51" t="s">
        <v>87</v>
      </c>
      <c r="F4984" s="51" t="s">
        <v>399</v>
      </c>
      <c r="G4984" s="51" t="s">
        <v>908</v>
      </c>
      <c r="H4984" s="51" t="s">
        <v>421</v>
      </c>
      <c r="I4984" s="35" t="str">
        <f>INDEX('PC List'!$C$7:$C$26,MATCH(F4984,'PC List'!$B$7:$B$26,0))</f>
        <v>Down</v>
      </c>
      <c r="J4984" s="51" t="s">
        <v>859</v>
      </c>
      <c r="K4984" s="171">
        <f>PR24_Perf!K17229</f>
        <v>17.613140827628168</v>
      </c>
    </row>
    <row r="4985" spans="1:11" s="35" customFormat="1" hidden="1" outlineLevel="1">
      <c r="A4985" s="75"/>
      <c r="E4985" s="51" t="s">
        <v>87</v>
      </c>
      <c r="F4985" s="51" t="s">
        <v>399</v>
      </c>
      <c r="G4985" s="51" t="s">
        <v>908</v>
      </c>
      <c r="H4985" s="51" t="s">
        <v>421</v>
      </c>
      <c r="I4985" s="35" t="str">
        <f>INDEX('PC List'!$C$7:$C$26,MATCH(F4985,'PC List'!$B$7:$B$26,0))</f>
        <v>Down</v>
      </c>
      <c r="J4985" s="51" t="s">
        <v>860</v>
      </c>
      <c r="K4985" s="171">
        <f>PR24_Perf!K17230</f>
        <v>16.399999999999999</v>
      </c>
    </row>
    <row r="4986" spans="1:11" s="35" customFormat="1" hidden="1" outlineLevel="1">
      <c r="A4986" s="75"/>
      <c r="E4986" s="51" t="s">
        <v>87</v>
      </c>
      <c r="F4986" s="51" t="s">
        <v>399</v>
      </c>
      <c r="G4986" s="51" t="s">
        <v>908</v>
      </c>
      <c r="H4986" s="51" t="s">
        <v>421</v>
      </c>
      <c r="I4986" s="35" t="str">
        <f>INDEX('PC List'!$C$7:$C$26,MATCH(F4986,'PC List'!$B$7:$B$26,0))</f>
        <v>Down</v>
      </c>
      <c r="J4986" s="51" t="s">
        <v>861</v>
      </c>
      <c r="K4986" s="171">
        <f>PR24_Perf!K17231</f>
        <v>15.787593830001089</v>
      </c>
    </row>
    <row r="4987" spans="1:11" s="35" customFormat="1" hidden="1" outlineLevel="1">
      <c r="A4987" s="75"/>
      <c r="E4987" s="51" t="s">
        <v>87</v>
      </c>
      <c r="F4987" s="51" t="s">
        <v>399</v>
      </c>
      <c r="G4987" s="51" t="s">
        <v>908</v>
      </c>
      <c r="H4987" s="51" t="s">
        <v>421</v>
      </c>
      <c r="I4987" s="35" t="str">
        <f>INDEX('PC List'!$C$7:$C$26,MATCH(F4987,'PC List'!$B$7:$B$26,0))</f>
        <v>Down</v>
      </c>
      <c r="J4987" s="51" t="s">
        <v>862</v>
      </c>
      <c r="K4987" s="171">
        <f>PR24_Perf!K17232</f>
        <v>15.286754101361451</v>
      </c>
    </row>
    <row r="4988" spans="1:11" s="35" customFormat="1" hidden="1" outlineLevel="1">
      <c r="A4988" s="75"/>
      <c r="E4988" s="51" t="s">
        <v>87</v>
      </c>
      <c r="F4988" s="51" t="s">
        <v>399</v>
      </c>
      <c r="G4988" s="51" t="s">
        <v>908</v>
      </c>
      <c r="H4988" s="51" t="s">
        <v>421</v>
      </c>
      <c r="I4988" s="35" t="str">
        <f>INDEX('PC List'!$C$7:$C$26,MATCH(F4988,'PC List'!$B$7:$B$26,0))</f>
        <v>Down</v>
      </c>
      <c r="J4988" s="51" t="s">
        <v>863</v>
      </c>
      <c r="K4988" s="171">
        <f>PR24_Perf!K17233</f>
        <v>14.584219476955612</v>
      </c>
    </row>
    <row r="4989" spans="1:11" s="35" customFormat="1" hidden="1" outlineLevel="1">
      <c r="A4989" s="75"/>
      <c r="E4989" s="51" t="s">
        <v>87</v>
      </c>
      <c r="F4989" s="51" t="s">
        <v>399</v>
      </c>
      <c r="G4989" s="51" t="s">
        <v>908</v>
      </c>
      <c r="H4989" s="51" t="s">
        <v>421</v>
      </c>
      <c r="I4989" s="35" t="str">
        <f>INDEX('PC List'!$C$7:$C$26,MATCH(F4989,'PC List'!$B$7:$B$26,0))</f>
        <v>Down</v>
      </c>
      <c r="J4989" s="51" t="s">
        <v>864</v>
      </c>
      <c r="K4989" s="171">
        <f>PR24_Perf!K17234</f>
        <v>14.08943753186097</v>
      </c>
    </row>
    <row r="4990" spans="1:11" s="35" customFormat="1" hidden="1" outlineLevel="1">
      <c r="A4990" s="75"/>
      <c r="E4990" s="51" t="s">
        <v>87</v>
      </c>
      <c r="F4990" s="51" t="s">
        <v>399</v>
      </c>
      <c r="G4990" s="51" t="s">
        <v>908</v>
      </c>
      <c r="H4990" s="51" t="s">
        <v>421</v>
      </c>
      <c r="I4990" s="35" t="str">
        <f>INDEX('PC List'!$C$7:$C$26,MATCH(F4990,'PC List'!$B$7:$B$26,0))</f>
        <v>Down</v>
      </c>
      <c r="J4990" s="51" t="s">
        <v>865</v>
      </c>
      <c r="K4990" s="171">
        <f>PR24_Perf!K17235</f>
        <v>13.652522202127919</v>
      </c>
    </row>
    <row r="4991" spans="1:11" s="35" customFormat="1" hidden="1" outlineLevel="1">
      <c r="A4991" s="75"/>
      <c r="E4991" s="51" t="s">
        <v>87</v>
      </c>
      <c r="F4991" s="51" t="s">
        <v>399</v>
      </c>
      <c r="G4991" s="51" t="s">
        <v>908</v>
      </c>
      <c r="H4991" s="51" t="s">
        <v>421</v>
      </c>
      <c r="I4991" s="35" t="str">
        <f>INDEX('PC List'!$C$7:$C$26,MATCH(F4991,'PC List'!$B$7:$B$26,0))</f>
        <v>Down</v>
      </c>
      <c r="J4991" s="51" t="s">
        <v>866</v>
      </c>
      <c r="K4991" s="171">
        <f>PR24_Perf!K17236</f>
        <v>12.961438248012286</v>
      </c>
    </row>
    <row r="4992" spans="1:11" s="35" customFormat="1" hidden="1" outlineLevel="1">
      <c r="A4992" s="75"/>
      <c r="E4992" s="51" t="s">
        <v>87</v>
      </c>
      <c r="F4992" s="51" t="s">
        <v>399</v>
      </c>
      <c r="G4992" s="51" t="s">
        <v>908</v>
      </c>
      <c r="H4992" s="51" t="s">
        <v>421</v>
      </c>
      <c r="I4992" s="35" t="str">
        <f>INDEX('PC List'!$C$7:$C$26,MATCH(F4992,'PC List'!$B$7:$B$26,0))</f>
        <v>Down</v>
      </c>
      <c r="J4992" s="51" t="s">
        <v>867</v>
      </c>
      <c r="K4992" s="171">
        <f>PR24_Perf!K17237</f>
        <v>11.752614402217114</v>
      </c>
    </row>
    <row r="4993" spans="1:11" s="35" customFormat="1" hidden="1" outlineLevel="1">
      <c r="A4993" s="75"/>
      <c r="E4993" s="51" t="s">
        <v>87</v>
      </c>
      <c r="F4993" s="51" t="s">
        <v>399</v>
      </c>
      <c r="G4993" s="51" t="s">
        <v>908</v>
      </c>
      <c r="H4993" s="51" t="s">
        <v>421</v>
      </c>
      <c r="I4993" s="35" t="str">
        <f>INDEX('PC List'!$C$7:$C$26,MATCH(F4993,'PC List'!$B$7:$B$26,0))</f>
        <v>Down</v>
      </c>
      <c r="J4993" s="51" t="s">
        <v>868</v>
      </c>
      <c r="K4993" s="171">
        <f>PR24_Perf!K17238</f>
        <v>11.149257607062875</v>
      </c>
    </row>
    <row r="4994" spans="1:11" s="35" customFormat="1" hidden="1" outlineLevel="1">
      <c r="A4994" s="75"/>
      <c r="E4994" s="51"/>
      <c r="F4994" s="51"/>
      <c r="G4994" s="51"/>
      <c r="H4994" s="51"/>
      <c r="J4994" s="121"/>
      <c r="K4994" s="171"/>
    </row>
    <row r="4995" spans="1:11" s="35" customFormat="1" hidden="1" outlineLevel="1">
      <c r="A4995" s="75"/>
      <c r="E4995" s="51" t="s">
        <v>88</v>
      </c>
      <c r="F4995" s="51" t="s">
        <v>399</v>
      </c>
      <c r="G4995" s="51" t="s">
        <v>908</v>
      </c>
      <c r="H4995" s="51" t="s">
        <v>421</v>
      </c>
      <c r="I4995" s="35" t="str">
        <f>INDEX('PC List'!$C$7:$C$26,MATCH(F4995,'PC List'!$B$7:$B$26,0))</f>
        <v>Down</v>
      </c>
      <c r="J4995" s="51" t="s">
        <v>852</v>
      </c>
      <c r="K4995" s="171">
        <f>PR24_Perf!K17240</f>
        <v>26.179964818831387</v>
      </c>
    </row>
    <row r="4996" spans="1:11" s="35" customFormat="1" hidden="1" outlineLevel="1">
      <c r="A4996" s="75"/>
      <c r="E4996" s="51" t="s">
        <v>88</v>
      </c>
      <c r="F4996" s="51" t="s">
        <v>399</v>
      </c>
      <c r="G4996" s="51" t="s">
        <v>908</v>
      </c>
      <c r="H4996" s="51" t="s">
        <v>421</v>
      </c>
      <c r="I4996" s="35" t="str">
        <f>INDEX('PC List'!$C$7:$C$26,MATCH(F4996,'PC List'!$B$7:$B$26,0))</f>
        <v>Down</v>
      </c>
      <c r="J4996" s="51" t="s">
        <v>853</v>
      </c>
      <c r="K4996" s="171">
        <f>PR24_Perf!K17241</f>
        <v>25.007583266718825</v>
      </c>
    </row>
    <row r="4997" spans="1:11" s="35" customFormat="1" hidden="1" outlineLevel="1">
      <c r="A4997" s="75"/>
      <c r="E4997" s="51" t="s">
        <v>88</v>
      </c>
      <c r="F4997" s="51" t="s">
        <v>399</v>
      </c>
      <c r="G4997" s="51" t="s">
        <v>908</v>
      </c>
      <c r="H4997" s="51" t="s">
        <v>421</v>
      </c>
      <c r="I4997" s="35" t="str">
        <f>INDEX('PC List'!$C$7:$C$26,MATCH(F4997,'PC List'!$B$7:$B$26,0))</f>
        <v>Down</v>
      </c>
      <c r="J4997" s="51" t="s">
        <v>854</v>
      </c>
      <c r="K4997" s="171">
        <f>PR24_Perf!K17242</f>
        <v>23.596055352585132</v>
      </c>
    </row>
    <row r="4998" spans="1:11" s="35" customFormat="1" hidden="1" outlineLevel="1">
      <c r="A4998" s="75"/>
      <c r="E4998" s="51" t="s">
        <v>88</v>
      </c>
      <c r="F4998" s="51" t="s">
        <v>399</v>
      </c>
      <c r="G4998" s="51" t="s">
        <v>908</v>
      </c>
      <c r="H4998" s="51" t="s">
        <v>421</v>
      </c>
      <c r="I4998" s="35" t="str">
        <f>INDEX('PC List'!$C$7:$C$26,MATCH(F4998,'PC List'!$B$7:$B$26,0))</f>
        <v>Down</v>
      </c>
      <c r="J4998" s="51" t="s">
        <v>855</v>
      </c>
      <c r="K4998" s="171">
        <f>PR24_Perf!K17243</f>
        <v>23.196826667068581</v>
      </c>
    </row>
    <row r="4999" spans="1:11" s="35" customFormat="1" hidden="1" outlineLevel="1">
      <c r="A4999" s="75"/>
      <c r="E4999" s="51" t="s">
        <v>88</v>
      </c>
      <c r="F4999" s="51" t="s">
        <v>399</v>
      </c>
      <c r="G4999" s="51" t="s">
        <v>908</v>
      </c>
      <c r="H4999" s="51" t="s">
        <v>421</v>
      </c>
      <c r="I4999" s="35" t="str">
        <f>INDEX('PC List'!$C$7:$C$26,MATCH(F4999,'PC List'!$B$7:$B$26,0))</f>
        <v>Down</v>
      </c>
      <c r="J4999" s="51" t="s">
        <v>856</v>
      </c>
      <c r="K4999" s="171">
        <f>PR24_Perf!K17244</f>
        <v>22.594467152869882</v>
      </c>
    </row>
    <row r="5000" spans="1:11" s="35" customFormat="1" hidden="1" outlineLevel="1">
      <c r="A5000" s="75"/>
      <c r="E5000" s="51" t="s">
        <v>88</v>
      </c>
      <c r="F5000" s="51" t="s">
        <v>399</v>
      </c>
      <c r="G5000" s="51" t="s">
        <v>908</v>
      </c>
      <c r="H5000" s="51" t="s">
        <v>421</v>
      </c>
      <c r="I5000" s="35" t="str">
        <f>INDEX('PC List'!$C$7:$C$26,MATCH(F5000,'PC List'!$B$7:$B$26,0))</f>
        <v>Down</v>
      </c>
      <c r="J5000" s="51" t="s">
        <v>857</v>
      </c>
      <c r="K5000" s="171">
        <f>PR24_Perf!K17245</f>
        <v>21.724143676474384</v>
      </c>
    </row>
    <row r="5001" spans="1:11" s="35" customFormat="1" hidden="1" outlineLevel="1">
      <c r="A5001" s="75"/>
      <c r="E5001" s="51" t="s">
        <v>88</v>
      </c>
      <c r="F5001" s="51" t="s">
        <v>399</v>
      </c>
      <c r="G5001" s="51" t="s">
        <v>908</v>
      </c>
      <c r="H5001" s="51" t="s">
        <v>421</v>
      </c>
      <c r="I5001" s="35" t="str">
        <f>INDEX('PC List'!$C$7:$C$26,MATCH(F5001,'PC List'!$B$7:$B$26,0))</f>
        <v>Down</v>
      </c>
      <c r="J5001" s="51" t="s">
        <v>858</v>
      </c>
      <c r="K5001" s="171">
        <f>PR24_Perf!K17246</f>
        <v>20.750576478950912</v>
      </c>
    </row>
    <row r="5002" spans="1:11" s="35" customFormat="1" hidden="1" outlineLevel="1">
      <c r="A5002" s="75"/>
      <c r="E5002" s="51" t="s">
        <v>88</v>
      </c>
      <c r="F5002" s="51" t="s">
        <v>399</v>
      </c>
      <c r="G5002" s="51" t="s">
        <v>908</v>
      </c>
      <c r="H5002" s="51" t="s">
        <v>421</v>
      </c>
      <c r="I5002" s="35" t="str">
        <f>INDEX('PC List'!$C$7:$C$26,MATCH(F5002,'PC List'!$B$7:$B$26,0))</f>
        <v>Down</v>
      </c>
      <c r="J5002" s="51" t="s">
        <v>859</v>
      </c>
      <c r="K5002" s="171">
        <f>PR24_Perf!K17247</f>
        <v>19.492591830576298</v>
      </c>
    </row>
    <row r="5003" spans="1:11" s="35" customFormat="1" hidden="1" outlineLevel="1">
      <c r="A5003" s="75"/>
      <c r="E5003" s="51" t="s">
        <v>88</v>
      </c>
      <c r="F5003" s="51" t="s">
        <v>399</v>
      </c>
      <c r="G5003" s="51" t="s">
        <v>908</v>
      </c>
      <c r="H5003" s="51" t="s">
        <v>421</v>
      </c>
      <c r="I5003" s="35" t="str">
        <f>INDEX('PC List'!$C$7:$C$26,MATCH(F5003,'PC List'!$B$7:$B$26,0))</f>
        <v>Down</v>
      </c>
      <c r="J5003" s="51" t="s">
        <v>860</v>
      </c>
      <c r="K5003" s="171">
        <f>PR24_Perf!K17248</f>
        <v>18.149999999999999</v>
      </c>
    </row>
    <row r="5004" spans="1:11" s="35" customFormat="1" hidden="1" outlineLevel="1">
      <c r="A5004" s="75"/>
      <c r="E5004" s="51" t="s">
        <v>88</v>
      </c>
      <c r="F5004" s="51" t="s">
        <v>399</v>
      </c>
      <c r="G5004" s="51" t="s">
        <v>908</v>
      </c>
      <c r="H5004" s="51" t="s">
        <v>421</v>
      </c>
      <c r="I5004" s="35" t="str">
        <f>INDEX('PC List'!$C$7:$C$26,MATCH(F5004,'PC List'!$B$7:$B$26,0))</f>
        <v>Down</v>
      </c>
      <c r="J5004" s="51" t="s">
        <v>861</v>
      </c>
      <c r="K5004" s="171">
        <f>PR24_Perf!K17249</f>
        <v>17.472245610641451</v>
      </c>
    </row>
    <row r="5005" spans="1:11" s="35" customFormat="1" hidden="1" outlineLevel="1">
      <c r="A5005" s="75"/>
      <c r="E5005" s="51" t="s">
        <v>88</v>
      </c>
      <c r="F5005" s="51" t="s">
        <v>399</v>
      </c>
      <c r="G5005" s="51" t="s">
        <v>908</v>
      </c>
      <c r="H5005" s="51" t="s">
        <v>421</v>
      </c>
      <c r="I5005" s="35" t="str">
        <f>INDEX('PC List'!$C$7:$C$26,MATCH(F5005,'PC List'!$B$7:$B$26,0))</f>
        <v>Down</v>
      </c>
      <c r="J5005" s="51" t="s">
        <v>862</v>
      </c>
      <c r="K5005" s="171">
        <f>PR24_Perf!K17250</f>
        <v>16.91796261827502</v>
      </c>
    </row>
    <row r="5006" spans="1:11" s="35" customFormat="1" hidden="1" outlineLevel="1">
      <c r="A5006" s="75"/>
      <c r="E5006" s="51" t="s">
        <v>88</v>
      </c>
      <c r="F5006" s="51" t="s">
        <v>399</v>
      </c>
      <c r="G5006" s="51" t="s">
        <v>908</v>
      </c>
      <c r="H5006" s="51" t="s">
        <v>421</v>
      </c>
      <c r="I5006" s="35" t="str">
        <f>INDEX('PC List'!$C$7:$C$26,MATCH(F5006,'PC List'!$B$7:$B$26,0))</f>
        <v>Down</v>
      </c>
      <c r="J5006" s="51" t="s">
        <v>863</v>
      </c>
      <c r="K5006" s="171">
        <f>PR24_Perf!K17251</f>
        <v>16.140462408947826</v>
      </c>
    </row>
    <row r="5007" spans="1:11" s="35" customFormat="1" hidden="1" outlineLevel="1">
      <c r="A5007" s="75"/>
      <c r="E5007" s="51" t="s">
        <v>88</v>
      </c>
      <c r="F5007" s="51" t="s">
        <v>399</v>
      </c>
      <c r="G5007" s="51" t="s">
        <v>908</v>
      </c>
      <c r="H5007" s="51" t="s">
        <v>421</v>
      </c>
      <c r="I5007" s="35" t="str">
        <f>INDEX('PC List'!$C$7:$C$26,MATCH(F5007,'PC List'!$B$7:$B$26,0))</f>
        <v>Down</v>
      </c>
      <c r="J5007" s="51" t="s">
        <v>864</v>
      </c>
      <c r="K5007" s="171">
        <f>PR24_Perf!K17252</f>
        <v>15.592883609955891</v>
      </c>
    </row>
    <row r="5008" spans="1:11" s="35" customFormat="1" hidden="1" outlineLevel="1">
      <c r="A5008" s="75"/>
      <c r="E5008" s="51" t="s">
        <v>88</v>
      </c>
      <c r="F5008" s="51" t="s">
        <v>399</v>
      </c>
      <c r="G5008" s="51" t="s">
        <v>908</v>
      </c>
      <c r="H5008" s="51" t="s">
        <v>421</v>
      </c>
      <c r="I5008" s="35" t="str">
        <f>INDEX('PC List'!$C$7:$C$26,MATCH(F5008,'PC List'!$B$7:$B$26,0))</f>
        <v>Down</v>
      </c>
      <c r="J5008" s="51" t="s">
        <v>865</v>
      </c>
      <c r="K5008" s="171">
        <f>PR24_Perf!K17253</f>
        <v>15.109346217598887</v>
      </c>
    </row>
    <row r="5009" spans="1:11" s="35" customFormat="1" hidden="1" outlineLevel="1">
      <c r="A5009" s="75"/>
      <c r="E5009" s="51" t="s">
        <v>88</v>
      </c>
      <c r="F5009" s="51" t="s">
        <v>399</v>
      </c>
      <c r="G5009" s="51" t="s">
        <v>908</v>
      </c>
      <c r="H5009" s="51" t="s">
        <v>421</v>
      </c>
      <c r="I5009" s="35" t="str">
        <f>INDEX('PC List'!$C$7:$C$26,MATCH(F5009,'PC List'!$B$7:$B$26,0))</f>
        <v>Down</v>
      </c>
      <c r="J5009" s="51" t="s">
        <v>866</v>
      </c>
      <c r="K5009" s="171">
        <f>PR24_Perf!K17254</f>
        <v>14.344518548867256</v>
      </c>
    </row>
    <row r="5010" spans="1:11" s="35" customFormat="1" hidden="1" outlineLevel="1">
      <c r="A5010" s="75"/>
      <c r="E5010" s="51" t="s">
        <v>88</v>
      </c>
      <c r="F5010" s="51" t="s">
        <v>399</v>
      </c>
      <c r="G5010" s="51" t="s">
        <v>908</v>
      </c>
      <c r="H5010" s="51" t="s">
        <v>421</v>
      </c>
      <c r="I5010" s="35" t="str">
        <f>INDEX('PC List'!$C$7:$C$26,MATCH(F5010,'PC List'!$B$7:$B$26,0))</f>
        <v>Down</v>
      </c>
      <c r="J5010" s="51" t="s">
        <v>867</v>
      </c>
      <c r="K5010" s="171">
        <f>PR24_Perf!K17255</f>
        <v>13.006704353673209</v>
      </c>
    </row>
    <row r="5011" spans="1:11" s="35" customFormat="1" hidden="1" outlineLevel="1">
      <c r="A5011" s="75"/>
      <c r="E5011" s="51" t="s">
        <v>88</v>
      </c>
      <c r="F5011" s="51" t="s">
        <v>399</v>
      </c>
      <c r="G5011" s="51" t="s">
        <v>908</v>
      </c>
      <c r="H5011" s="51" t="s">
        <v>421</v>
      </c>
      <c r="I5011" s="35" t="str">
        <f>INDEX('PC List'!$C$7:$C$26,MATCH(F5011,'PC List'!$B$7:$B$26,0))</f>
        <v>Down</v>
      </c>
      <c r="J5011" s="51" t="s">
        <v>868</v>
      </c>
      <c r="K5011" s="171">
        <f>PR24_Perf!K17256</f>
        <v>12.338964973670194</v>
      </c>
    </row>
    <row r="5012" spans="1:11" s="35" customFormat="1" hidden="1" outlineLevel="1">
      <c r="A5012" s="75"/>
      <c r="E5012" s="51"/>
      <c r="F5012" s="51"/>
      <c r="G5012" s="51"/>
      <c r="H5012" s="51"/>
      <c r="J5012" s="121"/>
      <c r="K5012" s="171"/>
    </row>
    <row r="5013" spans="1:11" s="35" customFormat="1" hidden="1" outlineLevel="1">
      <c r="A5013" s="75"/>
      <c r="E5013" s="51" t="s">
        <v>89</v>
      </c>
      <c r="F5013" s="51" t="s">
        <v>399</v>
      </c>
      <c r="G5013" s="51" t="s">
        <v>908</v>
      </c>
      <c r="H5013" s="51" t="s">
        <v>421</v>
      </c>
      <c r="I5013" s="35" t="str">
        <f>INDEX('PC List'!$C$7:$C$26,MATCH(F5013,'PC List'!$B$7:$B$26,0))</f>
        <v>Down</v>
      </c>
      <c r="J5013" s="51" t="s">
        <v>852</v>
      </c>
      <c r="K5013" s="171">
        <f>PR24_Perf!K17258</f>
        <v>22.822005694961444</v>
      </c>
    </row>
    <row r="5014" spans="1:11" s="35" customFormat="1" hidden="1" outlineLevel="1">
      <c r="A5014" s="75"/>
      <c r="E5014" s="51" t="s">
        <v>89</v>
      </c>
      <c r="F5014" s="51" t="s">
        <v>399</v>
      </c>
      <c r="G5014" s="51" t="s">
        <v>908</v>
      </c>
      <c r="H5014" s="51" t="s">
        <v>421</v>
      </c>
      <c r="I5014" s="35" t="str">
        <f>INDEX('PC List'!$C$7:$C$26,MATCH(F5014,'PC List'!$B$7:$B$26,0))</f>
        <v>Down</v>
      </c>
      <c r="J5014" s="51" t="s">
        <v>853</v>
      </c>
      <c r="K5014" s="171">
        <f>PR24_Perf!K17259</f>
        <v>21.799999032838858</v>
      </c>
    </row>
    <row r="5015" spans="1:11" s="35" customFormat="1" hidden="1" outlineLevel="1">
      <c r="A5015" s="75"/>
      <c r="E5015" s="51" t="s">
        <v>89</v>
      </c>
      <c r="F5015" s="51" t="s">
        <v>399</v>
      </c>
      <c r="G5015" s="51" t="s">
        <v>908</v>
      </c>
      <c r="H5015" s="51" t="s">
        <v>421</v>
      </c>
      <c r="I5015" s="35" t="str">
        <f>INDEX('PC List'!$C$7:$C$26,MATCH(F5015,'PC List'!$B$7:$B$26,0))</f>
        <v>Down</v>
      </c>
      <c r="J5015" s="51" t="s">
        <v>854</v>
      </c>
      <c r="K5015" s="171">
        <f>PR24_Perf!K17260</f>
        <v>20.569519988352727</v>
      </c>
    </row>
    <row r="5016" spans="1:11" s="35" customFormat="1" hidden="1" outlineLevel="1">
      <c r="A5016" s="75"/>
      <c r="E5016" s="51" t="s">
        <v>89</v>
      </c>
      <c r="F5016" s="51" t="s">
        <v>399</v>
      </c>
      <c r="G5016" s="51" t="s">
        <v>908</v>
      </c>
      <c r="H5016" s="51" t="s">
        <v>421</v>
      </c>
      <c r="I5016" s="35" t="str">
        <f>INDEX('PC List'!$C$7:$C$26,MATCH(F5016,'PC List'!$B$7:$B$26,0))</f>
        <v>Down</v>
      </c>
      <c r="J5016" s="51" t="s">
        <v>855</v>
      </c>
      <c r="K5016" s="171">
        <f>PR24_Perf!K17261</f>
        <v>20.221498155722266</v>
      </c>
    </row>
    <row r="5017" spans="1:11" s="35" customFormat="1" hidden="1" outlineLevel="1">
      <c r="A5017" s="75"/>
      <c r="E5017" s="51" t="s">
        <v>89</v>
      </c>
      <c r="F5017" s="51" t="s">
        <v>399</v>
      </c>
      <c r="G5017" s="51" t="s">
        <v>908</v>
      </c>
      <c r="H5017" s="51" t="s">
        <v>421</v>
      </c>
      <c r="I5017" s="35" t="str">
        <f>INDEX('PC List'!$C$7:$C$26,MATCH(F5017,'PC List'!$B$7:$B$26,0))</f>
        <v>Down</v>
      </c>
      <c r="J5017" s="51" t="s">
        <v>856</v>
      </c>
      <c r="K5017" s="171">
        <f>PR24_Perf!K17262</f>
        <v>19.696399961030703</v>
      </c>
    </row>
    <row r="5018" spans="1:11" s="35" customFormat="1" hidden="1" outlineLevel="1">
      <c r="A5018" s="75"/>
      <c r="E5018" s="51" t="s">
        <v>89</v>
      </c>
      <c r="F5018" s="51" t="s">
        <v>399</v>
      </c>
      <c r="G5018" s="51" t="s">
        <v>908</v>
      </c>
      <c r="H5018" s="51" t="s">
        <v>421</v>
      </c>
      <c r="I5018" s="35" t="str">
        <f>INDEX('PC List'!$C$7:$C$26,MATCH(F5018,'PC List'!$B$7:$B$26,0))</f>
        <v>Down</v>
      </c>
      <c r="J5018" s="51" t="s">
        <v>857</v>
      </c>
      <c r="K5018" s="171">
        <f>PR24_Perf!K17263</f>
        <v>18.937708057805935</v>
      </c>
    </row>
    <row r="5019" spans="1:11" s="35" customFormat="1" hidden="1" outlineLevel="1">
      <c r="A5019" s="75"/>
      <c r="E5019" s="51" t="s">
        <v>89</v>
      </c>
      <c r="F5019" s="51" t="s">
        <v>399</v>
      </c>
      <c r="G5019" s="51" t="s">
        <v>908</v>
      </c>
      <c r="H5019" s="51" t="s">
        <v>421</v>
      </c>
      <c r="I5019" s="35" t="str">
        <f>INDEX('PC List'!$C$7:$C$26,MATCH(F5019,'PC List'!$B$7:$B$26,0))</f>
        <v>Down</v>
      </c>
      <c r="J5019" s="51" t="s">
        <v>858</v>
      </c>
      <c r="K5019" s="171">
        <f>PR24_Perf!K17264</f>
        <v>18.089014933882169</v>
      </c>
    </row>
    <row r="5020" spans="1:11" s="35" customFormat="1" hidden="1" outlineLevel="1">
      <c r="A5020" s="75"/>
      <c r="E5020" s="51" t="s">
        <v>89</v>
      </c>
      <c r="F5020" s="51" t="s">
        <v>399</v>
      </c>
      <c r="G5020" s="51" t="s">
        <v>908</v>
      </c>
      <c r="H5020" s="51" t="s">
        <v>421</v>
      </c>
      <c r="I5020" s="35" t="str">
        <f>INDEX('PC List'!$C$7:$C$26,MATCH(F5020,'PC List'!$B$7:$B$26,0))</f>
        <v>Down</v>
      </c>
      <c r="J5020" s="51" t="s">
        <v>859</v>
      </c>
      <c r="K5020" s="171">
        <f>PR24_Perf!K17265</f>
        <v>16.992385010654445</v>
      </c>
    </row>
    <row r="5021" spans="1:11" s="35" customFormat="1" hidden="1" outlineLevel="1">
      <c r="A5021" s="75"/>
      <c r="E5021" s="51" t="s">
        <v>89</v>
      </c>
      <c r="F5021" s="51" t="s">
        <v>399</v>
      </c>
      <c r="G5021" s="51" t="s">
        <v>908</v>
      </c>
      <c r="H5021" s="51" t="s">
        <v>421</v>
      </c>
      <c r="I5021" s="35" t="str">
        <f>INDEX('PC List'!$C$7:$C$26,MATCH(F5021,'PC List'!$B$7:$B$26,0))</f>
        <v>Down</v>
      </c>
      <c r="J5021" s="51" t="s">
        <v>860</v>
      </c>
      <c r="K5021" s="171">
        <f>PR24_Perf!K17266</f>
        <v>15.821999999999999</v>
      </c>
    </row>
    <row r="5022" spans="1:11" s="35" customFormat="1" hidden="1" outlineLevel="1">
      <c r="A5022" s="75"/>
      <c r="E5022" s="51" t="s">
        <v>89</v>
      </c>
      <c r="F5022" s="51" t="s">
        <v>399</v>
      </c>
      <c r="G5022" s="51" t="s">
        <v>908</v>
      </c>
      <c r="H5022" s="51" t="s">
        <v>421</v>
      </c>
      <c r="I5022" s="35" t="str">
        <f>INDEX('PC List'!$C$7:$C$26,MATCH(F5022,'PC List'!$B$7:$B$26,0))</f>
        <v>Down</v>
      </c>
      <c r="J5022" s="51" t="s">
        <v>861</v>
      </c>
      <c r="K5022" s="171">
        <f>PR24_Perf!K17267</f>
        <v>15.231177413309588</v>
      </c>
    </row>
    <row r="5023" spans="1:11" s="35" customFormat="1" hidden="1" outlineLevel="1">
      <c r="A5023" s="75"/>
      <c r="E5023" s="51" t="s">
        <v>89</v>
      </c>
      <c r="F5023" s="51" t="s">
        <v>399</v>
      </c>
      <c r="G5023" s="51" t="s">
        <v>908</v>
      </c>
      <c r="H5023" s="51" t="s">
        <v>421</v>
      </c>
      <c r="I5023" s="35" t="str">
        <f>INDEX('PC List'!$C$7:$C$26,MATCH(F5023,'PC List'!$B$7:$B$26,0))</f>
        <v>Down</v>
      </c>
      <c r="J5023" s="51" t="s">
        <v>862</v>
      </c>
      <c r="K5023" s="171">
        <f>PR24_Perf!K17268</f>
        <v>14.747989231203713</v>
      </c>
    </row>
    <row r="5024" spans="1:11" s="35" customFormat="1" hidden="1" outlineLevel="1">
      <c r="A5024" s="75"/>
      <c r="E5024" s="51" t="s">
        <v>89</v>
      </c>
      <c r="F5024" s="51" t="s">
        <v>399</v>
      </c>
      <c r="G5024" s="51" t="s">
        <v>908</v>
      </c>
      <c r="H5024" s="51" t="s">
        <v>421</v>
      </c>
      <c r="I5024" s="35" t="str">
        <f>INDEX('PC List'!$C$7:$C$26,MATCH(F5024,'PC List'!$B$7:$B$26,0))</f>
        <v>Down</v>
      </c>
      <c r="J5024" s="51" t="s">
        <v>863</v>
      </c>
      <c r="K5024" s="171">
        <f>PR24_Perf!K17269</f>
        <v>14.070214668560471</v>
      </c>
    </row>
    <row r="5025" spans="1:11" s="35" customFormat="1" hidden="1" outlineLevel="1">
      <c r="A5025" s="75"/>
      <c r="E5025" s="51" t="s">
        <v>89</v>
      </c>
      <c r="F5025" s="51" t="s">
        <v>399</v>
      </c>
      <c r="G5025" s="51" t="s">
        <v>908</v>
      </c>
      <c r="H5025" s="51" t="s">
        <v>421</v>
      </c>
      <c r="I5025" s="35" t="str">
        <f>INDEX('PC List'!$C$7:$C$26,MATCH(F5025,'PC List'!$B$7:$B$26,0))</f>
        <v>Down</v>
      </c>
      <c r="J5025" s="51" t="s">
        <v>864</v>
      </c>
      <c r="K5025" s="171">
        <f>PR24_Perf!K17270</f>
        <v>13.592870770067332</v>
      </c>
    </row>
    <row r="5026" spans="1:11" s="35" customFormat="1" hidden="1" outlineLevel="1">
      <c r="A5026" s="75"/>
      <c r="E5026" s="51" t="s">
        <v>89</v>
      </c>
      <c r="F5026" s="51" t="s">
        <v>399</v>
      </c>
      <c r="G5026" s="51" t="s">
        <v>908</v>
      </c>
      <c r="H5026" s="51" t="s">
        <v>421</v>
      </c>
      <c r="I5026" s="35" t="str">
        <f>INDEX('PC List'!$C$7:$C$26,MATCH(F5026,'PC List'!$B$7:$B$26,0))</f>
        <v>Down</v>
      </c>
      <c r="J5026" s="51" t="s">
        <v>865</v>
      </c>
      <c r="K5026" s="171">
        <f>PR24_Perf!K17271</f>
        <v>13.17135404158951</v>
      </c>
    </row>
    <row r="5027" spans="1:11" s="35" customFormat="1" hidden="1" outlineLevel="1">
      <c r="A5027" s="75"/>
      <c r="E5027" s="51" t="s">
        <v>89</v>
      </c>
      <c r="F5027" s="51" t="s">
        <v>399</v>
      </c>
      <c r="G5027" s="51" t="s">
        <v>908</v>
      </c>
      <c r="H5027" s="51" t="s">
        <v>421</v>
      </c>
      <c r="I5027" s="35" t="str">
        <f>INDEX('PC List'!$C$7:$C$26,MATCH(F5027,'PC List'!$B$7:$B$26,0))</f>
        <v>Down</v>
      </c>
      <c r="J5027" s="51" t="s">
        <v>866</v>
      </c>
      <c r="K5027" s="171">
        <f>PR24_Perf!K17272</f>
        <v>12.504626582929903</v>
      </c>
    </row>
    <row r="5028" spans="1:11" s="35" customFormat="1" hidden="1" outlineLevel="1">
      <c r="A5028" s="75"/>
      <c r="E5028" s="51" t="s">
        <v>89</v>
      </c>
      <c r="F5028" s="51" t="s">
        <v>399</v>
      </c>
      <c r="G5028" s="51" t="s">
        <v>908</v>
      </c>
      <c r="H5028" s="51" t="s">
        <v>421</v>
      </c>
      <c r="I5028" s="35" t="str">
        <f>INDEX('PC List'!$C$7:$C$26,MATCH(F5028,'PC List'!$B$7:$B$26,0))</f>
        <v>Down</v>
      </c>
      <c r="J5028" s="51" t="s">
        <v>867</v>
      </c>
      <c r="K5028" s="171">
        <f>PR24_Perf!K17273</f>
        <v>11.338406406821903</v>
      </c>
    </row>
    <row r="5029" spans="1:11" s="35" customFormat="1" hidden="1" outlineLevel="1">
      <c r="A5029" s="75"/>
      <c r="E5029" s="51" t="s">
        <v>89</v>
      </c>
      <c r="F5029" s="51" t="s">
        <v>399</v>
      </c>
      <c r="G5029" s="51" t="s">
        <v>908</v>
      </c>
      <c r="H5029" s="51" t="s">
        <v>421</v>
      </c>
      <c r="I5029" s="35" t="str">
        <f>INDEX('PC List'!$C$7:$C$26,MATCH(F5029,'PC List'!$B$7:$B$26,0))</f>
        <v>Down</v>
      </c>
      <c r="J5029" s="51" t="s">
        <v>868</v>
      </c>
      <c r="K5029" s="171">
        <f>PR24_Perf!K17274</f>
        <v>10.756314259692001</v>
      </c>
    </row>
    <row r="5030" spans="1:11" s="35" customFormat="1" hidden="1" outlineLevel="1">
      <c r="A5030" s="75"/>
      <c r="E5030" s="51"/>
      <c r="F5030" s="51"/>
      <c r="G5030" s="51"/>
      <c r="H5030" s="51"/>
      <c r="J5030" s="121"/>
      <c r="K5030" s="171"/>
    </row>
    <row r="5031" spans="1:11" s="35" customFormat="1" hidden="1" outlineLevel="1">
      <c r="A5031" s="75"/>
      <c r="E5031" s="51" t="s">
        <v>90</v>
      </c>
      <c r="F5031" s="51" t="s">
        <v>399</v>
      </c>
      <c r="G5031" s="51" t="s">
        <v>908</v>
      </c>
      <c r="H5031" s="51" t="s">
        <v>421</v>
      </c>
      <c r="I5031" s="35" t="str">
        <f>INDEX('PC List'!$C$7:$C$26,MATCH(F5031,'PC List'!$B$7:$B$26,0))</f>
        <v>Down</v>
      </c>
      <c r="J5031" s="51" t="s">
        <v>852</v>
      </c>
      <c r="K5031" s="171">
        <f>PR24_Perf!K17276</f>
        <v>24.672633511080491</v>
      </c>
    </row>
    <row r="5032" spans="1:11" s="35" customFormat="1" hidden="1" outlineLevel="1">
      <c r="A5032" s="75"/>
      <c r="E5032" s="51" t="s">
        <v>90</v>
      </c>
      <c r="F5032" s="51" t="s">
        <v>399</v>
      </c>
      <c r="G5032" s="51" t="s">
        <v>908</v>
      </c>
      <c r="H5032" s="51" t="s">
        <v>421</v>
      </c>
      <c r="I5032" s="35" t="str">
        <f>INDEX('PC List'!$C$7:$C$26,MATCH(F5032,'PC List'!$B$7:$B$26,0))</f>
        <v>Down</v>
      </c>
      <c r="J5032" s="51" t="s">
        <v>853</v>
      </c>
      <c r="K5032" s="171">
        <f>PR24_Perf!K17277</f>
        <v>23.567752714998655</v>
      </c>
    </row>
    <row r="5033" spans="1:11" s="35" customFormat="1" hidden="1" outlineLevel="1">
      <c r="A5033" s="75"/>
      <c r="E5033" s="51" t="s">
        <v>90</v>
      </c>
      <c r="F5033" s="51" t="s">
        <v>399</v>
      </c>
      <c r="G5033" s="51" t="s">
        <v>908</v>
      </c>
      <c r="H5033" s="51" t="s">
        <v>421</v>
      </c>
      <c r="I5033" s="35" t="str">
        <f>INDEX('PC List'!$C$7:$C$26,MATCH(F5033,'PC List'!$B$7:$B$26,0))</f>
        <v>Down</v>
      </c>
      <c r="J5033" s="51" t="s">
        <v>854</v>
      </c>
      <c r="K5033" s="171">
        <f>PR24_Perf!K17278</f>
        <v>22.237494589860535</v>
      </c>
    </row>
    <row r="5034" spans="1:11" s="35" customFormat="1" hidden="1" outlineLevel="1">
      <c r="A5034" s="75"/>
      <c r="E5034" s="51" t="s">
        <v>90</v>
      </c>
      <c r="F5034" s="51" t="s">
        <v>399</v>
      </c>
      <c r="G5034" s="51" t="s">
        <v>908</v>
      </c>
      <c r="H5034" s="51" t="s">
        <v>421</v>
      </c>
      <c r="I5034" s="35" t="str">
        <f>INDEX('PC List'!$C$7:$C$26,MATCH(F5034,'PC List'!$B$7:$B$26,0))</f>
        <v>Down</v>
      </c>
      <c r="J5034" s="51" t="s">
        <v>855</v>
      </c>
      <c r="K5034" s="171">
        <f>PR24_Perf!K17279</f>
        <v>21.861251798358573</v>
      </c>
    </row>
    <row r="5035" spans="1:11" s="35" customFormat="1" hidden="1" outlineLevel="1">
      <c r="A5035" s="75"/>
      <c r="E5035" s="51" t="s">
        <v>90</v>
      </c>
      <c r="F5035" s="51" t="s">
        <v>399</v>
      </c>
      <c r="G5035" s="51" t="s">
        <v>908</v>
      </c>
      <c r="H5035" s="51" t="s">
        <v>421</v>
      </c>
      <c r="I5035" s="35" t="str">
        <f>INDEX('PC List'!$C$7:$C$26,MATCH(F5035,'PC List'!$B$7:$B$26,0))</f>
        <v>Down</v>
      </c>
      <c r="J5035" s="51" t="s">
        <v>856</v>
      </c>
      <c r="K5035" s="171">
        <f>PR24_Perf!K17280</f>
        <v>21.293573589522829</v>
      </c>
    </row>
    <row r="5036" spans="1:11" s="35" customFormat="1" hidden="1" outlineLevel="1">
      <c r="A5036" s="75"/>
      <c r="E5036" s="51" t="s">
        <v>90</v>
      </c>
      <c r="F5036" s="51" t="s">
        <v>399</v>
      </c>
      <c r="G5036" s="51" t="s">
        <v>908</v>
      </c>
      <c r="H5036" s="51" t="s">
        <v>421</v>
      </c>
      <c r="I5036" s="35" t="str">
        <f>INDEX('PC List'!$C$7:$C$26,MATCH(F5036,'PC List'!$B$7:$B$26,0))</f>
        <v>Down</v>
      </c>
      <c r="J5036" s="51" t="s">
        <v>857</v>
      </c>
      <c r="K5036" s="171">
        <f>PR24_Perf!K17281</f>
        <v>20.473359646616771</v>
      </c>
    </row>
    <row r="5037" spans="1:11" s="35" customFormat="1" hidden="1" outlineLevel="1">
      <c r="A5037" s="75"/>
      <c r="E5037" s="51" t="s">
        <v>90</v>
      </c>
      <c r="F5037" s="51" t="s">
        <v>399</v>
      </c>
      <c r="G5037" s="51" t="s">
        <v>908</v>
      </c>
      <c r="H5037" s="51" t="s">
        <v>421</v>
      </c>
      <c r="I5037" s="35" t="str">
        <f>INDEX('PC List'!$C$7:$C$26,MATCH(F5037,'PC List'!$B$7:$B$26,0))</f>
        <v>Down</v>
      </c>
      <c r="J5037" s="51" t="s">
        <v>858</v>
      </c>
      <c r="K5037" s="171">
        <f>PR24_Perf!K17282</f>
        <v>19.55584631804162</v>
      </c>
    </row>
    <row r="5038" spans="1:11" s="35" customFormat="1" hidden="1" outlineLevel="1">
      <c r="A5038" s="75"/>
      <c r="E5038" s="51" t="s">
        <v>90</v>
      </c>
      <c r="F5038" s="51" t="s">
        <v>399</v>
      </c>
      <c r="G5038" s="51" t="s">
        <v>908</v>
      </c>
      <c r="H5038" s="51" t="s">
        <v>421</v>
      </c>
      <c r="I5038" s="35" t="str">
        <f>INDEX('PC List'!$C$7:$C$26,MATCH(F5038,'PC List'!$B$7:$B$26,0))</f>
        <v>Down</v>
      </c>
      <c r="J5038" s="51" t="s">
        <v>859</v>
      </c>
      <c r="K5038" s="171">
        <f>PR24_Perf!K17283</f>
        <v>18.370291088815847</v>
      </c>
    </row>
    <row r="5039" spans="1:11" s="35" customFormat="1" hidden="1" outlineLevel="1">
      <c r="A5039" s="75"/>
      <c r="E5039" s="51" t="s">
        <v>90</v>
      </c>
      <c r="F5039" s="51" t="s">
        <v>399</v>
      </c>
      <c r="G5039" s="51" t="s">
        <v>908</v>
      </c>
      <c r="H5039" s="51" t="s">
        <v>421</v>
      </c>
      <c r="I5039" s="35" t="str">
        <f>INDEX('PC List'!$C$7:$C$26,MATCH(F5039,'PC List'!$B$7:$B$26,0))</f>
        <v>Down</v>
      </c>
      <c r="J5039" s="51" t="s">
        <v>860</v>
      </c>
      <c r="K5039" s="171">
        <f>PR24_Perf!K17284</f>
        <v>17.105</v>
      </c>
    </row>
    <row r="5040" spans="1:11" s="35" customFormat="1" hidden="1" outlineLevel="1">
      <c r="A5040" s="75"/>
      <c r="E5040" s="51" t="s">
        <v>90</v>
      </c>
      <c r="F5040" s="51" t="s">
        <v>399</v>
      </c>
      <c r="G5040" s="51" t="s">
        <v>908</v>
      </c>
      <c r="H5040" s="51" t="s">
        <v>421</v>
      </c>
      <c r="I5040" s="35" t="str">
        <f>INDEX('PC List'!$C$7:$C$26,MATCH(F5040,'PC List'!$B$7:$B$26,0))</f>
        <v>Down</v>
      </c>
      <c r="J5040" s="51" t="s">
        <v>861</v>
      </c>
      <c r="K5040" s="171">
        <f>PR24_Perf!K17285</f>
        <v>16.466267833059064</v>
      </c>
    </row>
    <row r="5041" spans="1:11" s="35" customFormat="1" hidden="1" outlineLevel="1">
      <c r="A5041" s="75"/>
      <c r="E5041" s="51" t="s">
        <v>90</v>
      </c>
      <c r="F5041" s="51" t="s">
        <v>399</v>
      </c>
      <c r="G5041" s="51" t="s">
        <v>908</v>
      </c>
      <c r="H5041" s="51" t="s">
        <v>421</v>
      </c>
      <c r="I5041" s="35" t="str">
        <f>INDEX('PC List'!$C$7:$C$26,MATCH(F5041,'PC List'!$B$7:$B$26,0))</f>
        <v>Down</v>
      </c>
      <c r="J5041" s="51" t="s">
        <v>862</v>
      </c>
      <c r="K5041" s="171">
        <f>PR24_Perf!K17286</f>
        <v>15.943898103889492</v>
      </c>
    </row>
    <row r="5042" spans="1:11" s="35" customFormat="1" hidden="1" outlineLevel="1">
      <c r="A5042" s="75"/>
      <c r="E5042" s="51" t="s">
        <v>90</v>
      </c>
      <c r="F5042" s="51" t="s">
        <v>399</v>
      </c>
      <c r="G5042" s="51" t="s">
        <v>908</v>
      </c>
      <c r="H5042" s="51" t="s">
        <v>421</v>
      </c>
      <c r="I5042" s="35" t="str">
        <f>INDEX('PC List'!$C$7:$C$26,MATCH(F5042,'PC List'!$B$7:$B$26,0))</f>
        <v>Down</v>
      </c>
      <c r="J5042" s="51" t="s">
        <v>863</v>
      </c>
      <c r="K5042" s="171">
        <f>PR24_Perf!K17287</f>
        <v>15.211163058129621</v>
      </c>
    </row>
    <row r="5043" spans="1:11" s="35" customFormat="1" hidden="1" outlineLevel="1">
      <c r="A5043" s="75"/>
      <c r="E5043" s="51" t="s">
        <v>90</v>
      </c>
      <c r="F5043" s="51" t="s">
        <v>399</v>
      </c>
      <c r="G5043" s="51" t="s">
        <v>908</v>
      </c>
      <c r="H5043" s="51" t="s">
        <v>421</v>
      </c>
      <c r="I5043" s="35" t="str">
        <f>INDEX('PC List'!$C$7:$C$26,MATCH(F5043,'PC List'!$B$7:$B$26,0))</f>
        <v>Down</v>
      </c>
      <c r="J5043" s="51" t="s">
        <v>864</v>
      </c>
      <c r="K5043" s="171">
        <f>PR24_Perf!K17288</f>
        <v>14.695111523322067</v>
      </c>
    </row>
    <row r="5044" spans="1:11" s="35" customFormat="1" hidden="1" outlineLevel="1">
      <c r="A5044" s="75"/>
      <c r="E5044" s="51" t="s">
        <v>90</v>
      </c>
      <c r="F5044" s="51" t="s">
        <v>399</v>
      </c>
      <c r="G5044" s="51" t="s">
        <v>908</v>
      </c>
      <c r="H5044" s="51" t="s">
        <v>421</v>
      </c>
      <c r="I5044" s="35" t="str">
        <f>INDEX('PC List'!$C$7:$C$26,MATCH(F5044,'PC List'!$B$7:$B$26,0))</f>
        <v>Down</v>
      </c>
      <c r="J5044" s="51" t="s">
        <v>865</v>
      </c>
      <c r="K5044" s="171">
        <f>PR24_Perf!K17289</f>
        <v>14.239414162646225</v>
      </c>
    </row>
    <row r="5045" spans="1:11" s="35" customFormat="1" hidden="1" outlineLevel="1">
      <c r="A5045" s="75"/>
      <c r="E5045" s="51" t="s">
        <v>90</v>
      </c>
      <c r="F5045" s="51" t="s">
        <v>399</v>
      </c>
      <c r="G5045" s="51" t="s">
        <v>908</v>
      </c>
      <c r="H5045" s="51" t="s">
        <v>421</v>
      </c>
      <c r="I5045" s="35" t="str">
        <f>INDEX('PC List'!$C$7:$C$26,MATCH(F5045,'PC List'!$B$7:$B$26,0))</f>
        <v>Down</v>
      </c>
      <c r="J5045" s="51" t="s">
        <v>866</v>
      </c>
      <c r="K5045" s="171">
        <f>PR24_Perf!K17290</f>
        <v>13.518622026356718</v>
      </c>
    </row>
    <row r="5046" spans="1:11" s="35" customFormat="1" hidden="1" outlineLevel="1">
      <c r="A5046" s="75"/>
      <c r="E5046" s="51" t="s">
        <v>90</v>
      </c>
      <c r="F5046" s="51" t="s">
        <v>399</v>
      </c>
      <c r="G5046" s="51" t="s">
        <v>908</v>
      </c>
      <c r="H5046" s="51" t="s">
        <v>421</v>
      </c>
      <c r="I5046" s="35" t="str">
        <f>INDEX('PC List'!$C$7:$C$26,MATCH(F5046,'PC List'!$B$7:$B$26,0))</f>
        <v>Down</v>
      </c>
      <c r="J5046" s="51" t="s">
        <v>867</v>
      </c>
      <c r="K5046" s="171">
        <f>PR24_Perf!K17291</f>
        <v>12.257833496946571</v>
      </c>
    </row>
    <row r="5047" spans="1:11" s="35" customFormat="1" hidden="1" outlineLevel="1">
      <c r="A5047" s="75"/>
      <c r="E5047" s="51" t="s">
        <v>90</v>
      </c>
      <c r="F5047" s="51" t="s">
        <v>399</v>
      </c>
      <c r="G5047" s="51" t="s">
        <v>908</v>
      </c>
      <c r="H5047" s="51" t="s">
        <v>421</v>
      </c>
      <c r="I5047" s="35" t="str">
        <f>INDEX('PC List'!$C$7:$C$26,MATCH(F5047,'PC List'!$B$7:$B$26,0))</f>
        <v>Down</v>
      </c>
      <c r="J5047" s="51" t="s">
        <v>868</v>
      </c>
      <c r="K5047" s="171">
        <f>PR24_Perf!K17292</f>
        <v>11.628539717610396</v>
      </c>
    </row>
    <row r="5048" spans="1:11" s="35" customFormat="1" hidden="1" outlineLevel="1">
      <c r="A5048" s="75"/>
      <c r="E5048" s="51"/>
      <c r="F5048" s="51"/>
      <c r="G5048" s="51"/>
      <c r="H5048" s="51"/>
      <c r="J5048" s="121"/>
      <c r="K5048" s="171"/>
    </row>
    <row r="5049" spans="1:11" s="35" customFormat="1" hidden="1" outlineLevel="1">
      <c r="A5049" s="75"/>
      <c r="E5049" s="51" t="s">
        <v>91</v>
      </c>
      <c r="F5049" s="51" t="s">
        <v>399</v>
      </c>
      <c r="G5049" s="51" t="s">
        <v>908</v>
      </c>
      <c r="H5049" s="51" t="s">
        <v>421</v>
      </c>
      <c r="I5049" s="35" t="str">
        <f>INDEX('PC List'!$C$7:$C$26,MATCH(F5049,'PC List'!$B$7:$B$26,0))</f>
        <v>Down</v>
      </c>
      <c r="J5049" s="51" t="s">
        <v>852</v>
      </c>
      <c r="K5049" s="171">
        <f>PR24_Perf!K17294</f>
        <v>33.536318569577396</v>
      </c>
    </row>
    <row r="5050" spans="1:11" s="35" customFormat="1" hidden="1" outlineLevel="1">
      <c r="A5050" s="75"/>
      <c r="E5050" s="51" t="s">
        <v>91</v>
      </c>
      <c r="F5050" s="51" t="s">
        <v>399</v>
      </c>
      <c r="G5050" s="51" t="s">
        <v>908</v>
      </c>
      <c r="H5050" s="51" t="s">
        <v>421</v>
      </c>
      <c r="I5050" s="35" t="str">
        <f>INDEX('PC List'!$C$7:$C$26,MATCH(F5050,'PC List'!$B$7:$B$26,0))</f>
        <v>Down</v>
      </c>
      <c r="J5050" s="51" t="s">
        <v>853</v>
      </c>
      <c r="K5050" s="171">
        <f>PR24_Perf!K17295</f>
        <v>32.034507490424943</v>
      </c>
    </row>
    <row r="5051" spans="1:11" s="35" customFormat="1" hidden="1" outlineLevel="1">
      <c r="A5051" s="75"/>
      <c r="E5051" s="51" t="s">
        <v>91</v>
      </c>
      <c r="F5051" s="51" t="s">
        <v>399</v>
      </c>
      <c r="G5051" s="51" t="s">
        <v>908</v>
      </c>
      <c r="H5051" s="51" t="s">
        <v>421</v>
      </c>
      <c r="I5051" s="35" t="str">
        <f>INDEX('PC List'!$C$7:$C$26,MATCH(F5051,'PC List'!$B$7:$B$26,0))</f>
        <v>Down</v>
      </c>
      <c r="J5051" s="51" t="s">
        <v>854</v>
      </c>
      <c r="K5051" s="171">
        <f>PR24_Perf!K17296</f>
        <v>30.226351897939637</v>
      </c>
    </row>
    <row r="5052" spans="1:11" s="35" customFormat="1" hidden="1" outlineLevel="1">
      <c r="A5052" s="75"/>
      <c r="E5052" s="51" t="s">
        <v>91</v>
      </c>
      <c r="F5052" s="51" t="s">
        <v>399</v>
      </c>
      <c r="G5052" s="51" t="s">
        <v>908</v>
      </c>
      <c r="H5052" s="51" t="s">
        <v>421</v>
      </c>
      <c r="I5052" s="35" t="str">
        <f>INDEX('PC List'!$C$7:$C$26,MATCH(F5052,'PC List'!$B$7:$B$26,0))</f>
        <v>Down</v>
      </c>
      <c r="J5052" s="51" t="s">
        <v>855</v>
      </c>
      <c r="K5052" s="171">
        <f>PR24_Perf!K17297</f>
        <v>29.714943251203557</v>
      </c>
    </row>
    <row r="5053" spans="1:11" s="35" customFormat="1" hidden="1" outlineLevel="1">
      <c r="A5053" s="75"/>
      <c r="E5053" s="51" t="s">
        <v>91</v>
      </c>
      <c r="F5053" s="51" t="s">
        <v>399</v>
      </c>
      <c r="G5053" s="51" t="s">
        <v>908</v>
      </c>
      <c r="H5053" s="51" t="s">
        <v>421</v>
      </c>
      <c r="I5053" s="35" t="str">
        <f>INDEX('PC List'!$C$7:$C$26,MATCH(F5053,'PC List'!$B$7:$B$26,0))</f>
        <v>Down</v>
      </c>
      <c r="J5053" s="51" t="s">
        <v>856</v>
      </c>
      <c r="K5053" s="171">
        <f>PR24_Perf!K17298</f>
        <v>28.943325691692827</v>
      </c>
    </row>
    <row r="5054" spans="1:11" s="35" customFormat="1" hidden="1" outlineLevel="1">
      <c r="A5054" s="75"/>
      <c r="E5054" s="51" t="s">
        <v>91</v>
      </c>
      <c r="F5054" s="51" t="s">
        <v>399</v>
      </c>
      <c r="G5054" s="51" t="s">
        <v>908</v>
      </c>
      <c r="H5054" s="51" t="s">
        <v>421</v>
      </c>
      <c r="I5054" s="35" t="str">
        <f>INDEX('PC List'!$C$7:$C$26,MATCH(F5054,'PC List'!$B$7:$B$26,0))</f>
        <v>Down</v>
      </c>
      <c r="J5054" s="51" t="s">
        <v>857</v>
      </c>
      <c r="K5054" s="171">
        <f>PR24_Perf!K17299</f>
        <v>27.828448511186195</v>
      </c>
    </row>
    <row r="5055" spans="1:11" s="35" customFormat="1" hidden="1" outlineLevel="1">
      <c r="A5055" s="75"/>
      <c r="E5055" s="51" t="s">
        <v>91</v>
      </c>
      <c r="F5055" s="51" t="s">
        <v>399</v>
      </c>
      <c r="G5055" s="51" t="s">
        <v>908</v>
      </c>
      <c r="H5055" s="51" t="s">
        <v>421</v>
      </c>
      <c r="I5055" s="35" t="str">
        <f>INDEX('PC List'!$C$7:$C$26,MATCH(F5055,'PC List'!$B$7:$B$26,0))</f>
        <v>Down</v>
      </c>
      <c r="J5055" s="51" t="s">
        <v>858</v>
      </c>
      <c r="K5055" s="171">
        <f>PR24_Perf!K17300</f>
        <v>26.581316977168527</v>
      </c>
    </row>
    <row r="5056" spans="1:11" s="35" customFormat="1" hidden="1" outlineLevel="1">
      <c r="A5056" s="75"/>
      <c r="E5056" s="51" t="s">
        <v>91</v>
      </c>
      <c r="F5056" s="51" t="s">
        <v>399</v>
      </c>
      <c r="G5056" s="51" t="s">
        <v>908</v>
      </c>
      <c r="H5056" s="51" t="s">
        <v>421</v>
      </c>
      <c r="I5056" s="35" t="str">
        <f>INDEX('PC List'!$C$7:$C$26,MATCH(F5056,'PC List'!$B$7:$B$26,0))</f>
        <v>Down</v>
      </c>
      <c r="J5056" s="51" t="s">
        <v>859</v>
      </c>
      <c r="K5056" s="171">
        <f>PR24_Perf!K17301</f>
        <v>24.969849039167986</v>
      </c>
    </row>
    <row r="5057" spans="1:11" s="35" customFormat="1" hidden="1" outlineLevel="1">
      <c r="A5057" s="75"/>
      <c r="E5057" s="51" t="s">
        <v>91</v>
      </c>
      <c r="F5057" s="51" t="s">
        <v>399</v>
      </c>
      <c r="G5057" s="51" t="s">
        <v>908</v>
      </c>
      <c r="H5057" s="51" t="s">
        <v>421</v>
      </c>
      <c r="I5057" s="35" t="str">
        <f>INDEX('PC List'!$C$7:$C$26,MATCH(F5057,'PC List'!$B$7:$B$26,0))</f>
        <v>Down</v>
      </c>
      <c r="J5057" s="51" t="s">
        <v>860</v>
      </c>
      <c r="K5057" s="171">
        <f>PR24_Perf!K17302</f>
        <v>23.25</v>
      </c>
    </row>
    <row r="5058" spans="1:11" s="35" customFormat="1" hidden="1" outlineLevel="1">
      <c r="A5058" s="75"/>
      <c r="E5058" s="51" t="s">
        <v>91</v>
      </c>
      <c r="F5058" s="51" t="s">
        <v>399</v>
      </c>
      <c r="G5058" s="51" t="s">
        <v>908</v>
      </c>
      <c r="H5058" s="51" t="s">
        <v>421</v>
      </c>
      <c r="I5058" s="35" t="str">
        <f>INDEX('PC List'!$C$7:$C$26,MATCH(F5058,'PC List'!$B$7:$B$26,0))</f>
        <v>Down</v>
      </c>
      <c r="J5058" s="51" t="s">
        <v>861</v>
      </c>
      <c r="K5058" s="171">
        <f>PR24_Perf!K17303</f>
        <v>22.381802228507645</v>
      </c>
    </row>
    <row r="5059" spans="1:11" s="35" customFormat="1" hidden="1" outlineLevel="1">
      <c r="A5059" s="75"/>
      <c r="E5059" s="51" t="s">
        <v>91</v>
      </c>
      <c r="F5059" s="51" t="s">
        <v>399</v>
      </c>
      <c r="G5059" s="51" t="s">
        <v>908</v>
      </c>
      <c r="H5059" s="51" t="s">
        <v>421</v>
      </c>
      <c r="I5059" s="35" t="str">
        <f>INDEX('PC List'!$C$7:$C$26,MATCH(F5059,'PC List'!$B$7:$B$26,0))</f>
        <v>Down</v>
      </c>
      <c r="J5059" s="51" t="s">
        <v>862</v>
      </c>
      <c r="K5059" s="171">
        <f>PR24_Perf!K17304</f>
        <v>21.671770296137424</v>
      </c>
    </row>
    <row r="5060" spans="1:11" s="35" customFormat="1" hidden="1" outlineLevel="1">
      <c r="A5060" s="75"/>
      <c r="E5060" s="51" t="s">
        <v>91</v>
      </c>
      <c r="F5060" s="51" t="s">
        <v>399</v>
      </c>
      <c r="G5060" s="51" t="s">
        <v>908</v>
      </c>
      <c r="H5060" s="51" t="s">
        <v>421</v>
      </c>
      <c r="I5060" s="35" t="str">
        <f>INDEX('PC List'!$C$7:$C$26,MATCH(F5060,'PC List'!$B$7:$B$26,0))</f>
        <v>Down</v>
      </c>
      <c r="J5060" s="51" t="s">
        <v>863</v>
      </c>
      <c r="K5060" s="171">
        <f>PR24_Perf!K17305</f>
        <v>20.675798953610855</v>
      </c>
    </row>
    <row r="5061" spans="1:11" s="35" customFormat="1" hidden="1" outlineLevel="1">
      <c r="A5061" s="75"/>
      <c r="E5061" s="51" t="s">
        <v>91</v>
      </c>
      <c r="F5061" s="51" t="s">
        <v>399</v>
      </c>
      <c r="G5061" s="51" t="s">
        <v>908</v>
      </c>
      <c r="H5061" s="51" t="s">
        <v>421</v>
      </c>
      <c r="I5061" s="35" t="str">
        <f>INDEX('PC List'!$C$7:$C$26,MATCH(F5061,'PC List'!$B$7:$B$26,0))</f>
        <v>Down</v>
      </c>
      <c r="J5061" s="51" t="s">
        <v>864</v>
      </c>
      <c r="K5061" s="171">
        <f>PR24_Perf!K17306</f>
        <v>19.974355037546804</v>
      </c>
    </row>
    <row r="5062" spans="1:11" s="35" customFormat="1" hidden="1" outlineLevel="1">
      <c r="A5062" s="75"/>
      <c r="E5062" s="51" t="s">
        <v>91</v>
      </c>
      <c r="F5062" s="51" t="s">
        <v>399</v>
      </c>
      <c r="G5062" s="51" t="s">
        <v>908</v>
      </c>
      <c r="H5062" s="51" t="s">
        <v>421</v>
      </c>
      <c r="I5062" s="35" t="str">
        <f>INDEX('PC List'!$C$7:$C$26,MATCH(F5062,'PC List'!$B$7:$B$26,0))</f>
        <v>Down</v>
      </c>
      <c r="J5062" s="51" t="s">
        <v>865</v>
      </c>
      <c r="K5062" s="171">
        <f>PR24_Perf!K17307</f>
        <v>19.354947634114279</v>
      </c>
    </row>
    <row r="5063" spans="1:11" s="35" customFormat="1" hidden="1" outlineLevel="1">
      <c r="A5063" s="75"/>
      <c r="E5063" s="51" t="s">
        <v>91</v>
      </c>
      <c r="F5063" s="51" t="s">
        <v>399</v>
      </c>
      <c r="G5063" s="51" t="s">
        <v>908</v>
      </c>
      <c r="H5063" s="51" t="s">
        <v>421</v>
      </c>
      <c r="I5063" s="35" t="str">
        <f>INDEX('PC List'!$C$7:$C$26,MATCH(F5063,'PC List'!$B$7:$B$26,0))</f>
        <v>Down</v>
      </c>
      <c r="J5063" s="51" t="s">
        <v>866</v>
      </c>
      <c r="K5063" s="171">
        <f>PR24_Perf!K17308</f>
        <v>18.375209711358885</v>
      </c>
    </row>
    <row r="5064" spans="1:11" s="35" customFormat="1" hidden="1" outlineLevel="1">
      <c r="A5064" s="75"/>
      <c r="E5064" s="51" t="s">
        <v>91</v>
      </c>
      <c r="F5064" s="51" t="s">
        <v>399</v>
      </c>
      <c r="G5064" s="51" t="s">
        <v>908</v>
      </c>
      <c r="H5064" s="51" t="s">
        <v>421</v>
      </c>
      <c r="I5064" s="35" t="str">
        <f>INDEX('PC List'!$C$7:$C$26,MATCH(F5064,'PC List'!$B$7:$B$26,0))</f>
        <v>Down</v>
      </c>
      <c r="J5064" s="51" t="s">
        <v>867</v>
      </c>
      <c r="K5064" s="171">
        <f>PR24_Perf!K17309</f>
        <v>16.661480783630971</v>
      </c>
    </row>
    <row r="5065" spans="1:11" s="35" customFormat="1" hidden="1" outlineLevel="1">
      <c r="A5065" s="75"/>
      <c r="E5065" s="51" t="s">
        <v>91</v>
      </c>
      <c r="F5065" s="51" t="s">
        <v>399</v>
      </c>
      <c r="G5065" s="51" t="s">
        <v>908</v>
      </c>
      <c r="H5065" s="51" t="s">
        <v>421</v>
      </c>
      <c r="I5065" s="35" t="str">
        <f>INDEX('PC List'!$C$7:$C$26,MATCH(F5065,'PC List'!$B$7:$B$26,0))</f>
        <v>Down</v>
      </c>
      <c r="J5065" s="51" t="s">
        <v>868</v>
      </c>
      <c r="K5065" s="171">
        <f>PR24_Perf!K17310</f>
        <v>15.806112156354382</v>
      </c>
    </row>
    <row r="5066" spans="1:11" s="35" customFormat="1" hidden="1" outlineLevel="1">
      <c r="A5066" s="75"/>
      <c r="E5066" s="51"/>
      <c r="F5066" s="51"/>
      <c r="G5066" s="51"/>
      <c r="H5066" s="51"/>
      <c r="J5066" s="121"/>
      <c r="K5066" s="171"/>
    </row>
    <row r="5067" spans="1:11" s="35" customFormat="1" hidden="1" outlineLevel="1">
      <c r="A5067" s="75"/>
      <c r="E5067" s="51" t="s">
        <v>92</v>
      </c>
      <c r="F5067" s="51" t="s">
        <v>399</v>
      </c>
      <c r="G5067" s="51" t="s">
        <v>908</v>
      </c>
      <c r="H5067" s="51" t="s">
        <v>421</v>
      </c>
      <c r="I5067" s="35" t="str">
        <f>INDEX('PC List'!$C$7:$C$26,MATCH(F5067,'PC List'!$B$7:$B$26,0))</f>
        <v>Down</v>
      </c>
      <c r="J5067" s="51" t="s">
        <v>852</v>
      </c>
      <c r="K5067" s="171">
        <f>PR24_Perf!K17312</f>
        <v>26.756933740458521</v>
      </c>
    </row>
    <row r="5068" spans="1:11" s="35" customFormat="1" hidden="1" outlineLevel="1">
      <c r="A5068" s="75"/>
      <c r="E5068" s="51" t="s">
        <v>92</v>
      </c>
      <c r="F5068" s="51" t="s">
        <v>399</v>
      </c>
      <c r="G5068" s="51" t="s">
        <v>908</v>
      </c>
      <c r="H5068" s="51" t="s">
        <v>421</v>
      </c>
      <c r="I5068" s="35" t="str">
        <f>INDEX('PC List'!$C$7:$C$26,MATCH(F5068,'PC List'!$B$7:$B$26,0))</f>
        <v>Down</v>
      </c>
      <c r="J5068" s="51" t="s">
        <v>853</v>
      </c>
      <c r="K5068" s="171">
        <f>PR24_Perf!K17313</f>
        <v>25.558714578382048</v>
      </c>
    </row>
    <row r="5069" spans="1:11" s="35" customFormat="1" hidden="1" outlineLevel="1">
      <c r="A5069" s="75"/>
      <c r="E5069" s="51" t="s">
        <v>92</v>
      </c>
      <c r="F5069" s="51" t="s">
        <v>399</v>
      </c>
      <c r="G5069" s="51" t="s">
        <v>908</v>
      </c>
      <c r="H5069" s="51" t="s">
        <v>421</v>
      </c>
      <c r="I5069" s="35" t="str">
        <f>INDEX('PC List'!$C$7:$C$26,MATCH(F5069,'PC List'!$B$7:$B$26,0))</f>
        <v>Down</v>
      </c>
      <c r="J5069" s="51" t="s">
        <v>854</v>
      </c>
      <c r="K5069" s="171">
        <f>PR24_Perf!K17314</f>
        <v>24.116078611044308</v>
      </c>
    </row>
    <row r="5070" spans="1:11" s="35" customFormat="1" hidden="1" outlineLevel="1">
      <c r="A5070" s="75"/>
      <c r="E5070" s="51" t="s">
        <v>92</v>
      </c>
      <c r="F5070" s="51" t="s">
        <v>399</v>
      </c>
      <c r="G5070" s="51" t="s">
        <v>908</v>
      </c>
      <c r="H5070" s="51" t="s">
        <v>421</v>
      </c>
      <c r="I5070" s="35" t="str">
        <f>INDEX('PC List'!$C$7:$C$26,MATCH(F5070,'PC List'!$B$7:$B$26,0))</f>
        <v>Down</v>
      </c>
      <c r="J5070" s="51" t="s">
        <v>855</v>
      </c>
      <c r="K5070" s="171">
        <f>PR24_Perf!K17315</f>
        <v>23.708051497196813</v>
      </c>
    </row>
    <row r="5071" spans="1:11" s="35" customFormat="1" hidden="1" outlineLevel="1">
      <c r="A5071" s="75"/>
      <c r="E5071" s="51" t="s">
        <v>92</v>
      </c>
      <c r="F5071" s="51" t="s">
        <v>399</v>
      </c>
      <c r="G5071" s="51" t="s">
        <v>908</v>
      </c>
      <c r="H5071" s="51" t="s">
        <v>421</v>
      </c>
      <c r="I5071" s="35" t="str">
        <f>INDEX('PC List'!$C$7:$C$26,MATCH(F5071,'PC List'!$B$7:$B$26,0))</f>
        <v>Down</v>
      </c>
      <c r="J5071" s="51" t="s">
        <v>856</v>
      </c>
      <c r="K5071" s="171">
        <f>PR24_Perf!K17316</f>
        <v>23.092416842189326</v>
      </c>
    </row>
    <row r="5072" spans="1:11" s="35" customFormat="1" hidden="1" outlineLevel="1">
      <c r="A5072" s="75"/>
      <c r="E5072" s="51" t="s">
        <v>92</v>
      </c>
      <c r="F5072" s="51" t="s">
        <v>399</v>
      </c>
      <c r="G5072" s="51" t="s">
        <v>908</v>
      </c>
      <c r="H5072" s="51" t="s">
        <v>421</v>
      </c>
      <c r="I5072" s="35" t="str">
        <f>INDEX('PC List'!$C$7:$C$26,MATCH(F5072,'PC List'!$B$7:$B$26,0))</f>
        <v>Down</v>
      </c>
      <c r="J5072" s="51" t="s">
        <v>857</v>
      </c>
      <c r="K5072" s="171">
        <f>PR24_Perf!K17317</f>
        <v>22.202912683118445</v>
      </c>
    </row>
    <row r="5073" spans="1:11" s="35" customFormat="1" hidden="1" outlineLevel="1">
      <c r="A5073" s="75"/>
      <c r="E5073" s="51" t="s">
        <v>92</v>
      </c>
      <c r="F5073" s="51" t="s">
        <v>399</v>
      </c>
      <c r="G5073" s="51" t="s">
        <v>908</v>
      </c>
      <c r="H5073" s="51" t="s">
        <v>421</v>
      </c>
      <c r="I5073" s="35" t="str">
        <f>INDEX('PC List'!$C$7:$C$26,MATCH(F5073,'PC List'!$B$7:$B$26,0))</f>
        <v>Down</v>
      </c>
      <c r="J5073" s="51" t="s">
        <v>858</v>
      </c>
      <c r="K5073" s="171">
        <f>PR24_Perf!K17318</f>
        <v>21.207889459203273</v>
      </c>
    </row>
    <row r="5074" spans="1:11" s="35" customFormat="1" hidden="1" outlineLevel="1">
      <c r="A5074" s="75"/>
      <c r="E5074" s="51" t="s">
        <v>92</v>
      </c>
      <c r="F5074" s="51" t="s">
        <v>399</v>
      </c>
      <c r="G5074" s="51" t="s">
        <v>908</v>
      </c>
      <c r="H5074" s="51" t="s">
        <v>421</v>
      </c>
      <c r="I5074" s="35" t="str">
        <f>INDEX('PC List'!$C$7:$C$26,MATCH(F5074,'PC List'!$B$7:$B$26,0))</f>
        <v>Down</v>
      </c>
      <c r="J5074" s="51" t="s">
        <v>859</v>
      </c>
      <c r="K5074" s="171">
        <f>PR24_Perf!K17319</f>
        <v>19.922180631250153</v>
      </c>
    </row>
    <row r="5075" spans="1:11" s="35" customFormat="1" hidden="1" outlineLevel="1">
      <c r="A5075" s="75"/>
      <c r="E5075" s="51" t="s">
        <v>92</v>
      </c>
      <c r="F5075" s="51" t="s">
        <v>399</v>
      </c>
      <c r="G5075" s="51" t="s">
        <v>908</v>
      </c>
      <c r="H5075" s="51" t="s">
        <v>421</v>
      </c>
      <c r="I5075" s="35" t="str">
        <f>INDEX('PC List'!$C$7:$C$26,MATCH(F5075,'PC List'!$B$7:$B$26,0))</f>
        <v>Down</v>
      </c>
      <c r="J5075" s="51" t="s">
        <v>860</v>
      </c>
      <c r="K5075" s="171">
        <f>PR24_Perf!K17320</f>
        <v>18.549999999999997</v>
      </c>
    </row>
    <row r="5076" spans="1:11" s="35" customFormat="1" hidden="1" outlineLevel="1">
      <c r="A5076" s="75"/>
      <c r="E5076" s="51" t="s">
        <v>92</v>
      </c>
      <c r="F5076" s="51" t="s">
        <v>399</v>
      </c>
      <c r="G5076" s="51" t="s">
        <v>908</v>
      </c>
      <c r="H5076" s="51" t="s">
        <v>421</v>
      </c>
      <c r="I5076" s="35" t="str">
        <f>INDEX('PC List'!$C$7:$C$26,MATCH(F5076,'PC List'!$B$7:$B$26,0))</f>
        <v>Down</v>
      </c>
      <c r="J5076" s="51" t="s">
        <v>861</v>
      </c>
      <c r="K5076" s="171">
        <f>PR24_Perf!K17321</f>
        <v>17.857308874787815</v>
      </c>
    </row>
    <row r="5077" spans="1:11" s="35" customFormat="1" hidden="1" outlineLevel="1">
      <c r="A5077" s="75"/>
      <c r="E5077" s="51" t="s">
        <v>92</v>
      </c>
      <c r="F5077" s="51" t="s">
        <v>399</v>
      </c>
      <c r="G5077" s="51" t="s">
        <v>908</v>
      </c>
      <c r="H5077" s="51" t="s">
        <v>421</v>
      </c>
      <c r="I5077" s="35" t="str">
        <f>INDEX('PC List'!$C$7:$C$26,MATCH(F5077,'PC List'!$B$7:$B$26,0))</f>
        <v>Down</v>
      </c>
      <c r="J5077" s="51" t="s">
        <v>862</v>
      </c>
      <c r="K5077" s="171">
        <f>PR24_Perf!K17322</f>
        <v>17.290810279283836</v>
      </c>
    </row>
    <row r="5078" spans="1:11" s="35" customFormat="1" hidden="1" outlineLevel="1">
      <c r="A5078" s="75"/>
      <c r="E5078" s="51" t="s">
        <v>92</v>
      </c>
      <c r="F5078" s="51" t="s">
        <v>399</v>
      </c>
      <c r="G5078" s="51" t="s">
        <v>908</v>
      </c>
      <c r="H5078" s="51" t="s">
        <v>421</v>
      </c>
      <c r="I5078" s="35" t="str">
        <f>INDEX('PC List'!$C$7:$C$26,MATCH(F5078,'PC List'!$B$7:$B$26,0))</f>
        <v>Down</v>
      </c>
      <c r="J5078" s="51" t="s">
        <v>863</v>
      </c>
      <c r="K5078" s="171">
        <f>PR24_Perf!K17323</f>
        <v>16.496175079117474</v>
      </c>
    </row>
    <row r="5079" spans="1:11" s="35" customFormat="1" hidden="1" outlineLevel="1">
      <c r="A5079" s="75"/>
      <c r="E5079" s="51" t="s">
        <v>92</v>
      </c>
      <c r="F5079" s="51" t="s">
        <v>399</v>
      </c>
      <c r="G5079" s="51" t="s">
        <v>908</v>
      </c>
      <c r="H5079" s="51" t="s">
        <v>421</v>
      </c>
      <c r="I5079" s="35" t="str">
        <f>INDEX('PC List'!$C$7:$C$26,MATCH(F5079,'PC List'!$B$7:$B$26,0))</f>
        <v>Down</v>
      </c>
      <c r="J5079" s="51" t="s">
        <v>864</v>
      </c>
      <c r="K5079" s="171">
        <f>PR24_Perf!K17324</f>
        <v>15.936528427806156</v>
      </c>
    </row>
    <row r="5080" spans="1:11" s="35" customFormat="1" hidden="1" outlineLevel="1">
      <c r="A5080" s="75"/>
      <c r="E5080" s="51" t="s">
        <v>92</v>
      </c>
      <c r="F5080" s="51" t="s">
        <v>399</v>
      </c>
      <c r="G5080" s="51" t="s">
        <v>908</v>
      </c>
      <c r="H5080" s="51" t="s">
        <v>421</v>
      </c>
      <c r="I5080" s="35" t="str">
        <f>INDEX('PC List'!$C$7:$C$26,MATCH(F5080,'PC List'!$B$7:$B$26,0))</f>
        <v>Down</v>
      </c>
      <c r="J5080" s="51" t="s">
        <v>865</v>
      </c>
      <c r="K5080" s="171">
        <f>PR24_Perf!K17325</f>
        <v>15.442334563992249</v>
      </c>
    </row>
    <row r="5081" spans="1:11" s="35" customFormat="1" hidden="1" outlineLevel="1">
      <c r="A5081" s="75"/>
      <c r="E5081" s="51" t="s">
        <v>92</v>
      </c>
      <c r="F5081" s="51" t="s">
        <v>399</v>
      </c>
      <c r="G5081" s="51" t="s">
        <v>908</v>
      </c>
      <c r="H5081" s="51" t="s">
        <v>421</v>
      </c>
      <c r="I5081" s="35" t="str">
        <f>INDEX('PC List'!$C$7:$C$26,MATCH(F5081,'PC List'!$B$7:$B$26,0))</f>
        <v>Down</v>
      </c>
      <c r="J5081" s="51" t="s">
        <v>866</v>
      </c>
      <c r="K5081" s="171">
        <f>PR24_Perf!K17326</f>
        <v>14.660651189062676</v>
      </c>
    </row>
    <row r="5082" spans="1:11" s="35" customFormat="1" hidden="1" outlineLevel="1">
      <c r="A5082" s="75"/>
      <c r="E5082" s="51" t="s">
        <v>92</v>
      </c>
      <c r="F5082" s="51" t="s">
        <v>399</v>
      </c>
      <c r="G5082" s="51" t="s">
        <v>908</v>
      </c>
      <c r="H5082" s="51" t="s">
        <v>421</v>
      </c>
      <c r="I5082" s="35" t="str">
        <f>INDEX('PC List'!$C$7:$C$26,MATCH(F5082,'PC List'!$B$7:$B$26,0))</f>
        <v>Down</v>
      </c>
      <c r="J5082" s="51" t="s">
        <v>867</v>
      </c>
      <c r="K5082" s="171">
        <f>PR24_Perf!K17327</f>
        <v>13.293353485434601</v>
      </c>
    </row>
    <row r="5083" spans="1:11" s="35" customFormat="1" hidden="1" outlineLevel="1">
      <c r="A5083" s="75"/>
      <c r="E5083" s="51" t="s">
        <v>92</v>
      </c>
      <c r="F5083" s="51" t="s">
        <v>399</v>
      </c>
      <c r="G5083" s="51" t="s">
        <v>908</v>
      </c>
      <c r="H5083" s="51" t="s">
        <v>421</v>
      </c>
      <c r="I5083" s="35" t="str">
        <f>INDEX('PC List'!$C$7:$C$26,MATCH(F5083,'PC List'!$B$7:$B$26,0))</f>
        <v>Down</v>
      </c>
      <c r="J5083" s="51" t="s">
        <v>868</v>
      </c>
      <c r="K5083" s="171">
        <f>PR24_Perf!K17328</f>
        <v>12.610898086037579</v>
      </c>
    </row>
    <row r="5084" spans="1:11" s="35" customFormat="1" hidden="1" outlineLevel="1">
      <c r="A5084" s="75"/>
      <c r="E5084" s="51"/>
      <c r="F5084" s="51"/>
      <c r="G5084" s="51"/>
      <c r="H5084" s="51"/>
      <c r="J5084" s="121"/>
      <c r="K5084" s="171"/>
    </row>
    <row r="5085" spans="1:11" s="35" customFormat="1" hidden="1" outlineLevel="1">
      <c r="A5085" s="75"/>
      <c r="E5085" s="51" t="s">
        <v>93</v>
      </c>
      <c r="F5085" s="51" t="s">
        <v>399</v>
      </c>
      <c r="G5085" s="51" t="s">
        <v>908</v>
      </c>
      <c r="H5085" s="51" t="s">
        <v>421</v>
      </c>
      <c r="I5085" s="35" t="str">
        <f>INDEX('PC List'!$C$7:$C$26,MATCH(F5085,'PC List'!$B$7:$B$26,0))</f>
        <v>Down</v>
      </c>
      <c r="J5085" s="51" t="s">
        <v>852</v>
      </c>
      <c r="K5085" s="171">
        <f>PR24_Perf!K17330</f>
        <v>28.127234929322981</v>
      </c>
    </row>
    <row r="5086" spans="1:11" s="35" customFormat="1" hidden="1" outlineLevel="1">
      <c r="A5086" s="75"/>
      <c r="E5086" s="51" t="s">
        <v>93</v>
      </c>
      <c r="F5086" s="51" t="s">
        <v>399</v>
      </c>
      <c r="G5086" s="51" t="s">
        <v>908</v>
      </c>
      <c r="H5086" s="51" t="s">
        <v>421</v>
      </c>
      <c r="I5086" s="35" t="str">
        <f>INDEX('PC List'!$C$7:$C$26,MATCH(F5086,'PC List'!$B$7:$B$26,0))</f>
        <v>Down</v>
      </c>
      <c r="J5086" s="51" t="s">
        <v>853</v>
      </c>
      <c r="K5086" s="171">
        <f>PR24_Perf!K17331</f>
        <v>26.867651443582211</v>
      </c>
    </row>
    <row r="5087" spans="1:11" s="35" customFormat="1" hidden="1" outlineLevel="1">
      <c r="A5087" s="75"/>
      <c r="E5087" s="51" t="s">
        <v>93</v>
      </c>
      <c r="F5087" s="51" t="s">
        <v>399</v>
      </c>
      <c r="G5087" s="51" t="s">
        <v>908</v>
      </c>
      <c r="H5087" s="51" t="s">
        <v>421</v>
      </c>
      <c r="I5087" s="35" t="str">
        <f>INDEX('PC List'!$C$7:$C$26,MATCH(F5087,'PC List'!$B$7:$B$26,0))</f>
        <v>Down</v>
      </c>
      <c r="J5087" s="51" t="s">
        <v>854</v>
      </c>
      <c r="K5087" s="171">
        <f>PR24_Perf!K17332</f>
        <v>25.351133849884853</v>
      </c>
    </row>
    <row r="5088" spans="1:11" s="35" customFormat="1" hidden="1" outlineLevel="1">
      <c r="A5088" s="75"/>
      <c r="E5088" s="51" t="s">
        <v>93</v>
      </c>
      <c r="F5088" s="51" t="s">
        <v>399</v>
      </c>
      <c r="G5088" s="51" t="s">
        <v>908</v>
      </c>
      <c r="H5088" s="51" t="s">
        <v>421</v>
      </c>
      <c r="I5088" s="35" t="str">
        <f>INDEX('PC List'!$C$7:$C$26,MATCH(F5088,'PC List'!$B$7:$B$26,0))</f>
        <v>Down</v>
      </c>
      <c r="J5088" s="51" t="s">
        <v>855</v>
      </c>
      <c r="K5088" s="171">
        <f>PR24_Perf!K17333</f>
        <v>24.92221046875137</v>
      </c>
    </row>
    <row r="5089" spans="1:11" s="35" customFormat="1" hidden="1" outlineLevel="1">
      <c r="A5089" s="75"/>
      <c r="E5089" s="51" t="s">
        <v>93</v>
      </c>
      <c r="F5089" s="51" t="s">
        <v>399</v>
      </c>
      <c r="G5089" s="51" t="s">
        <v>908</v>
      </c>
      <c r="H5089" s="51" t="s">
        <v>421</v>
      </c>
      <c r="I5089" s="35" t="str">
        <f>INDEX('PC List'!$C$7:$C$26,MATCH(F5089,'PC List'!$B$7:$B$26,0))</f>
        <v>Down</v>
      </c>
      <c r="J5089" s="51" t="s">
        <v>856</v>
      </c>
      <c r="K5089" s="171">
        <f>PR24_Perf!K17334</f>
        <v>24.275047354323014</v>
      </c>
    </row>
    <row r="5090" spans="1:11" s="35" customFormat="1" hidden="1" outlineLevel="1">
      <c r="A5090" s="75"/>
      <c r="E5090" s="51" t="s">
        <v>93</v>
      </c>
      <c r="F5090" s="51" t="s">
        <v>399</v>
      </c>
      <c r="G5090" s="51" t="s">
        <v>908</v>
      </c>
      <c r="H5090" s="51" t="s">
        <v>421</v>
      </c>
      <c r="I5090" s="35" t="str">
        <f>INDEX('PC List'!$C$7:$C$26,MATCH(F5090,'PC List'!$B$7:$B$26,0))</f>
        <v>Down</v>
      </c>
      <c r="J5090" s="51" t="s">
        <v>857</v>
      </c>
      <c r="K5090" s="171">
        <f>PR24_Perf!K17335</f>
        <v>23.339989073898099</v>
      </c>
    </row>
    <row r="5091" spans="1:11" s="35" customFormat="1" hidden="1" outlineLevel="1">
      <c r="A5091" s="75"/>
      <c r="E5091" s="51" t="s">
        <v>93</v>
      </c>
      <c r="F5091" s="51" t="s">
        <v>399</v>
      </c>
      <c r="G5091" s="51" t="s">
        <v>908</v>
      </c>
      <c r="H5091" s="51" t="s">
        <v>421</v>
      </c>
      <c r="I5091" s="35" t="str">
        <f>INDEX('PC List'!$C$7:$C$26,MATCH(F5091,'PC List'!$B$7:$B$26,0))</f>
        <v>Down</v>
      </c>
      <c r="J5091" s="51" t="s">
        <v>858</v>
      </c>
      <c r="K5091" s="171">
        <f>PR24_Perf!K17336</f>
        <v>22.294007787302636</v>
      </c>
    </row>
    <row r="5092" spans="1:11" s="35" customFormat="1" hidden="1" outlineLevel="1">
      <c r="A5092" s="75"/>
      <c r="E5092" s="51" t="s">
        <v>93</v>
      </c>
      <c r="F5092" s="51" t="s">
        <v>399</v>
      </c>
      <c r="G5092" s="51" t="s">
        <v>908</v>
      </c>
      <c r="H5092" s="51" t="s">
        <v>421</v>
      </c>
      <c r="I5092" s="35" t="str">
        <f>INDEX('PC List'!$C$7:$C$26,MATCH(F5092,'PC List'!$B$7:$B$26,0))</f>
        <v>Down</v>
      </c>
      <c r="J5092" s="51" t="s">
        <v>859</v>
      </c>
      <c r="K5092" s="171">
        <f>PR24_Perf!K17337</f>
        <v>20.94245403285057</v>
      </c>
    </row>
    <row r="5093" spans="1:11" s="35" customFormat="1" hidden="1" outlineLevel="1">
      <c r="A5093" s="75"/>
      <c r="E5093" s="51" t="s">
        <v>93</v>
      </c>
      <c r="F5093" s="51" t="s">
        <v>399</v>
      </c>
      <c r="G5093" s="51" t="s">
        <v>908</v>
      </c>
      <c r="H5093" s="51" t="s">
        <v>421</v>
      </c>
      <c r="I5093" s="35" t="str">
        <f>INDEX('PC List'!$C$7:$C$26,MATCH(F5093,'PC List'!$B$7:$B$26,0))</f>
        <v>Down</v>
      </c>
      <c r="J5093" s="51" t="s">
        <v>860</v>
      </c>
      <c r="K5093" s="171">
        <f>PR24_Perf!K17338</f>
        <v>19.5</v>
      </c>
    </row>
    <row r="5094" spans="1:11" s="35" customFormat="1" hidden="1" outlineLevel="1">
      <c r="A5094" s="75"/>
      <c r="E5094" s="51" t="s">
        <v>93</v>
      </c>
      <c r="F5094" s="51" t="s">
        <v>399</v>
      </c>
      <c r="G5094" s="51" t="s">
        <v>908</v>
      </c>
      <c r="H5094" s="51" t="s">
        <v>421</v>
      </c>
      <c r="I5094" s="35" t="str">
        <f>INDEX('PC List'!$C$7:$C$26,MATCH(F5094,'PC List'!$B$7:$B$26,0))</f>
        <v>Down</v>
      </c>
      <c r="J5094" s="51" t="s">
        <v>861</v>
      </c>
      <c r="K5094" s="171">
        <f>PR24_Perf!K17339</f>
        <v>18.771834127135442</v>
      </c>
    </row>
    <row r="5095" spans="1:11" s="35" customFormat="1" hidden="1" outlineLevel="1">
      <c r="A5095" s="75"/>
      <c r="E5095" s="51" t="s">
        <v>93</v>
      </c>
      <c r="F5095" s="51" t="s">
        <v>399</v>
      </c>
      <c r="G5095" s="51" t="s">
        <v>908</v>
      </c>
      <c r="H5095" s="51" t="s">
        <v>421</v>
      </c>
      <c r="I5095" s="35" t="str">
        <f>INDEX('PC List'!$C$7:$C$26,MATCH(F5095,'PC List'!$B$7:$B$26,0))</f>
        <v>Down</v>
      </c>
      <c r="J5095" s="51" t="s">
        <v>862</v>
      </c>
      <c r="K5095" s="171">
        <f>PR24_Perf!K17340</f>
        <v>18.176323474179775</v>
      </c>
    </row>
    <row r="5096" spans="1:11" s="35" customFormat="1" hidden="1" outlineLevel="1">
      <c r="A5096" s="75"/>
      <c r="E5096" s="51" t="s">
        <v>93</v>
      </c>
      <c r="F5096" s="51" t="s">
        <v>399</v>
      </c>
      <c r="G5096" s="51" t="s">
        <v>908</v>
      </c>
      <c r="H5096" s="51" t="s">
        <v>421</v>
      </c>
      <c r="I5096" s="35" t="str">
        <f>INDEX('PC List'!$C$7:$C$26,MATCH(F5096,'PC List'!$B$7:$B$26,0))</f>
        <v>Down</v>
      </c>
      <c r="J5096" s="51" t="s">
        <v>863</v>
      </c>
      <c r="K5096" s="171">
        <f>PR24_Perf!K17341</f>
        <v>17.340992670770394</v>
      </c>
    </row>
    <row r="5097" spans="1:11" s="35" customFormat="1" hidden="1" outlineLevel="1">
      <c r="A5097" s="75"/>
      <c r="E5097" s="51" t="s">
        <v>93</v>
      </c>
      <c r="F5097" s="51" t="s">
        <v>399</v>
      </c>
      <c r="G5097" s="51" t="s">
        <v>908</v>
      </c>
      <c r="H5097" s="51" t="s">
        <v>421</v>
      </c>
      <c r="I5097" s="35" t="str">
        <f>INDEX('PC List'!$C$7:$C$26,MATCH(F5097,'PC List'!$B$7:$B$26,0))</f>
        <v>Down</v>
      </c>
      <c r="J5097" s="51" t="s">
        <v>864</v>
      </c>
      <c r="K5097" s="171">
        <f>PR24_Perf!K17342</f>
        <v>16.752684870200543</v>
      </c>
    </row>
    <row r="5098" spans="1:11" s="35" customFormat="1" hidden="1" outlineLevel="1">
      <c r="A5098" s="75"/>
      <c r="E5098" s="51" t="s">
        <v>93</v>
      </c>
      <c r="F5098" s="51" t="s">
        <v>399</v>
      </c>
      <c r="G5098" s="51" t="s">
        <v>908</v>
      </c>
      <c r="H5098" s="51" t="s">
        <v>421</v>
      </c>
      <c r="I5098" s="35" t="str">
        <f>INDEX('PC List'!$C$7:$C$26,MATCH(F5098,'PC List'!$B$7:$B$26,0))</f>
        <v>Down</v>
      </c>
      <c r="J5098" s="51" t="s">
        <v>865</v>
      </c>
      <c r="K5098" s="171">
        <f>PR24_Perf!K17343</f>
        <v>16.233181886676491</v>
      </c>
    </row>
    <row r="5099" spans="1:11" s="35" customFormat="1" hidden="1" outlineLevel="1">
      <c r="A5099" s="75"/>
      <c r="E5099" s="51" t="s">
        <v>93</v>
      </c>
      <c r="F5099" s="51" t="s">
        <v>399</v>
      </c>
      <c r="G5099" s="51" t="s">
        <v>908</v>
      </c>
      <c r="H5099" s="51" t="s">
        <v>421</v>
      </c>
      <c r="I5099" s="35" t="str">
        <f>INDEX('PC List'!$C$7:$C$26,MATCH(F5099,'PC List'!$B$7:$B$26,0))</f>
        <v>Down</v>
      </c>
      <c r="J5099" s="51" t="s">
        <v>866</v>
      </c>
      <c r="K5099" s="171">
        <f>PR24_Perf!K17344</f>
        <v>15.411466209526806</v>
      </c>
    </row>
    <row r="5100" spans="1:11" s="35" customFormat="1" hidden="1" outlineLevel="1">
      <c r="A5100" s="75"/>
      <c r="E5100" s="51" t="s">
        <v>93</v>
      </c>
      <c r="F5100" s="51" t="s">
        <v>399</v>
      </c>
      <c r="G5100" s="51" t="s">
        <v>908</v>
      </c>
      <c r="H5100" s="51" t="s">
        <v>421</v>
      </c>
      <c r="I5100" s="35" t="str">
        <f>INDEX('PC List'!$C$7:$C$26,MATCH(F5100,'PC List'!$B$7:$B$26,0))</f>
        <v>Down</v>
      </c>
      <c r="J5100" s="51" t="s">
        <v>867</v>
      </c>
      <c r="K5100" s="171">
        <f>PR24_Perf!K17345</f>
        <v>13.974145173367912</v>
      </c>
    </row>
    <row r="5101" spans="1:11" s="35" customFormat="1" hidden="1" outlineLevel="1">
      <c r="A5101" s="75"/>
      <c r="E5101" s="51" t="s">
        <v>93</v>
      </c>
      <c r="F5101" s="51" t="s">
        <v>399</v>
      </c>
      <c r="G5101" s="51" t="s">
        <v>908</v>
      </c>
      <c r="H5101" s="51" t="s">
        <v>421</v>
      </c>
      <c r="I5101" s="35" t="str">
        <f>INDEX('PC List'!$C$7:$C$26,MATCH(F5101,'PC List'!$B$7:$B$26,0))</f>
        <v>Down</v>
      </c>
      <c r="J5101" s="51" t="s">
        <v>868</v>
      </c>
      <c r="K5101" s="171">
        <f>PR24_Perf!K17346</f>
        <v>13.256739227910128</v>
      </c>
    </row>
    <row r="5102" spans="1:11" s="35" customFormat="1" hidden="1" outlineLevel="1">
      <c r="A5102" s="75"/>
      <c r="E5102" s="51"/>
      <c r="F5102" s="51"/>
      <c r="G5102" s="51"/>
      <c r="H5102" s="51"/>
      <c r="J5102" s="121"/>
      <c r="K5102" s="171"/>
    </row>
    <row r="5103" spans="1:11" s="35" customFormat="1" hidden="1" outlineLevel="1">
      <c r="A5103" s="75"/>
      <c r="E5103" s="51" t="s">
        <v>94</v>
      </c>
      <c r="F5103" s="51" t="s">
        <v>399</v>
      </c>
      <c r="G5103" s="51" t="s">
        <v>908</v>
      </c>
      <c r="H5103" s="51" t="s">
        <v>421</v>
      </c>
      <c r="I5103" s="35" t="str">
        <f>INDEX('PC List'!$C$7:$C$26,MATCH(F5103,'PC List'!$B$7:$B$26,0))</f>
        <v>Down</v>
      </c>
      <c r="J5103" s="51" t="s">
        <v>852</v>
      </c>
      <c r="K5103" s="171">
        <f>PR24_Perf!K17348</f>
        <v>0</v>
      </c>
    </row>
    <row r="5104" spans="1:11" s="35" customFormat="1" hidden="1" outlineLevel="1">
      <c r="A5104" s="75"/>
      <c r="E5104" s="51" t="s">
        <v>94</v>
      </c>
      <c r="F5104" s="51" t="s">
        <v>399</v>
      </c>
      <c r="G5104" s="51" t="s">
        <v>908</v>
      </c>
      <c r="H5104" s="51" t="s">
        <v>421</v>
      </c>
      <c r="I5104" s="35" t="str">
        <f>INDEX('PC List'!$C$7:$C$26,MATCH(F5104,'PC List'!$B$7:$B$26,0))</f>
        <v>Down</v>
      </c>
      <c r="J5104" s="51" t="s">
        <v>853</v>
      </c>
      <c r="K5104" s="171">
        <f>PR24_Perf!K17349</f>
        <v>0</v>
      </c>
    </row>
    <row r="5105" spans="1:11" s="35" customFormat="1" hidden="1" outlineLevel="1">
      <c r="A5105" s="75"/>
      <c r="E5105" s="51" t="s">
        <v>94</v>
      </c>
      <c r="F5105" s="51" t="s">
        <v>399</v>
      </c>
      <c r="G5105" s="51" t="s">
        <v>908</v>
      </c>
      <c r="H5105" s="51" t="s">
        <v>421</v>
      </c>
      <c r="I5105" s="35" t="str">
        <f>INDEX('PC List'!$C$7:$C$26,MATCH(F5105,'PC List'!$B$7:$B$26,0))</f>
        <v>Down</v>
      </c>
      <c r="J5105" s="51" t="s">
        <v>854</v>
      </c>
      <c r="K5105" s="171">
        <f>PR24_Perf!K17350</f>
        <v>0</v>
      </c>
    </row>
    <row r="5106" spans="1:11" s="35" customFormat="1" hidden="1" outlineLevel="1">
      <c r="A5106" s="75"/>
      <c r="E5106" s="51" t="s">
        <v>94</v>
      </c>
      <c r="F5106" s="51" t="s">
        <v>399</v>
      </c>
      <c r="G5106" s="51" t="s">
        <v>908</v>
      </c>
      <c r="H5106" s="51" t="s">
        <v>421</v>
      </c>
      <c r="I5106" s="35" t="str">
        <f>INDEX('PC List'!$C$7:$C$26,MATCH(F5106,'PC List'!$B$7:$B$26,0))</f>
        <v>Down</v>
      </c>
      <c r="J5106" s="51" t="s">
        <v>855</v>
      </c>
      <c r="K5106" s="171">
        <f>PR24_Perf!K17351</f>
        <v>0</v>
      </c>
    </row>
    <row r="5107" spans="1:11" s="35" customFormat="1" hidden="1" outlineLevel="1">
      <c r="A5107" s="75"/>
      <c r="E5107" s="51" t="s">
        <v>94</v>
      </c>
      <c r="F5107" s="51" t="s">
        <v>399</v>
      </c>
      <c r="G5107" s="51" t="s">
        <v>908</v>
      </c>
      <c r="H5107" s="51" t="s">
        <v>421</v>
      </c>
      <c r="I5107" s="35" t="str">
        <f>INDEX('PC List'!$C$7:$C$26,MATCH(F5107,'PC List'!$B$7:$B$26,0))</f>
        <v>Down</v>
      </c>
      <c r="J5107" s="51" t="s">
        <v>856</v>
      </c>
      <c r="K5107" s="171">
        <f>PR24_Perf!K17352</f>
        <v>0</v>
      </c>
    </row>
    <row r="5108" spans="1:11" s="35" customFormat="1" hidden="1" outlineLevel="1">
      <c r="A5108" s="75"/>
      <c r="E5108" s="51" t="s">
        <v>94</v>
      </c>
      <c r="F5108" s="51" t="s">
        <v>399</v>
      </c>
      <c r="G5108" s="51" t="s">
        <v>908</v>
      </c>
      <c r="H5108" s="51" t="s">
        <v>421</v>
      </c>
      <c r="I5108" s="35" t="str">
        <f>INDEX('PC List'!$C$7:$C$26,MATCH(F5108,'PC List'!$B$7:$B$26,0))</f>
        <v>Down</v>
      </c>
      <c r="J5108" s="51" t="s">
        <v>857</v>
      </c>
      <c r="K5108" s="171">
        <f>PR24_Perf!K17353</f>
        <v>0</v>
      </c>
    </row>
    <row r="5109" spans="1:11" s="35" customFormat="1" hidden="1" outlineLevel="1">
      <c r="A5109" s="75"/>
      <c r="E5109" s="51" t="s">
        <v>94</v>
      </c>
      <c r="F5109" s="51" t="s">
        <v>399</v>
      </c>
      <c r="G5109" s="51" t="s">
        <v>908</v>
      </c>
      <c r="H5109" s="51" t="s">
        <v>421</v>
      </c>
      <c r="I5109" s="35" t="str">
        <f>INDEX('PC List'!$C$7:$C$26,MATCH(F5109,'PC List'!$B$7:$B$26,0))</f>
        <v>Down</v>
      </c>
      <c r="J5109" s="51" t="s">
        <v>858</v>
      </c>
      <c r="K5109" s="171">
        <f>PR24_Perf!K17354</f>
        <v>0</v>
      </c>
    </row>
    <row r="5110" spans="1:11" s="35" customFormat="1" hidden="1" outlineLevel="1">
      <c r="A5110" s="75"/>
      <c r="E5110" s="51" t="s">
        <v>94</v>
      </c>
      <c r="F5110" s="51" t="s">
        <v>399</v>
      </c>
      <c r="G5110" s="51" t="s">
        <v>908</v>
      </c>
      <c r="H5110" s="51" t="s">
        <v>421</v>
      </c>
      <c r="I5110" s="35" t="str">
        <f>INDEX('PC List'!$C$7:$C$26,MATCH(F5110,'PC List'!$B$7:$B$26,0))</f>
        <v>Down</v>
      </c>
      <c r="J5110" s="51" t="s">
        <v>859</v>
      </c>
      <c r="K5110" s="171">
        <f>PR24_Perf!K17355</f>
        <v>0</v>
      </c>
    </row>
    <row r="5111" spans="1:11" s="35" customFormat="1" hidden="1" outlineLevel="1">
      <c r="A5111" s="75"/>
      <c r="E5111" s="51" t="s">
        <v>94</v>
      </c>
      <c r="F5111" s="51" t="s">
        <v>399</v>
      </c>
      <c r="G5111" s="51" t="s">
        <v>908</v>
      </c>
      <c r="H5111" s="51" t="s">
        <v>421</v>
      </c>
      <c r="I5111" s="35" t="str">
        <f>INDEX('PC List'!$C$7:$C$26,MATCH(F5111,'PC List'!$B$7:$B$26,0))</f>
        <v>Down</v>
      </c>
      <c r="J5111" s="51" t="s">
        <v>860</v>
      </c>
      <c r="K5111" s="171">
        <f>PR24_Perf!K17356</f>
        <v>0</v>
      </c>
    </row>
    <row r="5112" spans="1:11" s="35" customFormat="1" hidden="1" outlineLevel="1">
      <c r="A5112" s="75"/>
      <c r="E5112" s="51" t="s">
        <v>94</v>
      </c>
      <c r="F5112" s="51" t="s">
        <v>399</v>
      </c>
      <c r="G5112" s="51" t="s">
        <v>908</v>
      </c>
      <c r="H5112" s="51" t="s">
        <v>421</v>
      </c>
      <c r="I5112" s="35" t="str">
        <f>INDEX('PC List'!$C$7:$C$26,MATCH(F5112,'PC List'!$B$7:$B$26,0))</f>
        <v>Down</v>
      </c>
      <c r="J5112" s="51" t="s">
        <v>861</v>
      </c>
      <c r="K5112" s="171">
        <f>PR24_Perf!K17357</f>
        <v>0</v>
      </c>
    </row>
    <row r="5113" spans="1:11" s="35" customFormat="1" hidden="1" outlineLevel="1">
      <c r="A5113" s="75"/>
      <c r="E5113" s="51" t="s">
        <v>94</v>
      </c>
      <c r="F5113" s="51" t="s">
        <v>399</v>
      </c>
      <c r="G5113" s="51" t="s">
        <v>908</v>
      </c>
      <c r="H5113" s="51" t="s">
        <v>421</v>
      </c>
      <c r="I5113" s="35" t="str">
        <f>INDEX('PC List'!$C$7:$C$26,MATCH(F5113,'PC List'!$B$7:$B$26,0))</f>
        <v>Down</v>
      </c>
      <c r="J5113" s="51" t="s">
        <v>862</v>
      </c>
      <c r="K5113" s="171">
        <f>PR24_Perf!K17358</f>
        <v>0</v>
      </c>
    </row>
    <row r="5114" spans="1:11" s="35" customFormat="1" hidden="1" outlineLevel="1">
      <c r="A5114" s="75"/>
      <c r="E5114" s="51" t="s">
        <v>94</v>
      </c>
      <c r="F5114" s="51" t="s">
        <v>399</v>
      </c>
      <c r="G5114" s="51" t="s">
        <v>908</v>
      </c>
      <c r="H5114" s="51" t="s">
        <v>421</v>
      </c>
      <c r="I5114" s="35" t="str">
        <f>INDEX('PC List'!$C$7:$C$26,MATCH(F5114,'PC List'!$B$7:$B$26,0))</f>
        <v>Down</v>
      </c>
      <c r="J5114" s="51" t="s">
        <v>863</v>
      </c>
      <c r="K5114" s="171">
        <f>PR24_Perf!K17359</f>
        <v>0</v>
      </c>
    </row>
    <row r="5115" spans="1:11" s="35" customFormat="1" hidden="1" outlineLevel="1">
      <c r="A5115" s="75"/>
      <c r="E5115" s="51" t="s">
        <v>94</v>
      </c>
      <c r="F5115" s="51" t="s">
        <v>399</v>
      </c>
      <c r="G5115" s="51" t="s">
        <v>908</v>
      </c>
      <c r="H5115" s="51" t="s">
        <v>421</v>
      </c>
      <c r="I5115" s="35" t="str">
        <f>INDEX('PC List'!$C$7:$C$26,MATCH(F5115,'PC List'!$B$7:$B$26,0))</f>
        <v>Down</v>
      </c>
      <c r="J5115" s="51" t="s">
        <v>864</v>
      </c>
      <c r="K5115" s="171">
        <f>PR24_Perf!K17360</f>
        <v>0</v>
      </c>
    </row>
    <row r="5116" spans="1:11" s="35" customFormat="1" hidden="1" outlineLevel="1">
      <c r="A5116" s="75"/>
      <c r="E5116" s="51" t="s">
        <v>94</v>
      </c>
      <c r="F5116" s="51" t="s">
        <v>399</v>
      </c>
      <c r="G5116" s="51" t="s">
        <v>908</v>
      </c>
      <c r="H5116" s="51" t="s">
        <v>421</v>
      </c>
      <c r="I5116" s="35" t="str">
        <f>INDEX('PC List'!$C$7:$C$26,MATCH(F5116,'PC List'!$B$7:$B$26,0))</f>
        <v>Down</v>
      </c>
      <c r="J5116" s="51" t="s">
        <v>865</v>
      </c>
      <c r="K5116" s="171">
        <f>PR24_Perf!K17361</f>
        <v>0</v>
      </c>
    </row>
    <row r="5117" spans="1:11" s="35" customFormat="1" hidden="1" outlineLevel="1">
      <c r="A5117" s="75"/>
      <c r="E5117" s="51" t="s">
        <v>94</v>
      </c>
      <c r="F5117" s="51" t="s">
        <v>399</v>
      </c>
      <c r="G5117" s="51" t="s">
        <v>908</v>
      </c>
      <c r="H5117" s="51" t="s">
        <v>421</v>
      </c>
      <c r="I5117" s="35" t="str">
        <f>INDEX('PC List'!$C$7:$C$26,MATCH(F5117,'PC List'!$B$7:$B$26,0))</f>
        <v>Down</v>
      </c>
      <c r="J5117" s="51" t="s">
        <v>866</v>
      </c>
      <c r="K5117" s="171">
        <f>PR24_Perf!K17362</f>
        <v>0</v>
      </c>
    </row>
    <row r="5118" spans="1:11" s="35" customFormat="1" hidden="1" outlineLevel="1">
      <c r="A5118" s="75"/>
      <c r="E5118" s="51" t="s">
        <v>94</v>
      </c>
      <c r="F5118" s="51" t="s">
        <v>399</v>
      </c>
      <c r="G5118" s="51" t="s">
        <v>908</v>
      </c>
      <c r="H5118" s="51" t="s">
        <v>421</v>
      </c>
      <c r="I5118" s="35" t="str">
        <f>INDEX('PC List'!$C$7:$C$26,MATCH(F5118,'PC List'!$B$7:$B$26,0))</f>
        <v>Down</v>
      </c>
      <c r="J5118" s="51" t="s">
        <v>867</v>
      </c>
      <c r="K5118" s="171">
        <f>PR24_Perf!K17363</f>
        <v>0</v>
      </c>
    </row>
    <row r="5119" spans="1:11" s="35" customFormat="1" hidden="1" outlineLevel="1">
      <c r="A5119" s="75"/>
      <c r="E5119" s="51" t="s">
        <v>94</v>
      </c>
      <c r="F5119" s="51" t="s">
        <v>399</v>
      </c>
      <c r="G5119" s="51" t="s">
        <v>908</v>
      </c>
      <c r="H5119" s="51" t="s">
        <v>421</v>
      </c>
      <c r="I5119" s="35" t="str">
        <f>INDEX('PC List'!$C$7:$C$26,MATCH(F5119,'PC List'!$B$7:$B$26,0))</f>
        <v>Down</v>
      </c>
      <c r="J5119" s="51" t="s">
        <v>868</v>
      </c>
      <c r="K5119" s="171">
        <f>PR24_Perf!K17364</f>
        <v>0</v>
      </c>
    </row>
    <row r="5120" spans="1:11" s="35" customFormat="1" hidden="1" outlineLevel="1">
      <c r="A5120" s="75"/>
      <c r="E5120" s="51"/>
      <c r="F5120" s="51"/>
      <c r="G5120" s="51"/>
      <c r="H5120" s="51"/>
      <c r="J5120" s="121"/>
      <c r="K5120" s="171"/>
    </row>
    <row r="5121" spans="1:11" s="35" customFormat="1" hidden="1" outlineLevel="1">
      <c r="A5121" s="75"/>
      <c r="E5121" s="51" t="s">
        <v>95</v>
      </c>
      <c r="F5121" s="51" t="s">
        <v>399</v>
      </c>
      <c r="G5121" s="51" t="s">
        <v>908</v>
      </c>
      <c r="H5121" s="51" t="s">
        <v>421</v>
      </c>
      <c r="I5121" s="35" t="str">
        <f>INDEX('PC List'!$C$7:$C$26,MATCH(F5121,'PC List'!$B$7:$B$26,0))</f>
        <v>Down</v>
      </c>
      <c r="J5121" s="51" t="s">
        <v>852</v>
      </c>
      <c r="K5121" s="171">
        <f>PR24_Perf!K17366</f>
        <v>0</v>
      </c>
    </row>
    <row r="5122" spans="1:11" s="35" customFormat="1" hidden="1" outlineLevel="1">
      <c r="A5122" s="75"/>
      <c r="E5122" s="51" t="s">
        <v>95</v>
      </c>
      <c r="F5122" s="51" t="s">
        <v>399</v>
      </c>
      <c r="G5122" s="51" t="s">
        <v>908</v>
      </c>
      <c r="H5122" s="51" t="s">
        <v>421</v>
      </c>
      <c r="I5122" s="35" t="str">
        <f>INDEX('PC List'!$C$7:$C$26,MATCH(F5122,'PC List'!$B$7:$B$26,0))</f>
        <v>Down</v>
      </c>
      <c r="J5122" s="51" t="s">
        <v>853</v>
      </c>
      <c r="K5122" s="171">
        <f>PR24_Perf!K17367</f>
        <v>0</v>
      </c>
    </row>
    <row r="5123" spans="1:11" s="35" customFormat="1" hidden="1" outlineLevel="1">
      <c r="A5123" s="75"/>
      <c r="E5123" s="51" t="s">
        <v>95</v>
      </c>
      <c r="F5123" s="51" t="s">
        <v>399</v>
      </c>
      <c r="G5123" s="51" t="s">
        <v>908</v>
      </c>
      <c r="H5123" s="51" t="s">
        <v>421</v>
      </c>
      <c r="I5123" s="35" t="str">
        <f>INDEX('PC List'!$C$7:$C$26,MATCH(F5123,'PC List'!$B$7:$B$26,0))</f>
        <v>Down</v>
      </c>
      <c r="J5123" s="51" t="s">
        <v>854</v>
      </c>
      <c r="K5123" s="171">
        <f>PR24_Perf!K17368</f>
        <v>0</v>
      </c>
    </row>
    <row r="5124" spans="1:11" s="35" customFormat="1" hidden="1" outlineLevel="1">
      <c r="A5124" s="75"/>
      <c r="E5124" s="51" t="s">
        <v>95</v>
      </c>
      <c r="F5124" s="51" t="s">
        <v>399</v>
      </c>
      <c r="G5124" s="51" t="s">
        <v>908</v>
      </c>
      <c r="H5124" s="51" t="s">
        <v>421</v>
      </c>
      <c r="I5124" s="35" t="str">
        <f>INDEX('PC List'!$C$7:$C$26,MATCH(F5124,'PC List'!$B$7:$B$26,0))</f>
        <v>Down</v>
      </c>
      <c r="J5124" s="51" t="s">
        <v>855</v>
      </c>
      <c r="K5124" s="171">
        <f>PR24_Perf!K17369</f>
        <v>0</v>
      </c>
    </row>
    <row r="5125" spans="1:11" s="35" customFormat="1" hidden="1" outlineLevel="1">
      <c r="A5125" s="75"/>
      <c r="E5125" s="51" t="s">
        <v>95</v>
      </c>
      <c r="F5125" s="51" t="s">
        <v>399</v>
      </c>
      <c r="G5125" s="51" t="s">
        <v>908</v>
      </c>
      <c r="H5125" s="51" t="s">
        <v>421</v>
      </c>
      <c r="I5125" s="35" t="str">
        <f>INDEX('PC List'!$C$7:$C$26,MATCH(F5125,'PC List'!$B$7:$B$26,0))</f>
        <v>Down</v>
      </c>
      <c r="J5125" s="51" t="s">
        <v>856</v>
      </c>
      <c r="K5125" s="171">
        <f>PR24_Perf!K17370</f>
        <v>0</v>
      </c>
    </row>
    <row r="5126" spans="1:11" s="35" customFormat="1" hidden="1" outlineLevel="1">
      <c r="A5126" s="75"/>
      <c r="E5126" s="51" t="s">
        <v>95</v>
      </c>
      <c r="F5126" s="51" t="s">
        <v>399</v>
      </c>
      <c r="G5126" s="51" t="s">
        <v>908</v>
      </c>
      <c r="H5126" s="51" t="s">
        <v>421</v>
      </c>
      <c r="I5126" s="35" t="str">
        <f>INDEX('PC List'!$C$7:$C$26,MATCH(F5126,'PC List'!$B$7:$B$26,0))</f>
        <v>Down</v>
      </c>
      <c r="J5126" s="51" t="s">
        <v>857</v>
      </c>
      <c r="K5126" s="171">
        <f>PR24_Perf!K17371</f>
        <v>0</v>
      </c>
    </row>
    <row r="5127" spans="1:11" s="35" customFormat="1" hidden="1" outlineLevel="1">
      <c r="A5127" s="75"/>
      <c r="E5127" s="51" t="s">
        <v>95</v>
      </c>
      <c r="F5127" s="51" t="s">
        <v>399</v>
      </c>
      <c r="G5127" s="51" t="s">
        <v>908</v>
      </c>
      <c r="H5127" s="51" t="s">
        <v>421</v>
      </c>
      <c r="I5127" s="35" t="str">
        <f>INDEX('PC List'!$C$7:$C$26,MATCH(F5127,'PC List'!$B$7:$B$26,0))</f>
        <v>Down</v>
      </c>
      <c r="J5127" s="51" t="s">
        <v>858</v>
      </c>
      <c r="K5127" s="171">
        <f>PR24_Perf!K17372</f>
        <v>0</v>
      </c>
    </row>
    <row r="5128" spans="1:11" s="35" customFormat="1" hidden="1" outlineLevel="1">
      <c r="A5128" s="75"/>
      <c r="E5128" s="51" t="s">
        <v>95</v>
      </c>
      <c r="F5128" s="51" t="s">
        <v>399</v>
      </c>
      <c r="G5128" s="51" t="s">
        <v>908</v>
      </c>
      <c r="H5128" s="51" t="s">
        <v>421</v>
      </c>
      <c r="I5128" s="35" t="str">
        <f>INDEX('PC List'!$C$7:$C$26,MATCH(F5128,'PC List'!$B$7:$B$26,0))</f>
        <v>Down</v>
      </c>
      <c r="J5128" s="51" t="s">
        <v>859</v>
      </c>
      <c r="K5128" s="171">
        <f>PR24_Perf!K17373</f>
        <v>0</v>
      </c>
    </row>
    <row r="5129" spans="1:11" s="35" customFormat="1" hidden="1" outlineLevel="1">
      <c r="A5129" s="75"/>
      <c r="E5129" s="51" t="s">
        <v>95</v>
      </c>
      <c r="F5129" s="51" t="s">
        <v>399</v>
      </c>
      <c r="G5129" s="51" t="s">
        <v>908</v>
      </c>
      <c r="H5129" s="51" t="s">
        <v>421</v>
      </c>
      <c r="I5129" s="35" t="str">
        <f>INDEX('PC List'!$C$7:$C$26,MATCH(F5129,'PC List'!$B$7:$B$26,0))</f>
        <v>Down</v>
      </c>
      <c r="J5129" s="51" t="s">
        <v>860</v>
      </c>
      <c r="K5129" s="171">
        <f>PR24_Perf!K17374</f>
        <v>0</v>
      </c>
    </row>
    <row r="5130" spans="1:11" s="35" customFormat="1" hidden="1" outlineLevel="1">
      <c r="A5130" s="75"/>
      <c r="E5130" s="51" t="s">
        <v>95</v>
      </c>
      <c r="F5130" s="51" t="s">
        <v>399</v>
      </c>
      <c r="G5130" s="51" t="s">
        <v>908</v>
      </c>
      <c r="H5130" s="51" t="s">
        <v>421</v>
      </c>
      <c r="I5130" s="35" t="str">
        <f>INDEX('PC List'!$C$7:$C$26,MATCH(F5130,'PC List'!$B$7:$B$26,0))</f>
        <v>Down</v>
      </c>
      <c r="J5130" s="51" t="s">
        <v>861</v>
      </c>
      <c r="K5130" s="171">
        <f>PR24_Perf!K17375</f>
        <v>0</v>
      </c>
    </row>
    <row r="5131" spans="1:11" s="35" customFormat="1" hidden="1" outlineLevel="1">
      <c r="A5131" s="75"/>
      <c r="E5131" s="51" t="s">
        <v>95</v>
      </c>
      <c r="F5131" s="51" t="s">
        <v>399</v>
      </c>
      <c r="G5131" s="51" t="s">
        <v>908</v>
      </c>
      <c r="H5131" s="51" t="s">
        <v>421</v>
      </c>
      <c r="I5131" s="35" t="str">
        <f>INDEX('PC List'!$C$7:$C$26,MATCH(F5131,'PC List'!$B$7:$B$26,0))</f>
        <v>Down</v>
      </c>
      <c r="J5131" s="51" t="s">
        <v>862</v>
      </c>
      <c r="K5131" s="171">
        <f>PR24_Perf!K17376</f>
        <v>0</v>
      </c>
    </row>
    <row r="5132" spans="1:11" s="35" customFormat="1" hidden="1" outlineLevel="1">
      <c r="A5132" s="75"/>
      <c r="E5132" s="51" t="s">
        <v>95</v>
      </c>
      <c r="F5132" s="51" t="s">
        <v>399</v>
      </c>
      <c r="G5132" s="51" t="s">
        <v>908</v>
      </c>
      <c r="H5132" s="51" t="s">
        <v>421</v>
      </c>
      <c r="I5132" s="35" t="str">
        <f>INDEX('PC List'!$C$7:$C$26,MATCH(F5132,'PC List'!$B$7:$B$26,0))</f>
        <v>Down</v>
      </c>
      <c r="J5132" s="51" t="s">
        <v>863</v>
      </c>
      <c r="K5132" s="171">
        <f>PR24_Perf!K17377</f>
        <v>0</v>
      </c>
    </row>
    <row r="5133" spans="1:11" s="35" customFormat="1" hidden="1" outlineLevel="1">
      <c r="A5133" s="75"/>
      <c r="E5133" s="51" t="s">
        <v>95</v>
      </c>
      <c r="F5133" s="51" t="s">
        <v>399</v>
      </c>
      <c r="G5133" s="51" t="s">
        <v>908</v>
      </c>
      <c r="H5133" s="51" t="s">
        <v>421</v>
      </c>
      <c r="I5133" s="35" t="str">
        <f>INDEX('PC List'!$C$7:$C$26,MATCH(F5133,'PC List'!$B$7:$B$26,0))</f>
        <v>Down</v>
      </c>
      <c r="J5133" s="51" t="s">
        <v>864</v>
      </c>
      <c r="K5133" s="171">
        <f>PR24_Perf!K17378</f>
        <v>0</v>
      </c>
    </row>
    <row r="5134" spans="1:11" s="35" customFormat="1" hidden="1" outlineLevel="1">
      <c r="A5134" s="75"/>
      <c r="E5134" s="51" t="s">
        <v>95</v>
      </c>
      <c r="F5134" s="51" t="s">
        <v>399</v>
      </c>
      <c r="G5134" s="51" t="s">
        <v>908</v>
      </c>
      <c r="H5134" s="51" t="s">
        <v>421</v>
      </c>
      <c r="I5134" s="35" t="str">
        <f>INDEX('PC List'!$C$7:$C$26,MATCH(F5134,'PC List'!$B$7:$B$26,0))</f>
        <v>Down</v>
      </c>
      <c r="J5134" s="51" t="s">
        <v>865</v>
      </c>
      <c r="K5134" s="171">
        <f>PR24_Perf!K17379</f>
        <v>0</v>
      </c>
    </row>
    <row r="5135" spans="1:11" s="35" customFormat="1" hidden="1" outlineLevel="1">
      <c r="A5135" s="75"/>
      <c r="E5135" s="51" t="s">
        <v>95</v>
      </c>
      <c r="F5135" s="51" t="s">
        <v>399</v>
      </c>
      <c r="G5135" s="51" t="s">
        <v>908</v>
      </c>
      <c r="H5135" s="51" t="s">
        <v>421</v>
      </c>
      <c r="I5135" s="35" t="str">
        <f>INDEX('PC List'!$C$7:$C$26,MATCH(F5135,'PC List'!$B$7:$B$26,0))</f>
        <v>Down</v>
      </c>
      <c r="J5135" s="51" t="s">
        <v>866</v>
      </c>
      <c r="K5135" s="171">
        <f>PR24_Perf!K17380</f>
        <v>0</v>
      </c>
    </row>
    <row r="5136" spans="1:11" s="35" customFormat="1" hidden="1" outlineLevel="1">
      <c r="A5136" s="75"/>
      <c r="E5136" s="51" t="s">
        <v>95</v>
      </c>
      <c r="F5136" s="51" t="s">
        <v>399</v>
      </c>
      <c r="G5136" s="51" t="s">
        <v>908</v>
      </c>
      <c r="H5136" s="51" t="s">
        <v>421</v>
      </c>
      <c r="I5136" s="35" t="str">
        <f>INDEX('PC List'!$C$7:$C$26,MATCH(F5136,'PC List'!$B$7:$B$26,0))</f>
        <v>Down</v>
      </c>
      <c r="J5136" s="51" t="s">
        <v>867</v>
      </c>
      <c r="K5136" s="171">
        <f>PR24_Perf!K17381</f>
        <v>0</v>
      </c>
    </row>
    <row r="5137" spans="1:11" s="35" customFormat="1" hidden="1" outlineLevel="1">
      <c r="A5137" s="75"/>
      <c r="E5137" s="51" t="s">
        <v>95</v>
      </c>
      <c r="F5137" s="51" t="s">
        <v>399</v>
      </c>
      <c r="G5137" s="51" t="s">
        <v>908</v>
      </c>
      <c r="H5137" s="51" t="s">
        <v>421</v>
      </c>
      <c r="I5137" s="35" t="str">
        <f>INDEX('PC List'!$C$7:$C$26,MATCH(F5137,'PC List'!$B$7:$B$26,0))</f>
        <v>Down</v>
      </c>
      <c r="J5137" s="51" t="s">
        <v>868</v>
      </c>
      <c r="K5137" s="171">
        <f>PR24_Perf!K17382</f>
        <v>0</v>
      </c>
    </row>
    <row r="5138" spans="1:11" s="35" customFormat="1" hidden="1" outlineLevel="1">
      <c r="A5138" s="75"/>
      <c r="E5138" s="51"/>
      <c r="F5138" s="51"/>
      <c r="G5138" s="51"/>
      <c r="H5138" s="51"/>
      <c r="J5138" s="121"/>
      <c r="K5138" s="171"/>
    </row>
    <row r="5139" spans="1:11" s="35" customFormat="1" hidden="1" outlineLevel="1">
      <c r="A5139" s="75"/>
      <c r="E5139" s="51" t="s">
        <v>96</v>
      </c>
      <c r="F5139" s="51" t="s">
        <v>399</v>
      </c>
      <c r="G5139" s="51" t="s">
        <v>908</v>
      </c>
      <c r="H5139" s="51" t="s">
        <v>421</v>
      </c>
      <c r="I5139" s="35" t="str">
        <f>INDEX('PC List'!$C$7:$C$26,MATCH(F5139,'PC List'!$B$7:$B$26,0))</f>
        <v>Down</v>
      </c>
      <c r="J5139" s="51" t="s">
        <v>852</v>
      </c>
      <c r="K5139" s="171">
        <f>PR24_Perf!K17384</f>
        <v>0</v>
      </c>
    </row>
    <row r="5140" spans="1:11" s="35" customFormat="1" hidden="1" outlineLevel="1">
      <c r="A5140" s="75"/>
      <c r="E5140" s="51" t="s">
        <v>96</v>
      </c>
      <c r="F5140" s="51" t="s">
        <v>399</v>
      </c>
      <c r="G5140" s="51" t="s">
        <v>908</v>
      </c>
      <c r="H5140" s="51" t="s">
        <v>421</v>
      </c>
      <c r="I5140" s="35" t="str">
        <f>INDEX('PC List'!$C$7:$C$26,MATCH(F5140,'PC List'!$B$7:$B$26,0))</f>
        <v>Down</v>
      </c>
      <c r="J5140" s="51" t="s">
        <v>853</v>
      </c>
      <c r="K5140" s="171">
        <f>PR24_Perf!K17385</f>
        <v>0</v>
      </c>
    </row>
    <row r="5141" spans="1:11" s="35" customFormat="1" hidden="1" outlineLevel="1">
      <c r="A5141" s="75"/>
      <c r="E5141" s="51" t="s">
        <v>96</v>
      </c>
      <c r="F5141" s="51" t="s">
        <v>399</v>
      </c>
      <c r="G5141" s="51" t="s">
        <v>908</v>
      </c>
      <c r="H5141" s="51" t="s">
        <v>421</v>
      </c>
      <c r="I5141" s="35" t="str">
        <f>INDEX('PC List'!$C$7:$C$26,MATCH(F5141,'PC List'!$B$7:$B$26,0))</f>
        <v>Down</v>
      </c>
      <c r="J5141" s="51" t="s">
        <v>854</v>
      </c>
      <c r="K5141" s="171">
        <f>PR24_Perf!K17386</f>
        <v>0</v>
      </c>
    </row>
    <row r="5142" spans="1:11" s="35" customFormat="1" hidden="1" outlineLevel="1">
      <c r="A5142" s="75"/>
      <c r="E5142" s="51" t="s">
        <v>96</v>
      </c>
      <c r="F5142" s="51" t="s">
        <v>399</v>
      </c>
      <c r="G5142" s="51" t="s">
        <v>908</v>
      </c>
      <c r="H5142" s="51" t="s">
        <v>421</v>
      </c>
      <c r="I5142" s="35" t="str">
        <f>INDEX('PC List'!$C$7:$C$26,MATCH(F5142,'PC List'!$B$7:$B$26,0))</f>
        <v>Down</v>
      </c>
      <c r="J5142" s="51" t="s">
        <v>855</v>
      </c>
      <c r="K5142" s="171">
        <f>PR24_Perf!K17387</f>
        <v>0</v>
      </c>
    </row>
    <row r="5143" spans="1:11" s="35" customFormat="1" hidden="1" outlineLevel="1">
      <c r="A5143" s="75"/>
      <c r="E5143" s="51" t="s">
        <v>96</v>
      </c>
      <c r="F5143" s="51" t="s">
        <v>399</v>
      </c>
      <c r="G5143" s="51" t="s">
        <v>908</v>
      </c>
      <c r="H5143" s="51" t="s">
        <v>421</v>
      </c>
      <c r="I5143" s="35" t="str">
        <f>INDEX('PC List'!$C$7:$C$26,MATCH(F5143,'PC List'!$B$7:$B$26,0))</f>
        <v>Down</v>
      </c>
      <c r="J5143" s="51" t="s">
        <v>856</v>
      </c>
      <c r="K5143" s="171">
        <f>PR24_Perf!K17388</f>
        <v>0</v>
      </c>
    </row>
    <row r="5144" spans="1:11" s="35" customFormat="1" hidden="1" outlineLevel="1">
      <c r="A5144" s="75"/>
      <c r="E5144" s="51" t="s">
        <v>96</v>
      </c>
      <c r="F5144" s="51" t="s">
        <v>399</v>
      </c>
      <c r="G5144" s="51" t="s">
        <v>908</v>
      </c>
      <c r="H5144" s="51" t="s">
        <v>421</v>
      </c>
      <c r="I5144" s="35" t="str">
        <f>INDEX('PC List'!$C$7:$C$26,MATCH(F5144,'PC List'!$B$7:$B$26,0))</f>
        <v>Down</v>
      </c>
      <c r="J5144" s="51" t="s">
        <v>857</v>
      </c>
      <c r="K5144" s="171">
        <f>PR24_Perf!K17389</f>
        <v>0</v>
      </c>
    </row>
    <row r="5145" spans="1:11" s="35" customFormat="1" hidden="1" outlineLevel="1">
      <c r="A5145" s="75"/>
      <c r="E5145" s="51" t="s">
        <v>96</v>
      </c>
      <c r="F5145" s="51" t="s">
        <v>399</v>
      </c>
      <c r="G5145" s="51" t="s">
        <v>908</v>
      </c>
      <c r="H5145" s="51" t="s">
        <v>421</v>
      </c>
      <c r="I5145" s="35" t="str">
        <f>INDEX('PC List'!$C$7:$C$26,MATCH(F5145,'PC List'!$B$7:$B$26,0))</f>
        <v>Down</v>
      </c>
      <c r="J5145" s="51" t="s">
        <v>858</v>
      </c>
      <c r="K5145" s="171">
        <f>PR24_Perf!K17390</f>
        <v>0</v>
      </c>
    </row>
    <row r="5146" spans="1:11" s="35" customFormat="1" hidden="1" outlineLevel="1">
      <c r="A5146" s="75"/>
      <c r="E5146" s="51" t="s">
        <v>96</v>
      </c>
      <c r="F5146" s="51" t="s">
        <v>399</v>
      </c>
      <c r="G5146" s="51" t="s">
        <v>908</v>
      </c>
      <c r="H5146" s="51" t="s">
        <v>421</v>
      </c>
      <c r="I5146" s="35" t="str">
        <f>INDEX('PC List'!$C$7:$C$26,MATCH(F5146,'PC List'!$B$7:$B$26,0))</f>
        <v>Down</v>
      </c>
      <c r="J5146" s="51" t="s">
        <v>859</v>
      </c>
      <c r="K5146" s="171">
        <f>PR24_Perf!K17391</f>
        <v>0</v>
      </c>
    </row>
    <row r="5147" spans="1:11" s="35" customFormat="1" hidden="1" outlineLevel="1">
      <c r="A5147" s="75"/>
      <c r="E5147" s="51" t="s">
        <v>96</v>
      </c>
      <c r="F5147" s="51" t="s">
        <v>399</v>
      </c>
      <c r="G5147" s="51" t="s">
        <v>908</v>
      </c>
      <c r="H5147" s="51" t="s">
        <v>421</v>
      </c>
      <c r="I5147" s="35" t="str">
        <f>INDEX('PC List'!$C$7:$C$26,MATCH(F5147,'PC List'!$B$7:$B$26,0))</f>
        <v>Down</v>
      </c>
      <c r="J5147" s="51" t="s">
        <v>860</v>
      </c>
      <c r="K5147" s="171">
        <f>PR24_Perf!K17392</f>
        <v>0</v>
      </c>
    </row>
    <row r="5148" spans="1:11" s="35" customFormat="1" hidden="1" outlineLevel="1">
      <c r="A5148" s="75"/>
      <c r="E5148" s="51" t="s">
        <v>96</v>
      </c>
      <c r="F5148" s="51" t="s">
        <v>399</v>
      </c>
      <c r="G5148" s="51" t="s">
        <v>908</v>
      </c>
      <c r="H5148" s="51" t="s">
        <v>421</v>
      </c>
      <c r="I5148" s="35" t="str">
        <f>INDEX('PC List'!$C$7:$C$26,MATCH(F5148,'PC List'!$B$7:$B$26,0))</f>
        <v>Down</v>
      </c>
      <c r="J5148" s="51" t="s">
        <v>861</v>
      </c>
      <c r="K5148" s="171">
        <f>PR24_Perf!K17393</f>
        <v>0</v>
      </c>
    </row>
    <row r="5149" spans="1:11" s="35" customFormat="1" hidden="1" outlineLevel="1">
      <c r="A5149" s="75"/>
      <c r="E5149" s="51" t="s">
        <v>96</v>
      </c>
      <c r="F5149" s="51" t="s">
        <v>399</v>
      </c>
      <c r="G5149" s="51" t="s">
        <v>908</v>
      </c>
      <c r="H5149" s="51" t="s">
        <v>421</v>
      </c>
      <c r="I5149" s="35" t="str">
        <f>INDEX('PC List'!$C$7:$C$26,MATCH(F5149,'PC List'!$B$7:$B$26,0))</f>
        <v>Down</v>
      </c>
      <c r="J5149" s="51" t="s">
        <v>862</v>
      </c>
      <c r="K5149" s="171">
        <f>PR24_Perf!K17394</f>
        <v>0</v>
      </c>
    </row>
    <row r="5150" spans="1:11" s="35" customFormat="1" hidden="1" outlineLevel="1">
      <c r="A5150" s="75"/>
      <c r="E5150" s="51" t="s">
        <v>96</v>
      </c>
      <c r="F5150" s="51" t="s">
        <v>399</v>
      </c>
      <c r="G5150" s="51" t="s">
        <v>908</v>
      </c>
      <c r="H5150" s="51" t="s">
        <v>421</v>
      </c>
      <c r="I5150" s="35" t="str">
        <f>INDEX('PC List'!$C$7:$C$26,MATCH(F5150,'PC List'!$B$7:$B$26,0))</f>
        <v>Down</v>
      </c>
      <c r="J5150" s="51" t="s">
        <v>863</v>
      </c>
      <c r="K5150" s="171">
        <f>PR24_Perf!K17395</f>
        <v>0</v>
      </c>
    </row>
    <row r="5151" spans="1:11" s="35" customFormat="1" hidden="1" outlineLevel="1">
      <c r="A5151" s="75"/>
      <c r="E5151" s="51" t="s">
        <v>96</v>
      </c>
      <c r="F5151" s="51" t="s">
        <v>399</v>
      </c>
      <c r="G5151" s="51" t="s">
        <v>908</v>
      </c>
      <c r="H5151" s="51" t="s">
        <v>421</v>
      </c>
      <c r="I5151" s="35" t="str">
        <f>INDEX('PC List'!$C$7:$C$26,MATCH(F5151,'PC List'!$B$7:$B$26,0))</f>
        <v>Down</v>
      </c>
      <c r="J5151" s="51" t="s">
        <v>864</v>
      </c>
      <c r="K5151" s="171">
        <f>PR24_Perf!K17396</f>
        <v>0</v>
      </c>
    </row>
    <row r="5152" spans="1:11" s="35" customFormat="1" hidden="1" outlineLevel="1">
      <c r="A5152" s="75"/>
      <c r="E5152" s="51" t="s">
        <v>96</v>
      </c>
      <c r="F5152" s="51" t="s">
        <v>399</v>
      </c>
      <c r="G5152" s="51" t="s">
        <v>908</v>
      </c>
      <c r="H5152" s="51" t="s">
        <v>421</v>
      </c>
      <c r="I5152" s="35" t="str">
        <f>INDEX('PC List'!$C$7:$C$26,MATCH(F5152,'PC List'!$B$7:$B$26,0))</f>
        <v>Down</v>
      </c>
      <c r="J5152" s="51" t="s">
        <v>865</v>
      </c>
      <c r="K5152" s="171">
        <f>PR24_Perf!K17397</f>
        <v>0</v>
      </c>
    </row>
    <row r="5153" spans="1:11" s="35" customFormat="1" hidden="1" outlineLevel="1">
      <c r="A5153" s="75"/>
      <c r="E5153" s="51" t="s">
        <v>96</v>
      </c>
      <c r="F5153" s="51" t="s">
        <v>399</v>
      </c>
      <c r="G5153" s="51" t="s">
        <v>908</v>
      </c>
      <c r="H5153" s="51" t="s">
        <v>421</v>
      </c>
      <c r="I5153" s="35" t="str">
        <f>INDEX('PC List'!$C$7:$C$26,MATCH(F5153,'PC List'!$B$7:$B$26,0))</f>
        <v>Down</v>
      </c>
      <c r="J5153" s="51" t="s">
        <v>866</v>
      </c>
      <c r="K5153" s="171">
        <f>PR24_Perf!K17398</f>
        <v>0</v>
      </c>
    </row>
    <row r="5154" spans="1:11" s="35" customFormat="1" hidden="1" outlineLevel="1">
      <c r="A5154" s="75"/>
      <c r="E5154" s="51" t="s">
        <v>96</v>
      </c>
      <c r="F5154" s="51" t="s">
        <v>399</v>
      </c>
      <c r="G5154" s="51" t="s">
        <v>908</v>
      </c>
      <c r="H5154" s="51" t="s">
        <v>421</v>
      </c>
      <c r="I5154" s="35" t="str">
        <f>INDEX('PC List'!$C$7:$C$26,MATCH(F5154,'PC List'!$B$7:$B$26,0))</f>
        <v>Down</v>
      </c>
      <c r="J5154" s="51" t="s">
        <v>867</v>
      </c>
      <c r="K5154" s="171">
        <f>PR24_Perf!K17399</f>
        <v>0</v>
      </c>
    </row>
    <row r="5155" spans="1:11" s="35" customFormat="1" hidden="1" outlineLevel="1">
      <c r="A5155" s="75"/>
      <c r="E5155" s="51" t="s">
        <v>96</v>
      </c>
      <c r="F5155" s="51" t="s">
        <v>399</v>
      </c>
      <c r="G5155" s="51" t="s">
        <v>908</v>
      </c>
      <c r="H5155" s="51" t="s">
        <v>421</v>
      </c>
      <c r="I5155" s="35" t="str">
        <f>INDEX('PC List'!$C$7:$C$26,MATCH(F5155,'PC List'!$B$7:$B$26,0))</f>
        <v>Down</v>
      </c>
      <c r="J5155" s="51" t="s">
        <v>868</v>
      </c>
      <c r="K5155" s="171">
        <f>PR24_Perf!K17400</f>
        <v>0</v>
      </c>
    </row>
    <row r="5156" spans="1:11" s="35" customFormat="1" hidden="1" outlineLevel="1">
      <c r="A5156" s="75"/>
      <c r="E5156" s="51"/>
      <c r="F5156" s="51"/>
      <c r="G5156" s="51"/>
      <c r="H5156" s="51"/>
      <c r="J5156" s="121"/>
      <c r="K5156" s="171"/>
    </row>
    <row r="5157" spans="1:11" s="35" customFormat="1" hidden="1" outlineLevel="1">
      <c r="A5157" s="75"/>
      <c r="E5157" s="51" t="s">
        <v>97</v>
      </c>
      <c r="F5157" s="51" t="s">
        <v>399</v>
      </c>
      <c r="G5157" s="51" t="s">
        <v>908</v>
      </c>
      <c r="H5157" s="51" t="s">
        <v>421</v>
      </c>
      <c r="I5157" s="35" t="str">
        <f>INDEX('PC List'!$C$7:$C$26,MATCH(F5157,'PC List'!$B$7:$B$26,0))</f>
        <v>Down</v>
      </c>
      <c r="J5157" s="51" t="s">
        <v>852</v>
      </c>
      <c r="K5157" s="171">
        <f>PR24_Perf!K17402</f>
        <v>0</v>
      </c>
    </row>
    <row r="5158" spans="1:11" s="35" customFormat="1" hidden="1" outlineLevel="1">
      <c r="A5158" s="75"/>
      <c r="E5158" s="51" t="s">
        <v>97</v>
      </c>
      <c r="F5158" s="51" t="s">
        <v>399</v>
      </c>
      <c r="G5158" s="51" t="s">
        <v>908</v>
      </c>
      <c r="H5158" s="51" t="s">
        <v>421</v>
      </c>
      <c r="I5158" s="35" t="str">
        <f>INDEX('PC List'!$C$7:$C$26,MATCH(F5158,'PC List'!$B$7:$B$26,0))</f>
        <v>Down</v>
      </c>
      <c r="J5158" s="51" t="s">
        <v>853</v>
      </c>
      <c r="K5158" s="171">
        <f>PR24_Perf!K17403</f>
        <v>0</v>
      </c>
    </row>
    <row r="5159" spans="1:11" s="35" customFormat="1" hidden="1" outlineLevel="1">
      <c r="A5159" s="75"/>
      <c r="E5159" s="51" t="s">
        <v>97</v>
      </c>
      <c r="F5159" s="51" t="s">
        <v>399</v>
      </c>
      <c r="G5159" s="51" t="s">
        <v>908</v>
      </c>
      <c r="H5159" s="51" t="s">
        <v>421</v>
      </c>
      <c r="I5159" s="35" t="str">
        <f>INDEX('PC List'!$C$7:$C$26,MATCH(F5159,'PC List'!$B$7:$B$26,0))</f>
        <v>Down</v>
      </c>
      <c r="J5159" s="51" t="s">
        <v>854</v>
      </c>
      <c r="K5159" s="171">
        <f>PR24_Perf!K17404</f>
        <v>0</v>
      </c>
    </row>
    <row r="5160" spans="1:11" s="35" customFormat="1" hidden="1" outlineLevel="1">
      <c r="A5160" s="75"/>
      <c r="E5160" s="51" t="s">
        <v>97</v>
      </c>
      <c r="F5160" s="51" t="s">
        <v>399</v>
      </c>
      <c r="G5160" s="51" t="s">
        <v>908</v>
      </c>
      <c r="H5160" s="51" t="s">
        <v>421</v>
      </c>
      <c r="I5160" s="35" t="str">
        <f>INDEX('PC List'!$C$7:$C$26,MATCH(F5160,'PC List'!$B$7:$B$26,0))</f>
        <v>Down</v>
      </c>
      <c r="J5160" s="51" t="s">
        <v>855</v>
      </c>
      <c r="K5160" s="171">
        <f>PR24_Perf!K17405</f>
        <v>0</v>
      </c>
    </row>
    <row r="5161" spans="1:11" s="35" customFormat="1" hidden="1" outlineLevel="1">
      <c r="A5161" s="75"/>
      <c r="E5161" s="51" t="s">
        <v>97</v>
      </c>
      <c r="F5161" s="51" t="s">
        <v>399</v>
      </c>
      <c r="G5161" s="51" t="s">
        <v>908</v>
      </c>
      <c r="H5161" s="51" t="s">
        <v>421</v>
      </c>
      <c r="I5161" s="35" t="str">
        <f>INDEX('PC List'!$C$7:$C$26,MATCH(F5161,'PC List'!$B$7:$B$26,0))</f>
        <v>Down</v>
      </c>
      <c r="J5161" s="51" t="s">
        <v>856</v>
      </c>
      <c r="K5161" s="171">
        <f>PR24_Perf!K17406</f>
        <v>0</v>
      </c>
    </row>
    <row r="5162" spans="1:11" s="35" customFormat="1" hidden="1" outlineLevel="1">
      <c r="A5162" s="75"/>
      <c r="E5162" s="51" t="s">
        <v>97</v>
      </c>
      <c r="F5162" s="51" t="s">
        <v>399</v>
      </c>
      <c r="G5162" s="51" t="s">
        <v>908</v>
      </c>
      <c r="H5162" s="51" t="s">
        <v>421</v>
      </c>
      <c r="I5162" s="35" t="str">
        <f>INDEX('PC List'!$C$7:$C$26,MATCH(F5162,'PC List'!$B$7:$B$26,0))</f>
        <v>Down</v>
      </c>
      <c r="J5162" s="51" t="s">
        <v>857</v>
      </c>
      <c r="K5162" s="171">
        <f>PR24_Perf!K17407</f>
        <v>0</v>
      </c>
    </row>
    <row r="5163" spans="1:11" s="35" customFormat="1" hidden="1" outlineLevel="1">
      <c r="A5163" s="75"/>
      <c r="E5163" s="51" t="s">
        <v>97</v>
      </c>
      <c r="F5163" s="51" t="s">
        <v>399</v>
      </c>
      <c r="G5163" s="51" t="s">
        <v>908</v>
      </c>
      <c r="H5163" s="51" t="s">
        <v>421</v>
      </c>
      <c r="I5163" s="35" t="str">
        <f>INDEX('PC List'!$C$7:$C$26,MATCH(F5163,'PC List'!$B$7:$B$26,0))</f>
        <v>Down</v>
      </c>
      <c r="J5163" s="51" t="s">
        <v>858</v>
      </c>
      <c r="K5163" s="171">
        <f>PR24_Perf!K17408</f>
        <v>0</v>
      </c>
    </row>
    <row r="5164" spans="1:11" s="35" customFormat="1" hidden="1" outlineLevel="1">
      <c r="A5164" s="75"/>
      <c r="E5164" s="51" t="s">
        <v>97</v>
      </c>
      <c r="F5164" s="51" t="s">
        <v>399</v>
      </c>
      <c r="G5164" s="51" t="s">
        <v>908</v>
      </c>
      <c r="H5164" s="51" t="s">
        <v>421</v>
      </c>
      <c r="I5164" s="35" t="str">
        <f>INDEX('PC List'!$C$7:$C$26,MATCH(F5164,'PC List'!$B$7:$B$26,0))</f>
        <v>Down</v>
      </c>
      <c r="J5164" s="51" t="s">
        <v>859</v>
      </c>
      <c r="K5164" s="171">
        <f>PR24_Perf!K17409</f>
        <v>0</v>
      </c>
    </row>
    <row r="5165" spans="1:11" s="35" customFormat="1" hidden="1" outlineLevel="1">
      <c r="A5165" s="75"/>
      <c r="E5165" s="51" t="s">
        <v>97</v>
      </c>
      <c r="F5165" s="51" t="s">
        <v>399</v>
      </c>
      <c r="G5165" s="51" t="s">
        <v>908</v>
      </c>
      <c r="H5165" s="51" t="s">
        <v>421</v>
      </c>
      <c r="I5165" s="35" t="str">
        <f>INDEX('PC List'!$C$7:$C$26,MATCH(F5165,'PC List'!$B$7:$B$26,0))</f>
        <v>Down</v>
      </c>
      <c r="J5165" s="51" t="s">
        <v>860</v>
      </c>
      <c r="K5165" s="171">
        <f>PR24_Perf!K17410</f>
        <v>0</v>
      </c>
    </row>
    <row r="5166" spans="1:11" s="35" customFormat="1" hidden="1" outlineLevel="1">
      <c r="A5166" s="75"/>
      <c r="E5166" s="51" t="s">
        <v>97</v>
      </c>
      <c r="F5166" s="51" t="s">
        <v>399</v>
      </c>
      <c r="G5166" s="51" t="s">
        <v>908</v>
      </c>
      <c r="H5166" s="51" t="s">
        <v>421</v>
      </c>
      <c r="I5166" s="35" t="str">
        <f>INDEX('PC List'!$C$7:$C$26,MATCH(F5166,'PC List'!$B$7:$B$26,0))</f>
        <v>Down</v>
      </c>
      <c r="J5166" s="51" t="s">
        <v>861</v>
      </c>
      <c r="K5166" s="171">
        <f>PR24_Perf!K17411</f>
        <v>0</v>
      </c>
    </row>
    <row r="5167" spans="1:11" s="35" customFormat="1" hidden="1" outlineLevel="1">
      <c r="A5167" s="75"/>
      <c r="E5167" s="51" t="s">
        <v>97</v>
      </c>
      <c r="F5167" s="51" t="s">
        <v>399</v>
      </c>
      <c r="G5167" s="51" t="s">
        <v>908</v>
      </c>
      <c r="H5167" s="51" t="s">
        <v>421</v>
      </c>
      <c r="I5167" s="35" t="str">
        <f>INDEX('PC List'!$C$7:$C$26,MATCH(F5167,'PC List'!$B$7:$B$26,0))</f>
        <v>Down</v>
      </c>
      <c r="J5167" s="51" t="s">
        <v>862</v>
      </c>
      <c r="K5167" s="171">
        <f>PR24_Perf!K17412</f>
        <v>0</v>
      </c>
    </row>
    <row r="5168" spans="1:11" s="35" customFormat="1" hidden="1" outlineLevel="1">
      <c r="A5168" s="75"/>
      <c r="E5168" s="51" t="s">
        <v>97</v>
      </c>
      <c r="F5168" s="51" t="s">
        <v>399</v>
      </c>
      <c r="G5168" s="51" t="s">
        <v>908</v>
      </c>
      <c r="H5168" s="51" t="s">
        <v>421</v>
      </c>
      <c r="I5168" s="35" t="str">
        <f>INDEX('PC List'!$C$7:$C$26,MATCH(F5168,'PC List'!$B$7:$B$26,0))</f>
        <v>Down</v>
      </c>
      <c r="J5168" s="51" t="s">
        <v>863</v>
      </c>
      <c r="K5168" s="171">
        <f>PR24_Perf!K17413</f>
        <v>0</v>
      </c>
    </row>
    <row r="5169" spans="1:11" s="35" customFormat="1" hidden="1" outlineLevel="1">
      <c r="A5169" s="75"/>
      <c r="E5169" s="51" t="s">
        <v>97</v>
      </c>
      <c r="F5169" s="51" t="s">
        <v>399</v>
      </c>
      <c r="G5169" s="51" t="s">
        <v>908</v>
      </c>
      <c r="H5169" s="51" t="s">
        <v>421</v>
      </c>
      <c r="I5169" s="35" t="str">
        <f>INDEX('PC List'!$C$7:$C$26,MATCH(F5169,'PC List'!$B$7:$B$26,0))</f>
        <v>Down</v>
      </c>
      <c r="J5169" s="51" t="s">
        <v>864</v>
      </c>
      <c r="K5169" s="171">
        <f>PR24_Perf!K17414</f>
        <v>0</v>
      </c>
    </row>
    <row r="5170" spans="1:11" s="35" customFormat="1" hidden="1" outlineLevel="1">
      <c r="A5170" s="75"/>
      <c r="E5170" s="51" t="s">
        <v>97</v>
      </c>
      <c r="F5170" s="51" t="s">
        <v>399</v>
      </c>
      <c r="G5170" s="51" t="s">
        <v>908</v>
      </c>
      <c r="H5170" s="51" t="s">
        <v>421</v>
      </c>
      <c r="I5170" s="35" t="str">
        <f>INDEX('PC List'!$C$7:$C$26,MATCH(F5170,'PC List'!$B$7:$B$26,0))</f>
        <v>Down</v>
      </c>
      <c r="J5170" s="51" t="s">
        <v>865</v>
      </c>
      <c r="K5170" s="171">
        <f>PR24_Perf!K17415</f>
        <v>0</v>
      </c>
    </row>
    <row r="5171" spans="1:11" s="35" customFormat="1" hidden="1" outlineLevel="1">
      <c r="A5171" s="75"/>
      <c r="E5171" s="51" t="s">
        <v>97</v>
      </c>
      <c r="F5171" s="51" t="s">
        <v>399</v>
      </c>
      <c r="G5171" s="51" t="s">
        <v>908</v>
      </c>
      <c r="H5171" s="51" t="s">
        <v>421</v>
      </c>
      <c r="I5171" s="35" t="str">
        <f>INDEX('PC List'!$C$7:$C$26,MATCH(F5171,'PC List'!$B$7:$B$26,0))</f>
        <v>Down</v>
      </c>
      <c r="J5171" s="51" t="s">
        <v>866</v>
      </c>
      <c r="K5171" s="171">
        <f>PR24_Perf!K17416</f>
        <v>0</v>
      </c>
    </row>
    <row r="5172" spans="1:11" s="35" customFormat="1" hidden="1" outlineLevel="1">
      <c r="A5172" s="75"/>
      <c r="E5172" s="51" t="s">
        <v>97</v>
      </c>
      <c r="F5172" s="51" t="s">
        <v>399</v>
      </c>
      <c r="G5172" s="51" t="s">
        <v>908</v>
      </c>
      <c r="H5172" s="51" t="s">
        <v>421</v>
      </c>
      <c r="I5172" s="35" t="str">
        <f>INDEX('PC List'!$C$7:$C$26,MATCH(F5172,'PC List'!$B$7:$B$26,0))</f>
        <v>Down</v>
      </c>
      <c r="J5172" s="51" t="s">
        <v>867</v>
      </c>
      <c r="K5172" s="171">
        <f>PR24_Perf!K17417</f>
        <v>0</v>
      </c>
    </row>
    <row r="5173" spans="1:11" s="35" customFormat="1" hidden="1" outlineLevel="1">
      <c r="A5173" s="75"/>
      <c r="E5173" s="51" t="s">
        <v>97</v>
      </c>
      <c r="F5173" s="51" t="s">
        <v>399</v>
      </c>
      <c r="G5173" s="51" t="s">
        <v>908</v>
      </c>
      <c r="H5173" s="51" t="s">
        <v>421</v>
      </c>
      <c r="I5173" s="35" t="str">
        <f>INDEX('PC List'!$C$7:$C$26,MATCH(F5173,'PC List'!$B$7:$B$26,0))</f>
        <v>Down</v>
      </c>
      <c r="J5173" s="51" t="s">
        <v>868</v>
      </c>
      <c r="K5173" s="171">
        <f>PR24_Perf!K17418</f>
        <v>0</v>
      </c>
    </row>
    <row r="5174" spans="1:11" s="35" customFormat="1" hidden="1" outlineLevel="1">
      <c r="A5174" s="75"/>
      <c r="E5174" s="51"/>
      <c r="F5174" s="51"/>
      <c r="G5174" s="51"/>
      <c r="H5174" s="51"/>
      <c r="J5174" s="121"/>
      <c r="K5174" s="171"/>
    </row>
    <row r="5175" spans="1:11" s="35" customFormat="1" hidden="1" outlineLevel="1">
      <c r="A5175" s="75"/>
      <c r="E5175" s="51" t="s">
        <v>98</v>
      </c>
      <c r="F5175" s="51" t="s">
        <v>399</v>
      </c>
      <c r="G5175" s="51" t="s">
        <v>908</v>
      </c>
      <c r="H5175" s="51" t="s">
        <v>421</v>
      </c>
      <c r="I5175" s="35" t="str">
        <f>INDEX('PC List'!$C$7:$C$26,MATCH(F5175,'PC List'!$B$7:$B$26,0))</f>
        <v>Down</v>
      </c>
      <c r="J5175" s="51" t="s">
        <v>852</v>
      </c>
      <c r="K5175" s="171">
        <f>PR24_Perf!K17420</f>
        <v>0</v>
      </c>
    </row>
    <row r="5176" spans="1:11" s="35" customFormat="1" hidden="1" outlineLevel="1">
      <c r="A5176" s="75"/>
      <c r="E5176" s="51" t="s">
        <v>98</v>
      </c>
      <c r="F5176" s="51" t="s">
        <v>399</v>
      </c>
      <c r="G5176" s="51" t="s">
        <v>908</v>
      </c>
      <c r="H5176" s="51" t="s">
        <v>421</v>
      </c>
      <c r="I5176" s="35" t="str">
        <f>INDEX('PC List'!$C$7:$C$26,MATCH(F5176,'PC List'!$B$7:$B$26,0))</f>
        <v>Down</v>
      </c>
      <c r="J5176" s="51" t="s">
        <v>853</v>
      </c>
      <c r="K5176" s="171">
        <f>PR24_Perf!K17421</f>
        <v>0</v>
      </c>
    </row>
    <row r="5177" spans="1:11" s="35" customFormat="1" hidden="1" outlineLevel="1">
      <c r="A5177" s="75"/>
      <c r="E5177" s="51" t="s">
        <v>98</v>
      </c>
      <c r="F5177" s="51" t="s">
        <v>399</v>
      </c>
      <c r="G5177" s="51" t="s">
        <v>908</v>
      </c>
      <c r="H5177" s="51" t="s">
        <v>421</v>
      </c>
      <c r="I5177" s="35" t="str">
        <f>INDEX('PC List'!$C$7:$C$26,MATCH(F5177,'PC List'!$B$7:$B$26,0))</f>
        <v>Down</v>
      </c>
      <c r="J5177" s="51" t="s">
        <v>854</v>
      </c>
      <c r="K5177" s="171">
        <f>PR24_Perf!K17422</f>
        <v>0</v>
      </c>
    </row>
    <row r="5178" spans="1:11" s="35" customFormat="1" hidden="1" outlineLevel="1">
      <c r="A5178" s="75"/>
      <c r="E5178" s="51" t="s">
        <v>98</v>
      </c>
      <c r="F5178" s="51" t="s">
        <v>399</v>
      </c>
      <c r="G5178" s="51" t="s">
        <v>908</v>
      </c>
      <c r="H5178" s="51" t="s">
        <v>421</v>
      </c>
      <c r="I5178" s="35" t="str">
        <f>INDEX('PC List'!$C$7:$C$26,MATCH(F5178,'PC List'!$B$7:$B$26,0))</f>
        <v>Down</v>
      </c>
      <c r="J5178" s="51" t="s">
        <v>855</v>
      </c>
      <c r="K5178" s="171">
        <f>PR24_Perf!K17423</f>
        <v>0</v>
      </c>
    </row>
    <row r="5179" spans="1:11" s="35" customFormat="1" hidden="1" outlineLevel="1">
      <c r="A5179" s="75"/>
      <c r="E5179" s="51" t="s">
        <v>98</v>
      </c>
      <c r="F5179" s="51" t="s">
        <v>399</v>
      </c>
      <c r="G5179" s="51" t="s">
        <v>908</v>
      </c>
      <c r="H5179" s="51" t="s">
        <v>421</v>
      </c>
      <c r="I5179" s="35" t="str">
        <f>INDEX('PC List'!$C$7:$C$26,MATCH(F5179,'PC List'!$B$7:$B$26,0))</f>
        <v>Down</v>
      </c>
      <c r="J5179" s="51" t="s">
        <v>856</v>
      </c>
      <c r="K5179" s="171">
        <f>PR24_Perf!K17424</f>
        <v>0</v>
      </c>
    </row>
    <row r="5180" spans="1:11" s="35" customFormat="1" hidden="1" outlineLevel="1">
      <c r="A5180" s="75"/>
      <c r="E5180" s="51" t="s">
        <v>98</v>
      </c>
      <c r="F5180" s="51" t="s">
        <v>399</v>
      </c>
      <c r="G5180" s="51" t="s">
        <v>908</v>
      </c>
      <c r="H5180" s="51" t="s">
        <v>421</v>
      </c>
      <c r="I5180" s="35" t="str">
        <f>INDEX('PC List'!$C$7:$C$26,MATCH(F5180,'PC List'!$B$7:$B$26,0))</f>
        <v>Down</v>
      </c>
      <c r="J5180" s="51" t="s">
        <v>857</v>
      </c>
      <c r="K5180" s="171">
        <f>PR24_Perf!K17425</f>
        <v>0</v>
      </c>
    </row>
    <row r="5181" spans="1:11" s="35" customFormat="1" hidden="1" outlineLevel="1">
      <c r="A5181" s="75"/>
      <c r="E5181" s="51" t="s">
        <v>98</v>
      </c>
      <c r="F5181" s="51" t="s">
        <v>399</v>
      </c>
      <c r="G5181" s="51" t="s">
        <v>908</v>
      </c>
      <c r="H5181" s="51" t="s">
        <v>421</v>
      </c>
      <c r="I5181" s="35" t="str">
        <f>INDEX('PC List'!$C$7:$C$26,MATCH(F5181,'PC List'!$B$7:$B$26,0))</f>
        <v>Down</v>
      </c>
      <c r="J5181" s="51" t="s">
        <v>858</v>
      </c>
      <c r="K5181" s="171">
        <f>PR24_Perf!K17426</f>
        <v>0</v>
      </c>
    </row>
    <row r="5182" spans="1:11" s="35" customFormat="1" hidden="1" outlineLevel="1">
      <c r="A5182" s="75"/>
      <c r="E5182" s="51" t="s">
        <v>98</v>
      </c>
      <c r="F5182" s="51" t="s">
        <v>399</v>
      </c>
      <c r="G5182" s="51" t="s">
        <v>908</v>
      </c>
      <c r="H5182" s="51" t="s">
        <v>421</v>
      </c>
      <c r="I5182" s="35" t="str">
        <f>INDEX('PC List'!$C$7:$C$26,MATCH(F5182,'PC List'!$B$7:$B$26,0))</f>
        <v>Down</v>
      </c>
      <c r="J5182" s="51" t="s">
        <v>859</v>
      </c>
      <c r="K5182" s="171">
        <f>PR24_Perf!K17427</f>
        <v>0</v>
      </c>
    </row>
    <row r="5183" spans="1:11" s="35" customFormat="1" hidden="1" outlineLevel="1">
      <c r="A5183" s="75"/>
      <c r="E5183" s="51" t="s">
        <v>98</v>
      </c>
      <c r="F5183" s="51" t="s">
        <v>399</v>
      </c>
      <c r="G5183" s="51" t="s">
        <v>908</v>
      </c>
      <c r="H5183" s="51" t="s">
        <v>421</v>
      </c>
      <c r="I5183" s="35" t="str">
        <f>INDEX('PC List'!$C$7:$C$26,MATCH(F5183,'PC List'!$B$7:$B$26,0))</f>
        <v>Down</v>
      </c>
      <c r="J5183" s="51" t="s">
        <v>860</v>
      </c>
      <c r="K5183" s="171">
        <f>PR24_Perf!K17428</f>
        <v>0</v>
      </c>
    </row>
    <row r="5184" spans="1:11" s="35" customFormat="1" hidden="1" outlineLevel="1">
      <c r="A5184" s="75"/>
      <c r="E5184" s="51" t="s">
        <v>98</v>
      </c>
      <c r="F5184" s="51" t="s">
        <v>399</v>
      </c>
      <c r="G5184" s="51" t="s">
        <v>908</v>
      </c>
      <c r="H5184" s="51" t="s">
        <v>421</v>
      </c>
      <c r="I5184" s="35" t="str">
        <f>INDEX('PC List'!$C$7:$C$26,MATCH(F5184,'PC List'!$B$7:$B$26,0))</f>
        <v>Down</v>
      </c>
      <c r="J5184" s="51" t="s">
        <v>861</v>
      </c>
      <c r="K5184" s="171">
        <f>PR24_Perf!K17429</f>
        <v>0</v>
      </c>
    </row>
    <row r="5185" spans="1:11" s="35" customFormat="1" hidden="1" outlineLevel="1">
      <c r="A5185" s="75"/>
      <c r="E5185" s="51" t="s">
        <v>98</v>
      </c>
      <c r="F5185" s="51" t="s">
        <v>399</v>
      </c>
      <c r="G5185" s="51" t="s">
        <v>908</v>
      </c>
      <c r="H5185" s="51" t="s">
        <v>421</v>
      </c>
      <c r="I5185" s="35" t="str">
        <f>INDEX('PC List'!$C$7:$C$26,MATCH(F5185,'PC List'!$B$7:$B$26,0))</f>
        <v>Down</v>
      </c>
      <c r="J5185" s="51" t="s">
        <v>862</v>
      </c>
      <c r="K5185" s="171">
        <f>PR24_Perf!K17430</f>
        <v>0</v>
      </c>
    </row>
    <row r="5186" spans="1:11" s="35" customFormat="1" hidden="1" outlineLevel="1">
      <c r="A5186" s="75"/>
      <c r="E5186" s="51" t="s">
        <v>98</v>
      </c>
      <c r="F5186" s="51" t="s">
        <v>399</v>
      </c>
      <c r="G5186" s="51" t="s">
        <v>908</v>
      </c>
      <c r="H5186" s="51" t="s">
        <v>421</v>
      </c>
      <c r="I5186" s="35" t="str">
        <f>INDEX('PC List'!$C$7:$C$26,MATCH(F5186,'PC List'!$B$7:$B$26,0))</f>
        <v>Down</v>
      </c>
      <c r="J5186" s="51" t="s">
        <v>863</v>
      </c>
      <c r="K5186" s="171">
        <f>PR24_Perf!K17431</f>
        <v>0</v>
      </c>
    </row>
    <row r="5187" spans="1:11" s="35" customFormat="1" hidden="1" outlineLevel="1">
      <c r="A5187" s="75"/>
      <c r="E5187" s="51" t="s">
        <v>98</v>
      </c>
      <c r="F5187" s="51" t="s">
        <v>399</v>
      </c>
      <c r="G5187" s="51" t="s">
        <v>908</v>
      </c>
      <c r="H5187" s="51" t="s">
        <v>421</v>
      </c>
      <c r="I5187" s="35" t="str">
        <f>INDEX('PC List'!$C$7:$C$26,MATCH(F5187,'PC List'!$B$7:$B$26,0))</f>
        <v>Down</v>
      </c>
      <c r="J5187" s="51" t="s">
        <v>864</v>
      </c>
      <c r="K5187" s="171">
        <f>PR24_Perf!K17432</f>
        <v>0</v>
      </c>
    </row>
    <row r="5188" spans="1:11" s="35" customFormat="1" hidden="1" outlineLevel="1">
      <c r="A5188" s="75"/>
      <c r="E5188" s="51" t="s">
        <v>98</v>
      </c>
      <c r="F5188" s="51" t="s">
        <v>399</v>
      </c>
      <c r="G5188" s="51" t="s">
        <v>908</v>
      </c>
      <c r="H5188" s="51" t="s">
        <v>421</v>
      </c>
      <c r="I5188" s="35" t="str">
        <f>INDEX('PC List'!$C$7:$C$26,MATCH(F5188,'PC List'!$B$7:$B$26,0))</f>
        <v>Down</v>
      </c>
      <c r="J5188" s="51" t="s">
        <v>865</v>
      </c>
      <c r="K5188" s="171">
        <f>PR24_Perf!K17433</f>
        <v>0</v>
      </c>
    </row>
    <row r="5189" spans="1:11" s="35" customFormat="1" hidden="1" outlineLevel="1">
      <c r="A5189" s="75"/>
      <c r="E5189" s="51" t="s">
        <v>98</v>
      </c>
      <c r="F5189" s="51" t="s">
        <v>399</v>
      </c>
      <c r="G5189" s="51" t="s">
        <v>908</v>
      </c>
      <c r="H5189" s="51" t="s">
        <v>421</v>
      </c>
      <c r="I5189" s="35" t="str">
        <f>INDEX('PC List'!$C$7:$C$26,MATCH(F5189,'PC List'!$B$7:$B$26,0))</f>
        <v>Down</v>
      </c>
      <c r="J5189" s="51" t="s">
        <v>866</v>
      </c>
      <c r="K5189" s="171">
        <f>PR24_Perf!K17434</f>
        <v>0</v>
      </c>
    </row>
    <row r="5190" spans="1:11" s="35" customFormat="1" hidden="1" outlineLevel="1">
      <c r="A5190" s="75"/>
      <c r="E5190" s="51" t="s">
        <v>98</v>
      </c>
      <c r="F5190" s="51" t="s">
        <v>399</v>
      </c>
      <c r="G5190" s="51" t="s">
        <v>908</v>
      </c>
      <c r="H5190" s="51" t="s">
        <v>421</v>
      </c>
      <c r="I5190" s="35" t="str">
        <f>INDEX('PC List'!$C$7:$C$26,MATCH(F5190,'PC List'!$B$7:$B$26,0))</f>
        <v>Down</v>
      </c>
      <c r="J5190" s="51" t="s">
        <v>867</v>
      </c>
      <c r="K5190" s="171">
        <f>PR24_Perf!K17435</f>
        <v>0</v>
      </c>
    </row>
    <row r="5191" spans="1:11" s="35" customFormat="1" hidden="1" outlineLevel="1">
      <c r="A5191" s="75"/>
      <c r="E5191" s="51" t="s">
        <v>98</v>
      </c>
      <c r="F5191" s="51" t="s">
        <v>399</v>
      </c>
      <c r="G5191" s="51" t="s">
        <v>908</v>
      </c>
      <c r="H5191" s="51" t="s">
        <v>421</v>
      </c>
      <c r="I5191" s="35" t="str">
        <f>INDEX('PC List'!$C$7:$C$26,MATCH(F5191,'PC List'!$B$7:$B$26,0))</f>
        <v>Down</v>
      </c>
      <c r="J5191" s="51" t="s">
        <v>868</v>
      </c>
      <c r="K5191" s="171">
        <f>PR24_Perf!K17436</f>
        <v>0</v>
      </c>
    </row>
    <row r="5192" spans="1:11" s="35" customFormat="1" hidden="1" outlineLevel="1">
      <c r="A5192" s="75"/>
      <c r="E5192" s="51"/>
      <c r="F5192" s="51"/>
      <c r="G5192" s="51"/>
      <c r="H5192" s="51"/>
      <c r="J5192" s="121"/>
      <c r="K5192" s="171"/>
    </row>
    <row r="5193" spans="1:11" s="35" customFormat="1" hidden="1" outlineLevel="1">
      <c r="A5193" s="75"/>
      <c r="E5193" s="51" t="s">
        <v>99</v>
      </c>
      <c r="F5193" s="51" t="s">
        <v>399</v>
      </c>
      <c r="G5193" s="51" t="s">
        <v>908</v>
      </c>
      <c r="H5193" s="51" t="s">
        <v>421</v>
      </c>
      <c r="I5193" s="35" t="str">
        <f>INDEX('PC List'!$C$7:$C$26,MATCH(F5193,'PC List'!$B$7:$B$26,0))</f>
        <v>Down</v>
      </c>
      <c r="J5193" s="51" t="s">
        <v>852</v>
      </c>
      <c r="K5193" s="171">
        <f>PR24_Perf!K17438</f>
        <v>0</v>
      </c>
    </row>
    <row r="5194" spans="1:11" s="35" customFormat="1" hidden="1" outlineLevel="1">
      <c r="A5194" s="75"/>
      <c r="E5194" s="51" t="s">
        <v>99</v>
      </c>
      <c r="F5194" s="51" t="s">
        <v>399</v>
      </c>
      <c r="G5194" s="51" t="s">
        <v>908</v>
      </c>
      <c r="H5194" s="51" t="s">
        <v>421</v>
      </c>
      <c r="I5194" s="35" t="str">
        <f>INDEX('PC List'!$C$7:$C$26,MATCH(F5194,'PC List'!$B$7:$B$26,0))</f>
        <v>Down</v>
      </c>
      <c r="J5194" s="51" t="s">
        <v>853</v>
      </c>
      <c r="K5194" s="171">
        <f>PR24_Perf!K17439</f>
        <v>0</v>
      </c>
    </row>
    <row r="5195" spans="1:11" s="35" customFormat="1" hidden="1" outlineLevel="1">
      <c r="A5195" s="75"/>
      <c r="E5195" s="51" t="s">
        <v>99</v>
      </c>
      <c r="F5195" s="51" t="s">
        <v>399</v>
      </c>
      <c r="G5195" s="51" t="s">
        <v>908</v>
      </c>
      <c r="H5195" s="51" t="s">
        <v>421</v>
      </c>
      <c r="I5195" s="35" t="str">
        <f>INDEX('PC List'!$C$7:$C$26,MATCH(F5195,'PC List'!$B$7:$B$26,0))</f>
        <v>Down</v>
      </c>
      <c r="J5195" s="51" t="s">
        <v>854</v>
      </c>
      <c r="K5195" s="171">
        <f>PR24_Perf!K17440</f>
        <v>0</v>
      </c>
    </row>
    <row r="5196" spans="1:11" s="35" customFormat="1" hidden="1" outlineLevel="1">
      <c r="A5196" s="75"/>
      <c r="E5196" s="51" t="s">
        <v>99</v>
      </c>
      <c r="F5196" s="51" t="s">
        <v>399</v>
      </c>
      <c r="G5196" s="51" t="s">
        <v>908</v>
      </c>
      <c r="H5196" s="51" t="s">
        <v>421</v>
      </c>
      <c r="I5196" s="35" t="str">
        <f>INDEX('PC List'!$C$7:$C$26,MATCH(F5196,'PC List'!$B$7:$B$26,0))</f>
        <v>Down</v>
      </c>
      <c r="J5196" s="51" t="s">
        <v>855</v>
      </c>
      <c r="K5196" s="171">
        <f>PR24_Perf!K17441</f>
        <v>0</v>
      </c>
    </row>
    <row r="5197" spans="1:11" s="35" customFormat="1" hidden="1" outlineLevel="1">
      <c r="A5197" s="75"/>
      <c r="E5197" s="51" t="s">
        <v>99</v>
      </c>
      <c r="F5197" s="51" t="s">
        <v>399</v>
      </c>
      <c r="G5197" s="51" t="s">
        <v>908</v>
      </c>
      <c r="H5197" s="51" t="s">
        <v>421</v>
      </c>
      <c r="I5197" s="35" t="str">
        <f>INDEX('PC List'!$C$7:$C$26,MATCH(F5197,'PC List'!$B$7:$B$26,0))</f>
        <v>Down</v>
      </c>
      <c r="J5197" s="51" t="s">
        <v>856</v>
      </c>
      <c r="K5197" s="171">
        <f>PR24_Perf!K17442</f>
        <v>0</v>
      </c>
    </row>
    <row r="5198" spans="1:11" s="35" customFormat="1" hidden="1" outlineLevel="1">
      <c r="A5198" s="75"/>
      <c r="E5198" s="51" t="s">
        <v>99</v>
      </c>
      <c r="F5198" s="51" t="s">
        <v>399</v>
      </c>
      <c r="G5198" s="51" t="s">
        <v>908</v>
      </c>
      <c r="H5198" s="51" t="s">
        <v>421</v>
      </c>
      <c r="I5198" s="35" t="str">
        <f>INDEX('PC List'!$C$7:$C$26,MATCH(F5198,'PC List'!$B$7:$B$26,0))</f>
        <v>Down</v>
      </c>
      <c r="J5198" s="51" t="s">
        <v>857</v>
      </c>
      <c r="K5198" s="171">
        <f>PR24_Perf!K17443</f>
        <v>0</v>
      </c>
    </row>
    <row r="5199" spans="1:11" s="35" customFormat="1" hidden="1" outlineLevel="1">
      <c r="A5199" s="75"/>
      <c r="E5199" s="51" t="s">
        <v>99</v>
      </c>
      <c r="F5199" s="51" t="s">
        <v>399</v>
      </c>
      <c r="G5199" s="51" t="s">
        <v>908</v>
      </c>
      <c r="H5199" s="51" t="s">
        <v>421</v>
      </c>
      <c r="I5199" s="35" t="str">
        <f>INDEX('PC List'!$C$7:$C$26,MATCH(F5199,'PC List'!$B$7:$B$26,0))</f>
        <v>Down</v>
      </c>
      <c r="J5199" s="51" t="s">
        <v>858</v>
      </c>
      <c r="K5199" s="171">
        <f>PR24_Perf!K17444</f>
        <v>0</v>
      </c>
    </row>
    <row r="5200" spans="1:11" s="35" customFormat="1" hidden="1" outlineLevel="1">
      <c r="A5200" s="75"/>
      <c r="E5200" s="51" t="s">
        <v>99</v>
      </c>
      <c r="F5200" s="51" t="s">
        <v>399</v>
      </c>
      <c r="G5200" s="51" t="s">
        <v>908</v>
      </c>
      <c r="H5200" s="51" t="s">
        <v>421</v>
      </c>
      <c r="I5200" s="35" t="str">
        <f>INDEX('PC List'!$C$7:$C$26,MATCH(F5200,'PC List'!$B$7:$B$26,0))</f>
        <v>Down</v>
      </c>
      <c r="J5200" s="51" t="s">
        <v>859</v>
      </c>
      <c r="K5200" s="171">
        <f>PR24_Perf!K17445</f>
        <v>0</v>
      </c>
    </row>
    <row r="5201" spans="1:11" s="35" customFormat="1" hidden="1" outlineLevel="1">
      <c r="A5201" s="75"/>
      <c r="E5201" s="51" t="s">
        <v>99</v>
      </c>
      <c r="F5201" s="51" t="s">
        <v>399</v>
      </c>
      <c r="G5201" s="51" t="s">
        <v>908</v>
      </c>
      <c r="H5201" s="51" t="s">
        <v>421</v>
      </c>
      <c r="I5201" s="35" t="str">
        <f>INDEX('PC List'!$C$7:$C$26,MATCH(F5201,'PC List'!$B$7:$B$26,0))</f>
        <v>Down</v>
      </c>
      <c r="J5201" s="51" t="s">
        <v>860</v>
      </c>
      <c r="K5201" s="171">
        <f>PR24_Perf!K17446</f>
        <v>0</v>
      </c>
    </row>
    <row r="5202" spans="1:11" s="35" customFormat="1" hidden="1" outlineLevel="1">
      <c r="A5202" s="75"/>
      <c r="E5202" s="51" t="s">
        <v>99</v>
      </c>
      <c r="F5202" s="51" t="s">
        <v>399</v>
      </c>
      <c r="G5202" s="51" t="s">
        <v>908</v>
      </c>
      <c r="H5202" s="51" t="s">
        <v>421</v>
      </c>
      <c r="I5202" s="35" t="str">
        <f>INDEX('PC List'!$C$7:$C$26,MATCH(F5202,'PC List'!$B$7:$B$26,0))</f>
        <v>Down</v>
      </c>
      <c r="J5202" s="51" t="s">
        <v>861</v>
      </c>
      <c r="K5202" s="171">
        <f>PR24_Perf!K17447</f>
        <v>0</v>
      </c>
    </row>
    <row r="5203" spans="1:11" s="35" customFormat="1" hidden="1" outlineLevel="1">
      <c r="A5203" s="75"/>
      <c r="E5203" s="51" t="s">
        <v>99</v>
      </c>
      <c r="F5203" s="51" t="s">
        <v>399</v>
      </c>
      <c r="G5203" s="51" t="s">
        <v>908</v>
      </c>
      <c r="H5203" s="51" t="s">
        <v>421</v>
      </c>
      <c r="I5203" s="35" t="str">
        <f>INDEX('PC List'!$C$7:$C$26,MATCH(F5203,'PC List'!$B$7:$B$26,0))</f>
        <v>Down</v>
      </c>
      <c r="J5203" s="51" t="s">
        <v>862</v>
      </c>
      <c r="K5203" s="171">
        <f>PR24_Perf!K17448</f>
        <v>0</v>
      </c>
    </row>
    <row r="5204" spans="1:11" s="35" customFormat="1" hidden="1" outlineLevel="1">
      <c r="A5204" s="75"/>
      <c r="E5204" s="51" t="s">
        <v>99</v>
      </c>
      <c r="F5204" s="51" t="s">
        <v>399</v>
      </c>
      <c r="G5204" s="51" t="s">
        <v>908</v>
      </c>
      <c r="H5204" s="51" t="s">
        <v>421</v>
      </c>
      <c r="I5204" s="35" t="str">
        <f>INDEX('PC List'!$C$7:$C$26,MATCH(F5204,'PC List'!$B$7:$B$26,0))</f>
        <v>Down</v>
      </c>
      <c r="J5204" s="51" t="s">
        <v>863</v>
      </c>
      <c r="K5204" s="171">
        <f>PR24_Perf!K17449</f>
        <v>0</v>
      </c>
    </row>
    <row r="5205" spans="1:11" s="35" customFormat="1" hidden="1" outlineLevel="1">
      <c r="A5205" s="75"/>
      <c r="E5205" s="51" t="s">
        <v>99</v>
      </c>
      <c r="F5205" s="51" t="s">
        <v>399</v>
      </c>
      <c r="G5205" s="51" t="s">
        <v>908</v>
      </c>
      <c r="H5205" s="51" t="s">
        <v>421</v>
      </c>
      <c r="I5205" s="35" t="str">
        <f>INDEX('PC List'!$C$7:$C$26,MATCH(F5205,'PC List'!$B$7:$B$26,0))</f>
        <v>Down</v>
      </c>
      <c r="J5205" s="51" t="s">
        <v>864</v>
      </c>
      <c r="K5205" s="171">
        <f>PR24_Perf!K17450</f>
        <v>0</v>
      </c>
    </row>
    <row r="5206" spans="1:11" s="35" customFormat="1" hidden="1" outlineLevel="1">
      <c r="A5206" s="75"/>
      <c r="E5206" s="51" t="s">
        <v>99</v>
      </c>
      <c r="F5206" s="51" t="s">
        <v>399</v>
      </c>
      <c r="G5206" s="51" t="s">
        <v>908</v>
      </c>
      <c r="H5206" s="51" t="s">
        <v>421</v>
      </c>
      <c r="I5206" s="35" t="str">
        <f>INDEX('PC List'!$C$7:$C$26,MATCH(F5206,'PC List'!$B$7:$B$26,0))</f>
        <v>Down</v>
      </c>
      <c r="J5206" s="51" t="s">
        <v>865</v>
      </c>
      <c r="K5206" s="171">
        <f>PR24_Perf!K17451</f>
        <v>0</v>
      </c>
    </row>
    <row r="5207" spans="1:11" s="35" customFormat="1" hidden="1" outlineLevel="1">
      <c r="A5207" s="75"/>
      <c r="E5207" s="51" t="s">
        <v>99</v>
      </c>
      <c r="F5207" s="51" t="s">
        <v>399</v>
      </c>
      <c r="G5207" s="51" t="s">
        <v>908</v>
      </c>
      <c r="H5207" s="51" t="s">
        <v>421</v>
      </c>
      <c r="I5207" s="35" t="str">
        <f>INDEX('PC List'!$C$7:$C$26,MATCH(F5207,'PC List'!$B$7:$B$26,0))</f>
        <v>Down</v>
      </c>
      <c r="J5207" s="51" t="s">
        <v>866</v>
      </c>
      <c r="K5207" s="171">
        <f>PR24_Perf!K17452</f>
        <v>0</v>
      </c>
    </row>
    <row r="5208" spans="1:11" s="35" customFormat="1" hidden="1" outlineLevel="1">
      <c r="A5208" s="75"/>
      <c r="E5208" s="51" t="s">
        <v>99</v>
      </c>
      <c r="F5208" s="51" t="s">
        <v>399</v>
      </c>
      <c r="G5208" s="51" t="s">
        <v>908</v>
      </c>
      <c r="H5208" s="51" t="s">
        <v>421</v>
      </c>
      <c r="I5208" s="35" t="str">
        <f>INDEX('PC List'!$C$7:$C$26,MATCH(F5208,'PC List'!$B$7:$B$26,0))</f>
        <v>Down</v>
      </c>
      <c r="J5208" s="51" t="s">
        <v>867</v>
      </c>
      <c r="K5208" s="171">
        <f>PR24_Perf!K17453</f>
        <v>0</v>
      </c>
    </row>
    <row r="5209" spans="1:11" s="35" customFormat="1" hidden="1" outlineLevel="1">
      <c r="A5209" s="75"/>
      <c r="E5209" s="51" t="s">
        <v>99</v>
      </c>
      <c r="F5209" s="51" t="s">
        <v>399</v>
      </c>
      <c r="G5209" s="51" t="s">
        <v>908</v>
      </c>
      <c r="H5209" s="51" t="s">
        <v>421</v>
      </c>
      <c r="I5209" s="35" t="str">
        <f>INDEX('PC List'!$C$7:$C$26,MATCH(F5209,'PC List'!$B$7:$B$26,0))</f>
        <v>Down</v>
      </c>
      <c r="J5209" s="51" t="s">
        <v>868</v>
      </c>
      <c r="K5209" s="171">
        <f>PR24_Perf!K17454</f>
        <v>0</v>
      </c>
    </row>
    <row r="5210" spans="1:11" s="35" customFormat="1" collapsed="1">
      <c r="A5210" s="75"/>
      <c r="E5210" s="51"/>
      <c r="F5210" s="51"/>
      <c r="G5210" s="51"/>
      <c r="H5210" s="51"/>
      <c r="J5210" s="121"/>
      <c r="K5210" s="171"/>
    </row>
    <row r="5211" spans="1:11" s="35" customFormat="1">
      <c r="A5211" s="75"/>
      <c r="E5211" s="51" t="s">
        <v>81</v>
      </c>
      <c r="F5211" s="51" t="s">
        <v>401</v>
      </c>
      <c r="G5211" s="51" t="s">
        <v>908</v>
      </c>
      <c r="H5211" s="51" t="s">
        <v>421</v>
      </c>
      <c r="I5211" s="35" t="str">
        <f>INDEX('PC List'!$C$7:$C$26,MATCH(F5211,'PC List'!$B$7:$B$26,0))</f>
        <v>Down</v>
      </c>
      <c r="J5211" s="51" t="s">
        <v>852</v>
      </c>
      <c r="K5211" s="171">
        <f>PR24_Perf!K17456</f>
        <v>162.40990789430549</v>
      </c>
    </row>
    <row r="5212" spans="1:11" s="35" customFormat="1" hidden="1" outlineLevel="1">
      <c r="A5212" s="75"/>
      <c r="E5212" s="51" t="s">
        <v>81</v>
      </c>
      <c r="F5212" s="51" t="s">
        <v>401</v>
      </c>
      <c r="G5212" s="51" t="s">
        <v>908</v>
      </c>
      <c r="H5212" s="51" t="s">
        <v>421</v>
      </c>
      <c r="I5212" s="35" t="str">
        <f>INDEX('PC List'!$C$7:$C$26,MATCH(F5212,'PC List'!$B$7:$B$26,0))</f>
        <v>Down</v>
      </c>
      <c r="J5212" s="51" t="s">
        <v>853</v>
      </c>
      <c r="K5212" s="171">
        <f>PR24_Perf!K17457</f>
        <v>155.06669857558506</v>
      </c>
    </row>
    <row r="5213" spans="1:11" s="35" customFormat="1" hidden="1" outlineLevel="1">
      <c r="A5213" s="75"/>
      <c r="E5213" s="51" t="s">
        <v>81</v>
      </c>
      <c r="F5213" s="51" t="s">
        <v>401</v>
      </c>
      <c r="G5213" s="51" t="s">
        <v>908</v>
      </c>
      <c r="H5213" s="51" t="s">
        <v>421</v>
      </c>
      <c r="I5213" s="35" t="str">
        <f>INDEX('PC List'!$C$7:$C$26,MATCH(F5213,'PC List'!$B$7:$B$26,0))</f>
        <v>Down</v>
      </c>
      <c r="J5213" s="51" t="s">
        <v>854</v>
      </c>
      <c r="K5213" s="171">
        <f>PR24_Perf!K17458</f>
        <v>153.2372403360371</v>
      </c>
    </row>
    <row r="5214" spans="1:11" s="35" customFormat="1" hidden="1" outlineLevel="1">
      <c r="A5214" s="75"/>
      <c r="E5214" s="51" t="s">
        <v>81</v>
      </c>
      <c r="F5214" s="51" t="s">
        <v>401</v>
      </c>
      <c r="G5214" s="51" t="s">
        <v>908</v>
      </c>
      <c r="H5214" s="51" t="s">
        <v>421</v>
      </c>
      <c r="I5214" s="35" t="str">
        <f>INDEX('PC List'!$C$7:$C$26,MATCH(F5214,'PC List'!$B$7:$B$26,0))</f>
        <v>Down</v>
      </c>
      <c r="J5214" s="51" t="s">
        <v>855</v>
      </c>
      <c r="K5214" s="171">
        <f>PR24_Perf!K17459</f>
        <v>148.26400182186705</v>
      </c>
    </row>
    <row r="5215" spans="1:11" s="35" customFormat="1" hidden="1" outlineLevel="1">
      <c r="A5215" s="75"/>
      <c r="E5215" s="51" t="s">
        <v>81</v>
      </c>
      <c r="F5215" s="51" t="s">
        <v>401</v>
      </c>
      <c r="G5215" s="51" t="s">
        <v>908</v>
      </c>
      <c r="H5215" s="51" t="s">
        <v>421</v>
      </c>
      <c r="I5215" s="35" t="str">
        <f>INDEX('PC List'!$C$7:$C$26,MATCH(F5215,'PC List'!$B$7:$B$26,0))</f>
        <v>Down</v>
      </c>
      <c r="J5215" s="51" t="s">
        <v>856</v>
      </c>
      <c r="K5215" s="171">
        <f>PR24_Perf!K17460</f>
        <v>140.72273283631208</v>
      </c>
    </row>
    <row r="5216" spans="1:11" s="35" customFormat="1" hidden="1" outlineLevel="1">
      <c r="A5216" s="75"/>
      <c r="E5216" s="51" t="s">
        <v>81</v>
      </c>
      <c r="F5216" s="51" t="s">
        <v>401</v>
      </c>
      <c r="G5216" s="51" t="s">
        <v>908</v>
      </c>
      <c r="H5216" s="51" t="s">
        <v>421</v>
      </c>
      <c r="I5216" s="35" t="str">
        <f>INDEX('PC List'!$C$7:$C$26,MATCH(F5216,'PC List'!$B$7:$B$26,0))</f>
        <v>Down</v>
      </c>
      <c r="J5216" s="51" t="s">
        <v>857</v>
      </c>
      <c r="K5216" s="171">
        <f>PR24_Perf!K17461</f>
        <v>134.43459430701216</v>
      </c>
    </row>
    <row r="5217" spans="1:11" s="35" customFormat="1" hidden="1" outlineLevel="1">
      <c r="A5217" s="75"/>
      <c r="E5217" s="51" t="s">
        <v>81</v>
      </c>
      <c r="F5217" s="51" t="s">
        <v>401</v>
      </c>
      <c r="G5217" s="51" t="s">
        <v>908</v>
      </c>
      <c r="H5217" s="51" t="s">
        <v>421</v>
      </c>
      <c r="I5217" s="35" t="str">
        <f>INDEX('PC List'!$C$7:$C$26,MATCH(F5217,'PC List'!$B$7:$B$26,0))</f>
        <v>Down</v>
      </c>
      <c r="J5217" s="51" t="s">
        <v>858</v>
      </c>
      <c r="K5217" s="171">
        <f>PR24_Perf!K17462</f>
        <v>132.63220259565347</v>
      </c>
    </row>
    <row r="5218" spans="1:11" s="35" customFormat="1" hidden="1" outlineLevel="1">
      <c r="A5218" s="75"/>
      <c r="E5218" s="51" t="s">
        <v>81</v>
      </c>
      <c r="F5218" s="51" t="s">
        <v>401</v>
      </c>
      <c r="G5218" s="51" t="s">
        <v>908</v>
      </c>
      <c r="H5218" s="51" t="s">
        <v>421</v>
      </c>
      <c r="I5218" s="35" t="str">
        <f>INDEX('PC List'!$C$7:$C$26,MATCH(F5218,'PC List'!$B$7:$B$26,0))</f>
        <v>Down</v>
      </c>
      <c r="J5218" s="51" t="s">
        <v>859</v>
      </c>
      <c r="K5218" s="171">
        <f>PR24_Perf!K17463</f>
        <v>130.44668798590592</v>
      </c>
    </row>
    <row r="5219" spans="1:11" s="35" customFormat="1" hidden="1" outlineLevel="1">
      <c r="A5219" s="75"/>
      <c r="E5219" s="51" t="s">
        <v>81</v>
      </c>
      <c r="F5219" s="51" t="s">
        <v>401</v>
      </c>
      <c r="G5219" s="51" t="s">
        <v>908</v>
      </c>
      <c r="H5219" s="51" t="s">
        <v>421</v>
      </c>
      <c r="I5219" s="35" t="str">
        <f>INDEX('PC List'!$C$7:$C$26,MATCH(F5219,'PC List'!$B$7:$B$26,0))</f>
        <v>Down</v>
      </c>
      <c r="J5219" s="51" t="s">
        <v>860</v>
      </c>
      <c r="K5219" s="171">
        <f>PR24_Perf!K17464</f>
        <v>127.76000000000002</v>
      </c>
    </row>
    <row r="5220" spans="1:11" s="35" customFormat="1" hidden="1" outlineLevel="1">
      <c r="A5220" s="75"/>
      <c r="E5220" s="51" t="s">
        <v>81</v>
      </c>
      <c r="F5220" s="51" t="s">
        <v>401</v>
      </c>
      <c r="G5220" s="51" t="s">
        <v>908</v>
      </c>
      <c r="H5220" s="51" t="s">
        <v>421</v>
      </c>
      <c r="I5220" s="35" t="str">
        <f>INDEX('PC List'!$C$7:$C$26,MATCH(F5220,'PC List'!$B$7:$B$26,0))</f>
        <v>Down</v>
      </c>
      <c r="J5220" s="51" t="s">
        <v>861</v>
      </c>
      <c r="K5220" s="171">
        <f>PR24_Perf!K17465</f>
        <v>124.3278238645204</v>
      </c>
    </row>
    <row r="5221" spans="1:11" s="35" customFormat="1" hidden="1" outlineLevel="1">
      <c r="A5221" s="75"/>
      <c r="E5221" s="51" t="s">
        <v>81</v>
      </c>
      <c r="F5221" s="51" t="s">
        <v>401</v>
      </c>
      <c r="G5221" s="51" t="s">
        <v>908</v>
      </c>
      <c r="H5221" s="51" t="s">
        <v>421</v>
      </c>
      <c r="I5221" s="35" t="str">
        <f>INDEX('PC List'!$C$7:$C$26,MATCH(F5221,'PC List'!$B$7:$B$26,0))</f>
        <v>Down</v>
      </c>
      <c r="J5221" s="51" t="s">
        <v>862</v>
      </c>
      <c r="K5221" s="171">
        <f>PR24_Perf!K17466</f>
        <v>121.52697420291254</v>
      </c>
    </row>
    <row r="5222" spans="1:11" s="35" customFormat="1" hidden="1" outlineLevel="1">
      <c r="A5222" s="75"/>
      <c r="E5222" s="51" t="s">
        <v>81</v>
      </c>
      <c r="F5222" s="51" t="s">
        <v>401</v>
      </c>
      <c r="G5222" s="51" t="s">
        <v>908</v>
      </c>
      <c r="H5222" s="51" t="s">
        <v>421</v>
      </c>
      <c r="I5222" s="35" t="str">
        <f>INDEX('PC List'!$C$7:$C$26,MATCH(F5222,'PC List'!$B$7:$B$26,0))</f>
        <v>Down</v>
      </c>
      <c r="J5222" s="51" t="s">
        <v>863</v>
      </c>
      <c r="K5222" s="171">
        <f>PR24_Perf!K17467</f>
        <v>119.20954336389588</v>
      </c>
    </row>
    <row r="5223" spans="1:11" s="35" customFormat="1" hidden="1" outlineLevel="1">
      <c r="A5223" s="75"/>
      <c r="E5223" s="51" t="s">
        <v>81</v>
      </c>
      <c r="F5223" s="51" t="s">
        <v>401</v>
      </c>
      <c r="G5223" s="51" t="s">
        <v>908</v>
      </c>
      <c r="H5223" s="51" t="s">
        <v>421</v>
      </c>
      <c r="I5223" s="35" t="str">
        <f>INDEX('PC List'!$C$7:$C$26,MATCH(F5223,'PC List'!$B$7:$B$26,0))</f>
        <v>Down</v>
      </c>
      <c r="J5223" s="51" t="s">
        <v>864</v>
      </c>
      <c r="K5223" s="171">
        <f>PR24_Perf!K17468</f>
        <v>114.92908866777206</v>
      </c>
    </row>
    <row r="5224" spans="1:11" s="35" customFormat="1" hidden="1" outlineLevel="1">
      <c r="A5224" s="75"/>
      <c r="E5224" s="51" t="s">
        <v>81</v>
      </c>
      <c r="F5224" s="51" t="s">
        <v>401</v>
      </c>
      <c r="G5224" s="51" t="s">
        <v>908</v>
      </c>
      <c r="H5224" s="51" t="s">
        <v>421</v>
      </c>
      <c r="I5224" s="35" t="str">
        <f>INDEX('PC List'!$C$7:$C$26,MATCH(F5224,'PC List'!$B$7:$B$26,0))</f>
        <v>Down</v>
      </c>
      <c r="J5224" s="51" t="s">
        <v>865</v>
      </c>
      <c r="K5224" s="171">
        <f>PR24_Perf!K17469</f>
        <v>111.81531853141038</v>
      </c>
    </row>
    <row r="5225" spans="1:11" s="35" customFormat="1" hidden="1" outlineLevel="1">
      <c r="A5225" s="75"/>
      <c r="E5225" s="51" t="s">
        <v>81</v>
      </c>
      <c r="F5225" s="51" t="s">
        <v>401</v>
      </c>
      <c r="G5225" s="51" t="s">
        <v>908</v>
      </c>
      <c r="H5225" s="51" t="s">
        <v>421</v>
      </c>
      <c r="I5225" s="35" t="str">
        <f>INDEX('PC List'!$C$7:$C$26,MATCH(F5225,'PC List'!$B$7:$B$26,0))</f>
        <v>Down</v>
      </c>
      <c r="J5225" s="51" t="s">
        <v>866</v>
      </c>
      <c r="K5225" s="171">
        <f>PR24_Perf!K17470</f>
        <v>108.54289723191917</v>
      </c>
    </row>
    <row r="5226" spans="1:11" s="35" customFormat="1" hidden="1" outlineLevel="1">
      <c r="A5226" s="75"/>
      <c r="E5226" s="51" t="s">
        <v>81</v>
      </c>
      <c r="F5226" s="51" t="s">
        <v>401</v>
      </c>
      <c r="G5226" s="51" t="s">
        <v>908</v>
      </c>
      <c r="H5226" s="51" t="s">
        <v>421</v>
      </c>
      <c r="I5226" s="35" t="str">
        <f>INDEX('PC List'!$C$7:$C$26,MATCH(F5226,'PC List'!$B$7:$B$26,0))</f>
        <v>Down</v>
      </c>
      <c r="J5226" s="51" t="s">
        <v>867</v>
      </c>
      <c r="K5226" s="171">
        <f>PR24_Perf!K17471</f>
        <v>102.03071732216588</v>
      </c>
    </row>
    <row r="5227" spans="1:11" s="35" customFormat="1" hidden="1" outlineLevel="1">
      <c r="A5227" s="75"/>
      <c r="E5227" s="51" t="s">
        <v>81</v>
      </c>
      <c r="F5227" s="51" t="s">
        <v>401</v>
      </c>
      <c r="G5227" s="51" t="s">
        <v>908</v>
      </c>
      <c r="H5227" s="51" t="s">
        <v>421</v>
      </c>
      <c r="I5227" s="35" t="str">
        <f>INDEX('PC List'!$C$7:$C$26,MATCH(F5227,'PC List'!$B$7:$B$26,0))</f>
        <v>Down</v>
      </c>
      <c r="J5227" s="51" t="s">
        <v>868</v>
      </c>
      <c r="K5227" s="171">
        <f>PR24_Perf!K17472</f>
        <v>96.281818178124439</v>
      </c>
    </row>
    <row r="5228" spans="1:11" s="35" customFormat="1" hidden="1" outlineLevel="1">
      <c r="A5228" s="75"/>
      <c r="E5228" s="51"/>
      <c r="F5228" s="51"/>
      <c r="G5228" s="51"/>
      <c r="H5228" s="51"/>
      <c r="J5228" s="121"/>
      <c r="K5228" s="171"/>
    </row>
    <row r="5229" spans="1:11" s="35" customFormat="1" hidden="1" outlineLevel="1">
      <c r="A5229" s="75"/>
      <c r="E5229" s="51" t="s">
        <v>84</v>
      </c>
      <c r="F5229" s="51" t="s">
        <v>401</v>
      </c>
      <c r="G5229" s="51" t="s">
        <v>908</v>
      </c>
      <c r="H5229" s="51" t="s">
        <v>421</v>
      </c>
      <c r="I5229" s="35" t="str">
        <f>INDEX('PC List'!$C$7:$C$26,MATCH(F5229,'PC List'!$B$7:$B$26,0))</f>
        <v>Down</v>
      </c>
      <c r="J5229" s="51" t="s">
        <v>852</v>
      </c>
      <c r="K5229" s="171">
        <f>PR24_Perf!K17474</f>
        <v>158.62169933509264</v>
      </c>
    </row>
    <row r="5230" spans="1:11" s="35" customFormat="1" hidden="1" outlineLevel="1">
      <c r="A5230" s="75"/>
      <c r="E5230" s="51" t="s">
        <v>84</v>
      </c>
      <c r="F5230" s="51" t="s">
        <v>401</v>
      </c>
      <c r="G5230" s="51" t="s">
        <v>908</v>
      </c>
      <c r="H5230" s="51" t="s">
        <v>421</v>
      </c>
      <c r="I5230" s="35" t="str">
        <f>INDEX('PC List'!$C$7:$C$26,MATCH(F5230,'PC List'!$B$7:$B$26,0))</f>
        <v>Down</v>
      </c>
      <c r="J5230" s="51" t="s">
        <v>853</v>
      </c>
      <c r="K5230" s="171">
        <f>PR24_Perf!K17475</f>
        <v>151.44977025877819</v>
      </c>
    </row>
    <row r="5231" spans="1:11" s="35" customFormat="1" hidden="1" outlineLevel="1">
      <c r="A5231" s="75"/>
      <c r="E5231" s="51" t="s">
        <v>84</v>
      </c>
      <c r="F5231" s="51" t="s">
        <v>401</v>
      </c>
      <c r="G5231" s="51" t="s">
        <v>908</v>
      </c>
      <c r="H5231" s="51" t="s">
        <v>421</v>
      </c>
      <c r="I5231" s="35" t="str">
        <f>INDEX('PC List'!$C$7:$C$26,MATCH(F5231,'PC List'!$B$7:$B$26,0))</f>
        <v>Down</v>
      </c>
      <c r="J5231" s="51" t="s">
        <v>854</v>
      </c>
      <c r="K5231" s="171">
        <f>PR24_Perf!K17476</f>
        <v>149.66298410402871</v>
      </c>
    </row>
    <row r="5232" spans="1:11" s="35" customFormat="1" hidden="1" outlineLevel="1">
      <c r="A5232" s="75"/>
      <c r="E5232" s="51" t="s">
        <v>84</v>
      </c>
      <c r="F5232" s="51" t="s">
        <v>401</v>
      </c>
      <c r="G5232" s="51" t="s">
        <v>908</v>
      </c>
      <c r="H5232" s="51" t="s">
        <v>421</v>
      </c>
      <c r="I5232" s="35" t="str">
        <f>INDEX('PC List'!$C$7:$C$26,MATCH(F5232,'PC List'!$B$7:$B$26,0))</f>
        <v>Down</v>
      </c>
      <c r="J5232" s="51" t="s">
        <v>855</v>
      </c>
      <c r="K5232" s="171">
        <f>PR24_Perf!K17477</f>
        <v>144.80574630034883</v>
      </c>
    </row>
    <row r="5233" spans="1:11" s="35" customFormat="1" hidden="1" outlineLevel="1">
      <c r="A5233" s="75"/>
      <c r="E5233" s="51" t="s">
        <v>84</v>
      </c>
      <c r="F5233" s="51" t="s">
        <v>401</v>
      </c>
      <c r="G5233" s="51" t="s">
        <v>908</v>
      </c>
      <c r="H5233" s="51" t="s">
        <v>421</v>
      </c>
      <c r="I5233" s="35" t="str">
        <f>INDEX('PC List'!$C$7:$C$26,MATCH(F5233,'PC List'!$B$7:$B$26,0))</f>
        <v>Down</v>
      </c>
      <c r="J5233" s="51" t="s">
        <v>856</v>
      </c>
      <c r="K5233" s="171">
        <f>PR24_Perf!K17478</f>
        <v>137.44037729582826</v>
      </c>
    </row>
    <row r="5234" spans="1:11" s="35" customFormat="1" hidden="1" outlineLevel="1">
      <c r="A5234" s="75"/>
      <c r="E5234" s="51" t="s">
        <v>84</v>
      </c>
      <c r="F5234" s="51" t="s">
        <v>401</v>
      </c>
      <c r="G5234" s="51" t="s">
        <v>908</v>
      </c>
      <c r="H5234" s="51" t="s">
        <v>421</v>
      </c>
      <c r="I5234" s="35" t="str">
        <f>INDEX('PC List'!$C$7:$C$26,MATCH(F5234,'PC List'!$B$7:$B$26,0))</f>
        <v>Down</v>
      </c>
      <c r="J5234" s="51" t="s">
        <v>857</v>
      </c>
      <c r="K5234" s="171">
        <f>PR24_Perf!K17479</f>
        <v>131.29890949928753</v>
      </c>
    </row>
    <row r="5235" spans="1:11" s="35" customFormat="1" hidden="1" outlineLevel="1">
      <c r="A5235" s="75"/>
      <c r="E5235" s="51" t="s">
        <v>84</v>
      </c>
      <c r="F5235" s="51" t="s">
        <v>401</v>
      </c>
      <c r="G5235" s="51" t="s">
        <v>908</v>
      </c>
      <c r="H5235" s="51" t="s">
        <v>421</v>
      </c>
      <c r="I5235" s="35" t="str">
        <f>INDEX('PC List'!$C$7:$C$26,MATCH(F5235,'PC List'!$B$7:$B$26,0))</f>
        <v>Down</v>
      </c>
      <c r="J5235" s="51" t="s">
        <v>858</v>
      </c>
      <c r="K5235" s="171">
        <f>PR24_Perf!K17480</f>
        <v>129.53855854638101</v>
      </c>
    </row>
    <row r="5236" spans="1:11" s="35" customFormat="1" hidden="1" outlineLevel="1">
      <c r="A5236" s="75"/>
      <c r="E5236" s="51" t="s">
        <v>84</v>
      </c>
      <c r="F5236" s="51" t="s">
        <v>401</v>
      </c>
      <c r="G5236" s="51" t="s">
        <v>908</v>
      </c>
      <c r="H5236" s="51" t="s">
        <v>421</v>
      </c>
      <c r="I5236" s="35" t="str">
        <f>INDEX('PC List'!$C$7:$C$26,MATCH(F5236,'PC List'!$B$7:$B$26,0))</f>
        <v>Down</v>
      </c>
      <c r="J5236" s="51" t="s">
        <v>859</v>
      </c>
      <c r="K5236" s="171">
        <f>PR24_Perf!K17481</f>
        <v>127.404021030693</v>
      </c>
    </row>
    <row r="5237" spans="1:11" s="35" customFormat="1" hidden="1" outlineLevel="1">
      <c r="A5237" s="75"/>
      <c r="E5237" s="51" t="s">
        <v>84</v>
      </c>
      <c r="F5237" s="51" t="s">
        <v>401</v>
      </c>
      <c r="G5237" s="51" t="s">
        <v>908</v>
      </c>
      <c r="H5237" s="51" t="s">
        <v>421</v>
      </c>
      <c r="I5237" s="35" t="str">
        <f>INDEX('PC List'!$C$7:$C$26,MATCH(F5237,'PC List'!$B$7:$B$26,0))</f>
        <v>Down</v>
      </c>
      <c r="J5237" s="51" t="s">
        <v>860</v>
      </c>
      <c r="K5237" s="171">
        <f>PR24_Perf!K17482</f>
        <v>124.78</v>
      </c>
    </row>
    <row r="5238" spans="1:11" s="35" customFormat="1" hidden="1" outlineLevel="1">
      <c r="A5238" s="75"/>
      <c r="E5238" s="51" t="s">
        <v>84</v>
      </c>
      <c r="F5238" s="51" t="s">
        <v>401</v>
      </c>
      <c r="G5238" s="51" t="s">
        <v>908</v>
      </c>
      <c r="H5238" s="51" t="s">
        <v>421</v>
      </c>
      <c r="I5238" s="35" t="str">
        <f>INDEX('PC List'!$C$7:$C$26,MATCH(F5238,'PC List'!$B$7:$B$26,0))</f>
        <v>Down</v>
      </c>
      <c r="J5238" s="51" t="s">
        <v>861</v>
      </c>
      <c r="K5238" s="171">
        <f>PR24_Perf!K17483</f>
        <v>121.42787931915196</v>
      </c>
    </row>
    <row r="5239" spans="1:11" s="35" customFormat="1" hidden="1" outlineLevel="1">
      <c r="A5239" s="75"/>
      <c r="E5239" s="51" t="s">
        <v>84</v>
      </c>
      <c r="F5239" s="51" t="s">
        <v>401</v>
      </c>
      <c r="G5239" s="51" t="s">
        <v>908</v>
      </c>
      <c r="H5239" s="51" t="s">
        <v>421</v>
      </c>
      <c r="I5239" s="35" t="str">
        <f>INDEX('PC List'!$C$7:$C$26,MATCH(F5239,'PC List'!$B$7:$B$26,0))</f>
        <v>Down</v>
      </c>
      <c r="J5239" s="51" t="s">
        <v>862</v>
      </c>
      <c r="K5239" s="171">
        <f>PR24_Perf!K17484</f>
        <v>118.69235943205561</v>
      </c>
    </row>
    <row r="5240" spans="1:11" s="35" customFormat="1" hidden="1" outlineLevel="1">
      <c r="A5240" s="75"/>
      <c r="E5240" s="51" t="s">
        <v>84</v>
      </c>
      <c r="F5240" s="51" t="s">
        <v>401</v>
      </c>
      <c r="G5240" s="51" t="s">
        <v>908</v>
      </c>
      <c r="H5240" s="51" t="s">
        <v>421</v>
      </c>
      <c r="I5240" s="35" t="str">
        <f>INDEX('PC List'!$C$7:$C$26,MATCH(F5240,'PC List'!$B$7:$B$26,0))</f>
        <v>Down</v>
      </c>
      <c r="J5240" s="51" t="s">
        <v>863</v>
      </c>
      <c r="K5240" s="171">
        <f>PR24_Perf!K17485</f>
        <v>116.42898263108113</v>
      </c>
    </row>
    <row r="5241" spans="1:11" s="35" customFormat="1" hidden="1" outlineLevel="1">
      <c r="A5241" s="75"/>
      <c r="E5241" s="51" t="s">
        <v>84</v>
      </c>
      <c r="F5241" s="51" t="s">
        <v>401</v>
      </c>
      <c r="G5241" s="51" t="s">
        <v>908</v>
      </c>
      <c r="H5241" s="51" t="s">
        <v>421</v>
      </c>
      <c r="I5241" s="35" t="str">
        <f>INDEX('PC List'!$C$7:$C$26,MATCH(F5241,'PC List'!$B$7:$B$26,0))</f>
        <v>Down</v>
      </c>
      <c r="J5241" s="51" t="s">
        <v>864</v>
      </c>
      <c r="K5241" s="171">
        <f>PR24_Perf!K17486</f>
        <v>112.24836947373666</v>
      </c>
    </row>
    <row r="5242" spans="1:11" s="35" customFormat="1" hidden="1" outlineLevel="1">
      <c r="A5242" s="75"/>
      <c r="E5242" s="51" t="s">
        <v>84</v>
      </c>
      <c r="F5242" s="51" t="s">
        <v>401</v>
      </c>
      <c r="G5242" s="51" t="s">
        <v>908</v>
      </c>
      <c r="H5242" s="51" t="s">
        <v>421</v>
      </c>
      <c r="I5242" s="35" t="str">
        <f>INDEX('PC List'!$C$7:$C$26,MATCH(F5242,'PC List'!$B$7:$B$26,0))</f>
        <v>Down</v>
      </c>
      <c r="J5242" s="51" t="s">
        <v>865</v>
      </c>
      <c r="K5242" s="171">
        <f>PR24_Perf!K17487</f>
        <v>109.20722797706156</v>
      </c>
    </row>
    <row r="5243" spans="1:11" s="35" customFormat="1" hidden="1" outlineLevel="1">
      <c r="A5243" s="75"/>
      <c r="E5243" s="51" t="s">
        <v>84</v>
      </c>
      <c r="F5243" s="51" t="s">
        <v>401</v>
      </c>
      <c r="G5243" s="51" t="s">
        <v>908</v>
      </c>
      <c r="H5243" s="51" t="s">
        <v>421</v>
      </c>
      <c r="I5243" s="35" t="str">
        <f>INDEX('PC List'!$C$7:$C$26,MATCH(F5243,'PC List'!$B$7:$B$26,0))</f>
        <v>Down</v>
      </c>
      <c r="J5243" s="51" t="s">
        <v>866</v>
      </c>
      <c r="K5243" s="171">
        <f>PR24_Perf!K17488</f>
        <v>106.01113585315335</v>
      </c>
    </row>
    <row r="5244" spans="1:11" s="35" customFormat="1" hidden="1" outlineLevel="1">
      <c r="A5244" s="75"/>
      <c r="E5244" s="51" t="s">
        <v>84</v>
      </c>
      <c r="F5244" s="51" t="s">
        <v>401</v>
      </c>
      <c r="G5244" s="51" t="s">
        <v>908</v>
      </c>
      <c r="H5244" s="51" t="s">
        <v>421</v>
      </c>
      <c r="I5244" s="35" t="str">
        <f>INDEX('PC List'!$C$7:$C$26,MATCH(F5244,'PC List'!$B$7:$B$26,0))</f>
        <v>Down</v>
      </c>
      <c r="J5244" s="51" t="s">
        <v>867</v>
      </c>
      <c r="K5244" s="171">
        <f>PR24_Perf!K17489</f>
        <v>99.650852437851114</v>
      </c>
    </row>
    <row r="5245" spans="1:11" s="35" customFormat="1" hidden="1" outlineLevel="1">
      <c r="A5245" s="75"/>
      <c r="E5245" s="51" t="s">
        <v>84</v>
      </c>
      <c r="F5245" s="51" t="s">
        <v>401</v>
      </c>
      <c r="G5245" s="51" t="s">
        <v>908</v>
      </c>
      <c r="H5245" s="51" t="s">
        <v>421</v>
      </c>
      <c r="I5245" s="35" t="str">
        <f>INDEX('PC List'!$C$7:$C$26,MATCH(F5245,'PC List'!$B$7:$B$26,0))</f>
        <v>Down</v>
      </c>
      <c r="J5245" s="51" t="s">
        <v>868</v>
      </c>
      <c r="K5245" s="171">
        <f>PR24_Perf!K17490</f>
        <v>94.03604627634914</v>
      </c>
    </row>
    <row r="5246" spans="1:11" s="35" customFormat="1" hidden="1" outlineLevel="1">
      <c r="A5246" s="75"/>
      <c r="E5246" s="51"/>
      <c r="F5246" s="51"/>
      <c r="G5246" s="51"/>
      <c r="H5246" s="51"/>
      <c r="J5246" s="121"/>
      <c r="K5246" s="171"/>
    </row>
    <row r="5247" spans="1:11" s="35" customFormat="1" hidden="1" outlineLevel="1">
      <c r="A5247" s="75"/>
      <c r="E5247" s="51" t="s">
        <v>85</v>
      </c>
      <c r="F5247" s="51" t="s">
        <v>401</v>
      </c>
      <c r="G5247" s="51" t="s">
        <v>908</v>
      </c>
      <c r="H5247" s="51" t="s">
        <v>421</v>
      </c>
      <c r="I5247" s="35" t="str">
        <f>INDEX('PC List'!$C$7:$C$26,MATCH(F5247,'PC List'!$B$7:$B$26,0))</f>
        <v>Down</v>
      </c>
      <c r="J5247" s="51" t="s">
        <v>852</v>
      </c>
      <c r="K5247" s="171">
        <f>PR24_Perf!K17492</f>
        <v>137.3416284353535</v>
      </c>
    </row>
    <row r="5248" spans="1:11" s="35" customFormat="1" hidden="1" outlineLevel="1">
      <c r="A5248" s="75"/>
      <c r="E5248" s="51" t="s">
        <v>85</v>
      </c>
      <c r="F5248" s="51" t="s">
        <v>401</v>
      </c>
      <c r="G5248" s="51" t="s">
        <v>908</v>
      </c>
      <c r="H5248" s="51" t="s">
        <v>421</v>
      </c>
      <c r="I5248" s="35" t="str">
        <f>INDEX('PC List'!$C$7:$C$26,MATCH(F5248,'PC List'!$B$7:$B$26,0))</f>
        <v>Down</v>
      </c>
      <c r="J5248" s="51" t="s">
        <v>853</v>
      </c>
      <c r="K5248" s="171">
        <f>PR24_Perf!K17493</f>
        <v>131.13185749926589</v>
      </c>
    </row>
    <row r="5249" spans="1:11" s="35" customFormat="1" hidden="1" outlineLevel="1">
      <c r="A5249" s="75"/>
      <c r="E5249" s="51" t="s">
        <v>85</v>
      </c>
      <c r="F5249" s="51" t="s">
        <v>401</v>
      </c>
      <c r="G5249" s="51" t="s">
        <v>908</v>
      </c>
      <c r="H5249" s="51" t="s">
        <v>421</v>
      </c>
      <c r="I5249" s="35" t="str">
        <f>INDEX('PC List'!$C$7:$C$26,MATCH(F5249,'PC List'!$B$7:$B$26,0))</f>
        <v>Down</v>
      </c>
      <c r="J5249" s="51" t="s">
        <v>854</v>
      </c>
      <c r="K5249" s="171">
        <f>PR24_Perf!K17494</f>
        <v>129.58477963294808</v>
      </c>
    </row>
    <row r="5250" spans="1:11" s="35" customFormat="1" hidden="1" outlineLevel="1">
      <c r="A5250" s="75"/>
      <c r="E5250" s="51" t="s">
        <v>85</v>
      </c>
      <c r="F5250" s="51" t="s">
        <v>401</v>
      </c>
      <c r="G5250" s="51" t="s">
        <v>908</v>
      </c>
      <c r="H5250" s="51" t="s">
        <v>421</v>
      </c>
      <c r="I5250" s="35" t="str">
        <f>INDEX('PC List'!$C$7:$C$26,MATCH(F5250,'PC List'!$B$7:$B$26,0))</f>
        <v>Down</v>
      </c>
      <c r="J5250" s="51" t="s">
        <v>855</v>
      </c>
      <c r="K5250" s="171">
        <f>PR24_Perf!K17495</f>
        <v>125.37916998148492</v>
      </c>
    </row>
    <row r="5251" spans="1:11" s="35" customFormat="1" hidden="1" outlineLevel="1">
      <c r="A5251" s="75"/>
      <c r="E5251" s="51" t="s">
        <v>85</v>
      </c>
      <c r="F5251" s="51" t="s">
        <v>401</v>
      </c>
      <c r="G5251" s="51" t="s">
        <v>908</v>
      </c>
      <c r="H5251" s="51" t="s">
        <v>421</v>
      </c>
      <c r="I5251" s="35" t="str">
        <f>INDEX('PC List'!$C$7:$C$26,MATCH(F5251,'PC List'!$B$7:$B$26,0))</f>
        <v>Down</v>
      </c>
      <c r="J5251" s="51" t="s">
        <v>856</v>
      </c>
      <c r="K5251" s="171">
        <f>PR24_Perf!K17496</f>
        <v>119.00191026639915</v>
      </c>
    </row>
    <row r="5252" spans="1:11" s="35" customFormat="1" hidden="1" outlineLevel="1">
      <c r="A5252" s="75"/>
      <c r="E5252" s="51" t="s">
        <v>85</v>
      </c>
      <c r="F5252" s="51" t="s">
        <v>401</v>
      </c>
      <c r="G5252" s="51" t="s">
        <v>908</v>
      </c>
      <c r="H5252" s="51" t="s">
        <v>421</v>
      </c>
      <c r="I5252" s="35" t="str">
        <f>INDEX('PC List'!$C$7:$C$26,MATCH(F5252,'PC List'!$B$7:$B$26,0))</f>
        <v>Down</v>
      </c>
      <c r="J5252" s="51" t="s">
        <v>857</v>
      </c>
      <c r="K5252" s="171">
        <f>PR24_Perf!K17497</f>
        <v>113.68435792837815</v>
      </c>
    </row>
    <row r="5253" spans="1:11" s="35" customFormat="1" hidden="1" outlineLevel="1">
      <c r="A5253" s="75"/>
      <c r="E5253" s="51" t="s">
        <v>85</v>
      </c>
      <c r="F5253" s="51" t="s">
        <v>401</v>
      </c>
      <c r="G5253" s="51" t="s">
        <v>908</v>
      </c>
      <c r="H5253" s="51" t="s">
        <v>421</v>
      </c>
      <c r="I5253" s="35" t="str">
        <f>INDEX('PC List'!$C$7:$C$26,MATCH(F5253,'PC List'!$B$7:$B$26,0))</f>
        <v>Down</v>
      </c>
      <c r="J5253" s="51" t="s">
        <v>858</v>
      </c>
      <c r="K5253" s="171">
        <f>PR24_Perf!K17498</f>
        <v>112.16016881993112</v>
      </c>
    </row>
    <row r="5254" spans="1:11" s="35" customFormat="1" hidden="1" outlineLevel="1">
      <c r="A5254" s="75"/>
      <c r="E5254" s="51" t="s">
        <v>85</v>
      </c>
      <c r="F5254" s="51" t="s">
        <v>401</v>
      </c>
      <c r="G5254" s="51" t="s">
        <v>908</v>
      </c>
      <c r="H5254" s="51" t="s">
        <v>421</v>
      </c>
      <c r="I5254" s="35" t="str">
        <f>INDEX('PC List'!$C$7:$C$26,MATCH(F5254,'PC List'!$B$7:$B$26,0))</f>
        <v>Down</v>
      </c>
      <c r="J5254" s="51" t="s">
        <v>859</v>
      </c>
      <c r="K5254" s="171">
        <f>PR24_Perf!K17499</f>
        <v>110.3119925641615</v>
      </c>
    </row>
    <row r="5255" spans="1:11" s="35" customFormat="1" hidden="1" outlineLevel="1">
      <c r="A5255" s="75"/>
      <c r="E5255" s="51" t="s">
        <v>85</v>
      </c>
      <c r="F5255" s="51" t="s">
        <v>401</v>
      </c>
      <c r="G5255" s="51" t="s">
        <v>908</v>
      </c>
      <c r="H5255" s="51" t="s">
        <v>421</v>
      </c>
      <c r="I5255" s="35" t="str">
        <f>INDEX('PC List'!$C$7:$C$26,MATCH(F5255,'PC List'!$B$7:$B$26,0))</f>
        <v>Down</v>
      </c>
      <c r="J5255" s="51" t="s">
        <v>860</v>
      </c>
      <c r="K5255" s="171">
        <f>PR24_Perf!K17500</f>
        <v>108.04</v>
      </c>
    </row>
    <row r="5256" spans="1:11" s="35" customFormat="1" hidden="1" outlineLevel="1">
      <c r="A5256" s="75"/>
      <c r="E5256" s="51" t="s">
        <v>85</v>
      </c>
      <c r="F5256" s="51" t="s">
        <v>401</v>
      </c>
      <c r="G5256" s="51" t="s">
        <v>908</v>
      </c>
      <c r="H5256" s="51" t="s">
        <v>421</v>
      </c>
      <c r="I5256" s="35" t="str">
        <f>INDEX('PC List'!$C$7:$C$26,MATCH(F5256,'PC List'!$B$7:$B$26,0))</f>
        <v>Down</v>
      </c>
      <c r="J5256" s="51" t="s">
        <v>861</v>
      </c>
      <c r="K5256" s="171">
        <f>PR24_Perf!K17501</f>
        <v>105.13758680590782</v>
      </c>
    </row>
    <row r="5257" spans="1:11" s="35" customFormat="1" hidden="1" outlineLevel="1">
      <c r="A5257" s="75"/>
      <c r="E5257" s="51" t="s">
        <v>85</v>
      </c>
      <c r="F5257" s="51" t="s">
        <v>401</v>
      </c>
      <c r="G5257" s="51" t="s">
        <v>908</v>
      </c>
      <c r="H5257" s="51" t="s">
        <v>421</v>
      </c>
      <c r="I5257" s="35" t="str">
        <f>INDEX('PC List'!$C$7:$C$26,MATCH(F5257,'PC List'!$B$7:$B$26,0))</f>
        <v>Down</v>
      </c>
      <c r="J5257" s="51" t="s">
        <v>862</v>
      </c>
      <c r="K5257" s="171">
        <f>PR24_Perf!K17502</f>
        <v>102.76905363871846</v>
      </c>
    </row>
    <row r="5258" spans="1:11" s="35" customFormat="1" hidden="1" outlineLevel="1">
      <c r="A5258" s="75"/>
      <c r="E5258" s="51" t="s">
        <v>85</v>
      </c>
      <c r="F5258" s="51" t="s">
        <v>401</v>
      </c>
      <c r="G5258" s="51" t="s">
        <v>908</v>
      </c>
      <c r="H5258" s="51" t="s">
        <v>421</v>
      </c>
      <c r="I5258" s="35" t="str">
        <f>INDEX('PC List'!$C$7:$C$26,MATCH(F5258,'PC List'!$B$7:$B$26,0))</f>
        <v>Down</v>
      </c>
      <c r="J5258" s="51" t="s">
        <v>863</v>
      </c>
      <c r="K5258" s="171">
        <f>PR24_Perf!K17503</f>
        <v>100.8093226756051</v>
      </c>
    </row>
    <row r="5259" spans="1:11" s="35" customFormat="1" hidden="1" outlineLevel="1">
      <c r="A5259" s="75"/>
      <c r="E5259" s="51" t="s">
        <v>85</v>
      </c>
      <c r="F5259" s="51" t="s">
        <v>401</v>
      </c>
      <c r="G5259" s="51" t="s">
        <v>908</v>
      </c>
      <c r="H5259" s="51" t="s">
        <v>421</v>
      </c>
      <c r="I5259" s="35" t="str">
        <f>INDEX('PC List'!$C$7:$C$26,MATCH(F5259,'PC List'!$B$7:$B$26,0))</f>
        <v>Down</v>
      </c>
      <c r="J5259" s="51" t="s">
        <v>864</v>
      </c>
      <c r="K5259" s="171">
        <f>PR24_Perf!K17504</f>
        <v>97.189564336772804</v>
      </c>
    </row>
    <row r="5260" spans="1:11" s="35" customFormat="1" hidden="1" outlineLevel="1">
      <c r="A5260" s="75"/>
      <c r="E5260" s="51" t="s">
        <v>85</v>
      </c>
      <c r="F5260" s="51" t="s">
        <v>401</v>
      </c>
      <c r="G5260" s="51" t="s">
        <v>908</v>
      </c>
      <c r="H5260" s="51" t="s">
        <v>421</v>
      </c>
      <c r="I5260" s="35" t="str">
        <f>INDEX('PC List'!$C$7:$C$26,MATCH(F5260,'PC List'!$B$7:$B$26,0))</f>
        <v>Down</v>
      </c>
      <c r="J5260" s="51" t="s">
        <v>865</v>
      </c>
      <c r="K5260" s="171">
        <f>PR24_Perf!K17505</f>
        <v>94.556410567733067</v>
      </c>
    </row>
    <row r="5261" spans="1:11" s="35" customFormat="1" hidden="1" outlineLevel="1">
      <c r="A5261" s="75"/>
      <c r="E5261" s="51" t="s">
        <v>85</v>
      </c>
      <c r="F5261" s="51" t="s">
        <v>401</v>
      </c>
      <c r="G5261" s="51" t="s">
        <v>908</v>
      </c>
      <c r="H5261" s="51" t="s">
        <v>421</v>
      </c>
      <c r="I5261" s="35" t="str">
        <f>INDEX('PC List'!$C$7:$C$26,MATCH(F5261,'PC List'!$B$7:$B$26,0))</f>
        <v>Down</v>
      </c>
      <c r="J5261" s="51" t="s">
        <v>866</v>
      </c>
      <c r="K5261" s="171">
        <f>PR24_Perf!K17506</f>
        <v>91.789093745589753</v>
      </c>
    </row>
    <row r="5262" spans="1:11" s="35" customFormat="1" hidden="1" outlineLevel="1">
      <c r="A5262" s="75"/>
      <c r="E5262" s="51" t="s">
        <v>85</v>
      </c>
      <c r="F5262" s="51" t="s">
        <v>401</v>
      </c>
      <c r="G5262" s="51" t="s">
        <v>908</v>
      </c>
      <c r="H5262" s="51" t="s">
        <v>421</v>
      </c>
      <c r="I5262" s="35" t="str">
        <f>INDEX('PC List'!$C$7:$C$26,MATCH(F5262,'PC List'!$B$7:$B$26,0))</f>
        <v>Down</v>
      </c>
      <c r="J5262" s="51" t="s">
        <v>867</v>
      </c>
      <c r="K5262" s="171">
        <f>PR24_Perf!K17507</f>
        <v>86.282081242069523</v>
      </c>
    </row>
    <row r="5263" spans="1:11" s="35" customFormat="1" hidden="1" outlineLevel="1">
      <c r="A5263" s="75"/>
      <c r="E5263" s="51" t="s">
        <v>85</v>
      </c>
      <c r="F5263" s="51" t="s">
        <v>401</v>
      </c>
      <c r="G5263" s="51" t="s">
        <v>908</v>
      </c>
      <c r="H5263" s="51" t="s">
        <v>421</v>
      </c>
      <c r="I5263" s="35" t="str">
        <f>INDEX('PC List'!$C$7:$C$26,MATCH(F5263,'PC List'!$B$7:$B$26,0))</f>
        <v>Down</v>
      </c>
      <c r="J5263" s="51" t="s">
        <v>868</v>
      </c>
      <c r="K5263" s="171">
        <f>PR24_Perf!K17508</f>
        <v>81.420535660336284</v>
      </c>
    </row>
    <row r="5264" spans="1:11" s="35" customFormat="1" hidden="1" outlineLevel="1">
      <c r="A5264" s="75"/>
      <c r="E5264" s="51"/>
      <c r="F5264" s="51"/>
      <c r="G5264" s="51"/>
      <c r="H5264" s="51"/>
      <c r="J5264" s="121"/>
      <c r="K5264" s="171"/>
    </row>
    <row r="5265" spans="1:11" s="35" customFormat="1" hidden="1" outlineLevel="1">
      <c r="A5265" s="75"/>
      <c r="E5265" s="51" t="s">
        <v>86</v>
      </c>
      <c r="F5265" s="51" t="s">
        <v>401</v>
      </c>
      <c r="G5265" s="51" t="s">
        <v>908</v>
      </c>
      <c r="H5265" s="51" t="s">
        <v>421</v>
      </c>
      <c r="I5265" s="35" t="str">
        <f>INDEX('PC List'!$C$7:$C$26,MATCH(F5265,'PC List'!$B$7:$B$26,0))</f>
        <v>Down</v>
      </c>
      <c r="J5265" s="51" t="s">
        <v>852</v>
      </c>
      <c r="K5265" s="171">
        <f>PR24_Perf!K17510</f>
        <v>150.81646425000315</v>
      </c>
    </row>
    <row r="5266" spans="1:11" s="35" customFormat="1" hidden="1" outlineLevel="1">
      <c r="A5266" s="75"/>
      <c r="E5266" s="51" t="s">
        <v>86</v>
      </c>
      <c r="F5266" s="51" t="s">
        <v>401</v>
      </c>
      <c r="G5266" s="51" t="s">
        <v>908</v>
      </c>
      <c r="H5266" s="51" t="s">
        <v>421</v>
      </c>
      <c r="I5266" s="35" t="str">
        <f>INDEX('PC List'!$C$7:$C$26,MATCH(F5266,'PC List'!$B$7:$B$26,0))</f>
        <v>Down</v>
      </c>
      <c r="J5266" s="51" t="s">
        <v>853</v>
      </c>
      <c r="K5266" s="171">
        <f>PR24_Perf!K17511</f>
        <v>143.99744144495469</v>
      </c>
    </row>
    <row r="5267" spans="1:11" s="35" customFormat="1" hidden="1" outlineLevel="1">
      <c r="A5267" s="75"/>
      <c r="E5267" s="51" t="s">
        <v>86</v>
      </c>
      <c r="F5267" s="51" t="s">
        <v>401</v>
      </c>
      <c r="G5267" s="51" t="s">
        <v>908</v>
      </c>
      <c r="H5267" s="51" t="s">
        <v>421</v>
      </c>
      <c r="I5267" s="35" t="str">
        <f>INDEX('PC List'!$C$7:$C$26,MATCH(F5267,'PC List'!$B$7:$B$26,0))</f>
        <v>Down</v>
      </c>
      <c r="J5267" s="51" t="s">
        <v>854</v>
      </c>
      <c r="K5267" s="171">
        <f>PR24_Perf!K17512</f>
        <v>142.29857696827992</v>
      </c>
    </row>
    <row r="5268" spans="1:11" s="35" customFormat="1" hidden="1" outlineLevel="1">
      <c r="A5268" s="75"/>
      <c r="E5268" s="51" t="s">
        <v>86</v>
      </c>
      <c r="F5268" s="51" t="s">
        <v>401</v>
      </c>
      <c r="G5268" s="51" t="s">
        <v>908</v>
      </c>
      <c r="H5268" s="51" t="s">
        <v>421</v>
      </c>
      <c r="I5268" s="35" t="str">
        <f>INDEX('PC List'!$C$7:$C$26,MATCH(F5268,'PC List'!$B$7:$B$26,0))</f>
        <v>Down</v>
      </c>
      <c r="J5268" s="51" t="s">
        <v>855</v>
      </c>
      <c r="K5268" s="171">
        <f>PR24_Perf!K17513</f>
        <v>137.68034733990532</v>
      </c>
    </row>
    <row r="5269" spans="1:11" s="35" customFormat="1" hidden="1" outlineLevel="1">
      <c r="A5269" s="75"/>
      <c r="E5269" s="51" t="s">
        <v>86</v>
      </c>
      <c r="F5269" s="51" t="s">
        <v>401</v>
      </c>
      <c r="G5269" s="51" t="s">
        <v>908</v>
      </c>
      <c r="H5269" s="51" t="s">
        <v>421</v>
      </c>
      <c r="I5269" s="35" t="str">
        <f>INDEX('PC List'!$C$7:$C$26,MATCH(F5269,'PC List'!$B$7:$B$26,0))</f>
        <v>Down</v>
      </c>
      <c r="J5269" s="51" t="s">
        <v>856</v>
      </c>
      <c r="K5269" s="171">
        <f>PR24_Perf!K17514</f>
        <v>130.67740312852274</v>
      </c>
    </row>
    <row r="5270" spans="1:11" s="35" customFormat="1" hidden="1" outlineLevel="1">
      <c r="A5270" s="75"/>
      <c r="E5270" s="51" t="s">
        <v>86</v>
      </c>
      <c r="F5270" s="51" t="s">
        <v>401</v>
      </c>
      <c r="G5270" s="51" t="s">
        <v>908</v>
      </c>
      <c r="H5270" s="51" t="s">
        <v>421</v>
      </c>
      <c r="I5270" s="35" t="str">
        <f>INDEX('PC List'!$C$7:$C$26,MATCH(F5270,'PC List'!$B$7:$B$26,0))</f>
        <v>Down</v>
      </c>
      <c r="J5270" s="51" t="s">
        <v>857</v>
      </c>
      <c r="K5270" s="171">
        <f>PR24_Perf!K17515</f>
        <v>124.83813610350596</v>
      </c>
    </row>
    <row r="5271" spans="1:11" s="35" customFormat="1" hidden="1" outlineLevel="1">
      <c r="A5271" s="75"/>
      <c r="E5271" s="51" t="s">
        <v>86</v>
      </c>
      <c r="F5271" s="51" t="s">
        <v>401</v>
      </c>
      <c r="G5271" s="51" t="s">
        <v>908</v>
      </c>
      <c r="H5271" s="51" t="s">
        <v>421</v>
      </c>
      <c r="I5271" s="35" t="str">
        <f>INDEX('PC List'!$C$7:$C$26,MATCH(F5271,'PC List'!$B$7:$B$26,0))</f>
        <v>Down</v>
      </c>
      <c r="J5271" s="51" t="s">
        <v>858</v>
      </c>
      <c r="K5271" s="171">
        <f>PR24_Perf!K17516</f>
        <v>123.16440604217537</v>
      </c>
    </row>
    <row r="5272" spans="1:11" s="35" customFormat="1" hidden="1" outlineLevel="1">
      <c r="A5272" s="75"/>
      <c r="E5272" s="51" t="s">
        <v>86</v>
      </c>
      <c r="F5272" s="51" t="s">
        <v>401</v>
      </c>
      <c r="G5272" s="51" t="s">
        <v>908</v>
      </c>
      <c r="H5272" s="51" t="s">
        <v>421</v>
      </c>
      <c r="I5272" s="35" t="str">
        <f>INDEX('PC List'!$C$7:$C$26,MATCH(F5272,'PC List'!$B$7:$B$26,0))</f>
        <v>Down</v>
      </c>
      <c r="J5272" s="51" t="s">
        <v>859</v>
      </c>
      <c r="K5272" s="171">
        <f>PR24_Perf!K17517</f>
        <v>121.13490186793892</v>
      </c>
    </row>
    <row r="5273" spans="1:11" s="35" customFormat="1" hidden="1" outlineLevel="1">
      <c r="A5273" s="75"/>
      <c r="E5273" s="51" t="s">
        <v>86</v>
      </c>
      <c r="F5273" s="51" t="s">
        <v>401</v>
      </c>
      <c r="G5273" s="51" t="s">
        <v>908</v>
      </c>
      <c r="H5273" s="51" t="s">
        <v>421</v>
      </c>
      <c r="I5273" s="35" t="str">
        <f>INDEX('PC List'!$C$7:$C$26,MATCH(F5273,'PC List'!$B$7:$B$26,0))</f>
        <v>Down</v>
      </c>
      <c r="J5273" s="51" t="s">
        <v>860</v>
      </c>
      <c r="K5273" s="171">
        <f>PR24_Perf!K17518</f>
        <v>118.64000000000001</v>
      </c>
    </row>
    <row r="5274" spans="1:11" s="35" customFormat="1" hidden="1" outlineLevel="1">
      <c r="A5274" s="75"/>
      <c r="E5274" s="51" t="s">
        <v>86</v>
      </c>
      <c r="F5274" s="51" t="s">
        <v>401</v>
      </c>
      <c r="G5274" s="51" t="s">
        <v>908</v>
      </c>
      <c r="H5274" s="51" t="s">
        <v>421</v>
      </c>
      <c r="I5274" s="35" t="str">
        <f>INDEX('PC List'!$C$7:$C$26,MATCH(F5274,'PC List'!$B$7:$B$26,0))</f>
        <v>Down</v>
      </c>
      <c r="J5274" s="51" t="s">
        <v>861</v>
      </c>
      <c r="K5274" s="171">
        <f>PR24_Perf!K17519</f>
        <v>115.45282579278883</v>
      </c>
    </row>
    <row r="5275" spans="1:11" s="35" customFormat="1" hidden="1" outlineLevel="1">
      <c r="A5275" s="75"/>
      <c r="E5275" s="51" t="s">
        <v>86</v>
      </c>
      <c r="F5275" s="51" t="s">
        <v>401</v>
      </c>
      <c r="G5275" s="51" t="s">
        <v>908</v>
      </c>
      <c r="H5275" s="51" t="s">
        <v>421</v>
      </c>
      <c r="I5275" s="35" t="str">
        <f>INDEX('PC List'!$C$7:$C$26,MATCH(F5275,'PC List'!$B$7:$B$26,0))</f>
        <v>Down</v>
      </c>
      <c r="J5275" s="51" t="s">
        <v>862</v>
      </c>
      <c r="K5275" s="171">
        <f>PR24_Perf!K17520</f>
        <v>112.85191154847796</v>
      </c>
    </row>
    <row r="5276" spans="1:11" s="35" customFormat="1" hidden="1" outlineLevel="1">
      <c r="A5276" s="75"/>
      <c r="E5276" s="51" t="s">
        <v>86</v>
      </c>
      <c r="F5276" s="51" t="s">
        <v>401</v>
      </c>
      <c r="G5276" s="51" t="s">
        <v>908</v>
      </c>
      <c r="H5276" s="51" t="s">
        <v>421</v>
      </c>
      <c r="I5276" s="35" t="str">
        <f>INDEX('PC List'!$C$7:$C$26,MATCH(F5276,'PC List'!$B$7:$B$26,0))</f>
        <v>Down</v>
      </c>
      <c r="J5276" s="51" t="s">
        <v>863</v>
      </c>
      <c r="K5276" s="171">
        <f>PR24_Perf!K17521</f>
        <v>110.69990783259709</v>
      </c>
    </row>
    <row r="5277" spans="1:11" s="35" customFormat="1" hidden="1" outlineLevel="1">
      <c r="A5277" s="75"/>
      <c r="E5277" s="51" t="s">
        <v>86</v>
      </c>
      <c r="F5277" s="51" t="s">
        <v>401</v>
      </c>
      <c r="G5277" s="51" t="s">
        <v>908</v>
      </c>
      <c r="H5277" s="51" t="s">
        <v>421</v>
      </c>
      <c r="I5277" s="35" t="str">
        <f>INDEX('PC List'!$C$7:$C$26,MATCH(F5277,'PC List'!$B$7:$B$26,0))</f>
        <v>Down</v>
      </c>
      <c r="J5277" s="51" t="s">
        <v>864</v>
      </c>
      <c r="K5277" s="171">
        <f>PR24_Perf!K17522</f>
        <v>106.72500844978458</v>
      </c>
    </row>
    <row r="5278" spans="1:11" s="35" customFormat="1" hidden="1" outlineLevel="1">
      <c r="A5278" s="75"/>
      <c r="E5278" s="51" t="s">
        <v>86</v>
      </c>
      <c r="F5278" s="51" t="s">
        <v>401</v>
      </c>
      <c r="G5278" s="51" t="s">
        <v>908</v>
      </c>
      <c r="H5278" s="51" t="s">
        <v>421</v>
      </c>
      <c r="I5278" s="35" t="str">
        <f>INDEX('PC List'!$C$7:$C$26,MATCH(F5278,'PC List'!$B$7:$B$26,0))</f>
        <v>Down</v>
      </c>
      <c r="J5278" s="51" t="s">
        <v>865</v>
      </c>
      <c r="K5278" s="171">
        <f>PR24_Perf!K17523</f>
        <v>103.83351119729592</v>
      </c>
    </row>
    <row r="5279" spans="1:11" s="35" customFormat="1" hidden="1" outlineLevel="1">
      <c r="A5279" s="75"/>
      <c r="E5279" s="51" t="s">
        <v>86</v>
      </c>
      <c r="F5279" s="51" t="s">
        <v>401</v>
      </c>
      <c r="G5279" s="51" t="s">
        <v>908</v>
      </c>
      <c r="H5279" s="51" t="s">
        <v>421</v>
      </c>
      <c r="I5279" s="35" t="str">
        <f>INDEX('PC List'!$C$7:$C$26,MATCH(F5279,'PC List'!$B$7:$B$26,0))</f>
        <v>Down</v>
      </c>
      <c r="J5279" s="51" t="s">
        <v>866</v>
      </c>
      <c r="K5279" s="171">
        <f>PR24_Perf!K17524</f>
        <v>100.79468791166946</v>
      </c>
    </row>
    <row r="5280" spans="1:11" s="35" customFormat="1" hidden="1" outlineLevel="1">
      <c r="A5280" s="75"/>
      <c r="E5280" s="51" t="s">
        <v>86</v>
      </c>
      <c r="F5280" s="51" t="s">
        <v>401</v>
      </c>
      <c r="G5280" s="51" t="s">
        <v>908</v>
      </c>
      <c r="H5280" s="51" t="s">
        <v>421</v>
      </c>
      <c r="I5280" s="35" t="str">
        <f>INDEX('PC List'!$C$7:$C$26,MATCH(F5280,'PC List'!$B$7:$B$26,0))</f>
        <v>Down</v>
      </c>
      <c r="J5280" s="51" t="s">
        <v>867</v>
      </c>
      <c r="K5280" s="171">
        <f>PR24_Perf!K17525</f>
        <v>94.747372441309963</v>
      </c>
    </row>
    <row r="5281" spans="1:11" s="35" customFormat="1" hidden="1" outlineLevel="1">
      <c r="A5281" s="75"/>
      <c r="E5281" s="51" t="s">
        <v>86</v>
      </c>
      <c r="F5281" s="51" t="s">
        <v>401</v>
      </c>
      <c r="G5281" s="51" t="s">
        <v>908</v>
      </c>
      <c r="H5281" s="51" t="s">
        <v>421</v>
      </c>
      <c r="I5281" s="35" t="str">
        <f>INDEX('PC List'!$C$7:$C$26,MATCH(F5281,'PC List'!$B$7:$B$26,0))</f>
        <v>Down</v>
      </c>
      <c r="J5281" s="51" t="s">
        <v>868</v>
      </c>
      <c r="K5281" s="171">
        <f>PR24_Perf!K17526</f>
        <v>89.408851821013485</v>
      </c>
    </row>
    <row r="5282" spans="1:11" s="35" customFormat="1" hidden="1" outlineLevel="1">
      <c r="A5282" s="75"/>
      <c r="E5282" s="51"/>
      <c r="F5282" s="51"/>
      <c r="G5282" s="51"/>
      <c r="H5282" s="51"/>
      <c r="J5282" s="121"/>
      <c r="K5282" s="171"/>
    </row>
    <row r="5283" spans="1:11" s="35" customFormat="1" hidden="1" outlineLevel="1">
      <c r="A5283" s="75"/>
      <c r="E5283" s="51" t="s">
        <v>87</v>
      </c>
      <c r="F5283" s="51" t="s">
        <v>401</v>
      </c>
      <c r="G5283" s="51" t="s">
        <v>908</v>
      </c>
      <c r="H5283" s="51" t="s">
        <v>421</v>
      </c>
      <c r="I5283" s="35" t="str">
        <f>INDEX('PC List'!$C$7:$C$26,MATCH(F5283,'PC List'!$B$7:$B$26,0))</f>
        <v>Down</v>
      </c>
      <c r="J5283" s="51" t="s">
        <v>852</v>
      </c>
      <c r="K5283" s="171">
        <f>PR24_Perf!K17528</f>
        <v>144.48583383896963</v>
      </c>
    </row>
    <row r="5284" spans="1:11" s="35" customFormat="1" hidden="1" outlineLevel="1">
      <c r="A5284" s="75"/>
      <c r="E5284" s="51" t="s">
        <v>87</v>
      </c>
      <c r="F5284" s="51" t="s">
        <v>401</v>
      </c>
      <c r="G5284" s="51" t="s">
        <v>908</v>
      </c>
      <c r="H5284" s="51" t="s">
        <v>421</v>
      </c>
      <c r="I5284" s="35" t="str">
        <f>INDEX('PC List'!$C$7:$C$26,MATCH(F5284,'PC List'!$B$7:$B$26,0))</f>
        <v>Down</v>
      </c>
      <c r="J5284" s="51" t="s">
        <v>853</v>
      </c>
      <c r="K5284" s="171">
        <f>PR24_Perf!K17529</f>
        <v>137.95304445914994</v>
      </c>
    </row>
    <row r="5285" spans="1:11" s="35" customFormat="1" hidden="1" outlineLevel="1">
      <c r="A5285" s="75"/>
      <c r="E5285" s="51" t="s">
        <v>87</v>
      </c>
      <c r="F5285" s="51" t="s">
        <v>401</v>
      </c>
      <c r="G5285" s="51" t="s">
        <v>908</v>
      </c>
      <c r="H5285" s="51" t="s">
        <v>421</v>
      </c>
      <c r="I5285" s="35" t="str">
        <f>INDEX('PC List'!$C$7:$C$26,MATCH(F5285,'PC List'!$B$7:$B$26,0))</f>
        <v>Down</v>
      </c>
      <c r="J5285" s="51" t="s">
        <v>854</v>
      </c>
      <c r="K5285" s="171">
        <f>PR24_Perf!K17530</f>
        <v>136.32549105035986</v>
      </c>
    </row>
    <row r="5286" spans="1:11" s="35" customFormat="1" hidden="1" outlineLevel="1">
      <c r="A5286" s="75"/>
      <c r="E5286" s="51" t="s">
        <v>87</v>
      </c>
      <c r="F5286" s="51" t="s">
        <v>401</v>
      </c>
      <c r="G5286" s="51" t="s">
        <v>908</v>
      </c>
      <c r="H5286" s="51" t="s">
        <v>421</v>
      </c>
      <c r="I5286" s="35" t="str">
        <f>INDEX('PC List'!$C$7:$C$26,MATCH(F5286,'PC List'!$B$7:$B$26,0))</f>
        <v>Down</v>
      </c>
      <c r="J5286" s="51" t="s">
        <v>855</v>
      </c>
      <c r="K5286" s="171">
        <f>PR24_Perf!K17531</f>
        <v>131.9011149583078</v>
      </c>
    </row>
    <row r="5287" spans="1:11" s="35" customFormat="1" hidden="1" outlineLevel="1">
      <c r="A5287" s="75"/>
      <c r="E5287" s="51" t="s">
        <v>87</v>
      </c>
      <c r="F5287" s="51" t="s">
        <v>401</v>
      </c>
      <c r="G5287" s="51" t="s">
        <v>908</v>
      </c>
      <c r="H5287" s="51" t="s">
        <v>421</v>
      </c>
      <c r="I5287" s="35" t="str">
        <f>INDEX('PC List'!$C$7:$C$26,MATCH(F5287,'PC List'!$B$7:$B$26,0))</f>
        <v>Down</v>
      </c>
      <c r="J5287" s="51" t="s">
        <v>856</v>
      </c>
      <c r="K5287" s="171">
        <f>PR24_Perf!K17532</f>
        <v>125.19212440650617</v>
      </c>
    </row>
    <row r="5288" spans="1:11" s="35" customFormat="1" hidden="1" outlineLevel="1">
      <c r="A5288" s="75"/>
      <c r="E5288" s="51" t="s">
        <v>87</v>
      </c>
      <c r="F5288" s="51" t="s">
        <v>401</v>
      </c>
      <c r="G5288" s="51" t="s">
        <v>908</v>
      </c>
      <c r="H5288" s="51" t="s">
        <v>421</v>
      </c>
      <c r="I5288" s="35" t="str">
        <f>INDEX('PC List'!$C$7:$C$26,MATCH(F5288,'PC List'!$B$7:$B$26,0))</f>
        <v>Down</v>
      </c>
      <c r="J5288" s="51" t="s">
        <v>857</v>
      </c>
      <c r="K5288" s="171">
        <f>PR24_Perf!K17533</f>
        <v>119.59796484764401</v>
      </c>
    </row>
    <row r="5289" spans="1:11" s="35" customFormat="1" hidden="1" outlineLevel="1">
      <c r="A5289" s="75"/>
      <c r="E5289" s="51" t="s">
        <v>87</v>
      </c>
      <c r="F5289" s="51" t="s">
        <v>401</v>
      </c>
      <c r="G5289" s="51" t="s">
        <v>908</v>
      </c>
      <c r="H5289" s="51" t="s">
        <v>421</v>
      </c>
      <c r="I5289" s="35" t="str">
        <f>INDEX('PC List'!$C$7:$C$26,MATCH(F5289,'PC List'!$B$7:$B$26,0))</f>
        <v>Down</v>
      </c>
      <c r="J5289" s="51" t="s">
        <v>858</v>
      </c>
      <c r="K5289" s="171">
        <f>PR24_Perf!K17534</f>
        <v>117.99449081889456</v>
      </c>
    </row>
    <row r="5290" spans="1:11" s="35" customFormat="1" hidden="1" outlineLevel="1">
      <c r="A5290" s="75"/>
      <c r="E5290" s="51" t="s">
        <v>87</v>
      </c>
      <c r="F5290" s="51" t="s">
        <v>401</v>
      </c>
      <c r="G5290" s="51" t="s">
        <v>908</v>
      </c>
      <c r="H5290" s="51" t="s">
        <v>421</v>
      </c>
      <c r="I5290" s="35" t="str">
        <f>INDEX('PC List'!$C$7:$C$26,MATCH(F5290,'PC List'!$B$7:$B$26,0))</f>
        <v>Down</v>
      </c>
      <c r="J5290" s="51" t="s">
        <v>859</v>
      </c>
      <c r="K5290" s="171">
        <f>PR24_Perf!K17535</f>
        <v>116.05017655352273</v>
      </c>
    </row>
    <row r="5291" spans="1:11" s="35" customFormat="1" hidden="1" outlineLevel="1">
      <c r="A5291" s="75"/>
      <c r="E5291" s="51" t="s">
        <v>87</v>
      </c>
      <c r="F5291" s="51" t="s">
        <v>401</v>
      </c>
      <c r="G5291" s="51" t="s">
        <v>908</v>
      </c>
      <c r="H5291" s="51" t="s">
        <v>421</v>
      </c>
      <c r="I5291" s="35" t="str">
        <f>INDEX('PC List'!$C$7:$C$26,MATCH(F5291,'PC List'!$B$7:$B$26,0))</f>
        <v>Down</v>
      </c>
      <c r="J5291" s="51" t="s">
        <v>860</v>
      </c>
      <c r="K5291" s="171">
        <f>PR24_Perf!K17536</f>
        <v>113.66</v>
      </c>
    </row>
    <row r="5292" spans="1:11" s="35" customFormat="1" hidden="1" outlineLevel="1">
      <c r="A5292" s="75"/>
      <c r="E5292" s="51" t="s">
        <v>87</v>
      </c>
      <c r="F5292" s="51" t="s">
        <v>401</v>
      </c>
      <c r="G5292" s="51" t="s">
        <v>908</v>
      </c>
      <c r="H5292" s="51" t="s">
        <v>421</v>
      </c>
      <c r="I5292" s="35" t="str">
        <f>INDEX('PC List'!$C$7:$C$26,MATCH(F5292,'PC List'!$B$7:$B$26,0))</f>
        <v>Down</v>
      </c>
      <c r="J5292" s="51" t="s">
        <v>861</v>
      </c>
      <c r="K5292" s="171">
        <f>PR24_Perf!K17537</f>
        <v>110.60660974046169</v>
      </c>
    </row>
    <row r="5293" spans="1:11" s="35" customFormat="1" hidden="1" outlineLevel="1">
      <c r="A5293" s="75"/>
      <c r="E5293" s="51" t="s">
        <v>87</v>
      </c>
      <c r="F5293" s="51" t="s">
        <v>401</v>
      </c>
      <c r="G5293" s="51" t="s">
        <v>908</v>
      </c>
      <c r="H5293" s="51" t="s">
        <v>421</v>
      </c>
      <c r="I5293" s="35" t="str">
        <f>INDEX('PC List'!$C$7:$C$26,MATCH(F5293,'PC List'!$B$7:$B$26,0))</f>
        <v>Down</v>
      </c>
      <c r="J5293" s="51" t="s">
        <v>862</v>
      </c>
      <c r="K5293" s="171">
        <f>PR24_Perf!K17538</f>
        <v>108.11487075691169</v>
      </c>
    </row>
    <row r="5294" spans="1:11" s="35" customFormat="1" hidden="1" outlineLevel="1">
      <c r="A5294" s="75"/>
      <c r="E5294" s="51" t="s">
        <v>87</v>
      </c>
      <c r="F5294" s="51" t="s">
        <v>401</v>
      </c>
      <c r="G5294" s="51" t="s">
        <v>908</v>
      </c>
      <c r="H5294" s="51" t="s">
        <v>421</v>
      </c>
      <c r="I5294" s="35" t="str">
        <f>INDEX('PC List'!$C$7:$C$26,MATCH(F5294,'PC List'!$B$7:$B$26,0))</f>
        <v>Down</v>
      </c>
      <c r="J5294" s="51" t="s">
        <v>863</v>
      </c>
      <c r="K5294" s="171">
        <f>PR24_Perf!K17539</f>
        <v>106.05319895695368</v>
      </c>
    </row>
    <row r="5295" spans="1:11" s="35" customFormat="1" hidden="1" outlineLevel="1">
      <c r="A5295" s="75"/>
      <c r="E5295" s="51" t="s">
        <v>87</v>
      </c>
      <c r="F5295" s="51" t="s">
        <v>401</v>
      </c>
      <c r="G5295" s="51" t="s">
        <v>908</v>
      </c>
      <c r="H5295" s="51" t="s">
        <v>421</v>
      </c>
      <c r="I5295" s="35" t="str">
        <f>INDEX('PC List'!$C$7:$C$26,MATCH(F5295,'PC List'!$B$7:$B$26,0))</f>
        <v>Down</v>
      </c>
      <c r="J5295" s="51" t="s">
        <v>864</v>
      </c>
      <c r="K5295" s="171">
        <f>PR24_Perf!K17540</f>
        <v>102.2451488570677</v>
      </c>
    </row>
    <row r="5296" spans="1:11" s="35" customFormat="1" hidden="1" outlineLevel="1">
      <c r="A5296" s="75"/>
      <c r="E5296" s="51" t="s">
        <v>87</v>
      </c>
      <c r="F5296" s="51" t="s">
        <v>401</v>
      </c>
      <c r="G5296" s="51" t="s">
        <v>908</v>
      </c>
      <c r="H5296" s="51" t="s">
        <v>421</v>
      </c>
      <c r="I5296" s="35" t="str">
        <f>INDEX('PC List'!$C$7:$C$26,MATCH(F5296,'PC List'!$B$7:$B$26,0))</f>
        <v>Down</v>
      </c>
      <c r="J5296" s="51" t="s">
        <v>865</v>
      </c>
      <c r="K5296" s="171">
        <f>PR24_Perf!K17541</f>
        <v>99.475024297746572</v>
      </c>
    </row>
    <row r="5297" spans="1:11" s="35" customFormat="1" hidden="1" outlineLevel="1">
      <c r="A5297" s="75"/>
      <c r="E5297" s="51" t="s">
        <v>87</v>
      </c>
      <c r="F5297" s="51" t="s">
        <v>401</v>
      </c>
      <c r="G5297" s="51" t="s">
        <v>908</v>
      </c>
      <c r="H5297" s="51" t="s">
        <v>421</v>
      </c>
      <c r="I5297" s="35" t="str">
        <f>INDEX('PC List'!$C$7:$C$26,MATCH(F5297,'PC List'!$B$7:$B$26,0))</f>
        <v>Down</v>
      </c>
      <c r="J5297" s="51" t="s">
        <v>866</v>
      </c>
      <c r="K5297" s="171">
        <f>PR24_Perf!K17542</f>
        <v>96.563757822322557</v>
      </c>
    </row>
    <row r="5298" spans="1:11" s="35" customFormat="1" hidden="1" outlineLevel="1">
      <c r="A5298" s="75"/>
      <c r="E5298" s="51" t="s">
        <v>87</v>
      </c>
      <c r="F5298" s="51" t="s">
        <v>401</v>
      </c>
      <c r="G5298" s="51" t="s">
        <v>908</v>
      </c>
      <c r="H5298" s="51" t="s">
        <v>421</v>
      </c>
      <c r="I5298" s="35" t="str">
        <f>INDEX('PC List'!$C$7:$C$26,MATCH(F5298,'PC List'!$B$7:$B$26,0))</f>
        <v>Down</v>
      </c>
      <c r="J5298" s="51" t="s">
        <v>867</v>
      </c>
      <c r="K5298" s="171">
        <f>PR24_Perf!K17543</f>
        <v>90.770282802421519</v>
      </c>
    </row>
    <row r="5299" spans="1:11" s="35" customFormat="1" hidden="1" outlineLevel="1">
      <c r="A5299" s="75"/>
      <c r="E5299" s="51" t="s">
        <v>87</v>
      </c>
      <c r="F5299" s="51" t="s">
        <v>401</v>
      </c>
      <c r="G5299" s="51" t="s">
        <v>908</v>
      </c>
      <c r="H5299" s="51" t="s">
        <v>421</v>
      </c>
      <c r="I5299" s="35" t="str">
        <f>INDEX('PC List'!$C$7:$C$26,MATCH(F5299,'PC List'!$B$7:$B$26,0))</f>
        <v>Down</v>
      </c>
      <c r="J5299" s="51" t="s">
        <v>868</v>
      </c>
      <c r="K5299" s="171">
        <f>PR24_Perf!K17544</f>
        <v>85.655850454959477</v>
      </c>
    </row>
    <row r="5300" spans="1:11" s="35" customFormat="1" hidden="1" outlineLevel="1">
      <c r="A5300" s="75"/>
      <c r="E5300" s="51"/>
      <c r="F5300" s="51"/>
      <c r="G5300" s="51"/>
      <c r="H5300" s="51"/>
      <c r="J5300" s="121"/>
      <c r="K5300" s="171"/>
    </row>
    <row r="5301" spans="1:11" s="35" customFormat="1" hidden="1" outlineLevel="1">
      <c r="A5301" s="75"/>
      <c r="E5301" s="51" t="s">
        <v>88</v>
      </c>
      <c r="F5301" s="51" t="s">
        <v>401</v>
      </c>
      <c r="G5301" s="51" t="s">
        <v>908</v>
      </c>
      <c r="H5301" s="51" t="s">
        <v>421</v>
      </c>
      <c r="I5301" s="35" t="str">
        <f>INDEX('PC List'!$C$7:$C$26,MATCH(F5301,'PC List'!$B$7:$B$26,0))</f>
        <v>Down</v>
      </c>
      <c r="J5301" s="51" t="s">
        <v>852</v>
      </c>
      <c r="K5301" s="171">
        <f>PR24_Perf!K17546</f>
        <v>166.04557114240907</v>
      </c>
    </row>
    <row r="5302" spans="1:11" s="35" customFormat="1" hidden="1" outlineLevel="1">
      <c r="A5302" s="75"/>
      <c r="E5302" s="51" t="s">
        <v>88</v>
      </c>
      <c r="F5302" s="51" t="s">
        <v>401</v>
      </c>
      <c r="G5302" s="51" t="s">
        <v>908</v>
      </c>
      <c r="H5302" s="51" t="s">
        <v>421</v>
      </c>
      <c r="I5302" s="35" t="str">
        <f>INDEX('PC List'!$C$7:$C$26,MATCH(F5302,'PC List'!$B$7:$B$26,0))</f>
        <v>Down</v>
      </c>
      <c r="J5302" s="51" t="s">
        <v>853</v>
      </c>
      <c r="K5302" s="171">
        <f>PR24_Perf!K17547</f>
        <v>158.53797877225207</v>
      </c>
    </row>
    <row r="5303" spans="1:11" s="35" customFormat="1" hidden="1" outlineLevel="1">
      <c r="A5303" s="75"/>
      <c r="E5303" s="51" t="s">
        <v>88</v>
      </c>
      <c r="F5303" s="51" t="s">
        <v>401</v>
      </c>
      <c r="G5303" s="51" t="s">
        <v>908</v>
      </c>
      <c r="H5303" s="51" t="s">
        <v>421</v>
      </c>
      <c r="I5303" s="35" t="str">
        <f>INDEX('PC List'!$C$7:$C$26,MATCH(F5303,'PC List'!$B$7:$B$26,0))</f>
        <v>Down</v>
      </c>
      <c r="J5303" s="51" t="s">
        <v>854</v>
      </c>
      <c r="K5303" s="171">
        <f>PR24_Perf!K17548</f>
        <v>156.6675667868908</v>
      </c>
    </row>
    <row r="5304" spans="1:11" s="35" customFormat="1" hidden="1" outlineLevel="1">
      <c r="A5304" s="75"/>
      <c r="E5304" s="51" t="s">
        <v>88</v>
      </c>
      <c r="F5304" s="51" t="s">
        <v>401</v>
      </c>
      <c r="G5304" s="51" t="s">
        <v>908</v>
      </c>
      <c r="H5304" s="51" t="s">
        <v>421</v>
      </c>
      <c r="I5304" s="35" t="str">
        <f>INDEX('PC List'!$C$7:$C$26,MATCH(F5304,'PC List'!$B$7:$B$26,0))</f>
        <v>Down</v>
      </c>
      <c r="J5304" s="51" t="s">
        <v>855</v>
      </c>
      <c r="K5304" s="171">
        <f>PR24_Perf!K17549</f>
        <v>151.58299873178049</v>
      </c>
    </row>
    <row r="5305" spans="1:11" s="35" customFormat="1" hidden="1" outlineLevel="1">
      <c r="A5305" s="75"/>
      <c r="E5305" s="51" t="s">
        <v>88</v>
      </c>
      <c r="F5305" s="51" t="s">
        <v>401</v>
      </c>
      <c r="G5305" s="51" t="s">
        <v>908</v>
      </c>
      <c r="H5305" s="51" t="s">
        <v>421</v>
      </c>
      <c r="I5305" s="35" t="str">
        <f>INDEX('PC List'!$C$7:$C$26,MATCH(F5305,'PC List'!$B$7:$B$26,0))</f>
        <v>Down</v>
      </c>
      <c r="J5305" s="51" t="s">
        <v>856</v>
      </c>
      <c r="K5305" s="171">
        <f>PR24_Perf!K17550</f>
        <v>143.87291298590392</v>
      </c>
    </row>
    <row r="5306" spans="1:11" s="35" customFormat="1" hidden="1" outlineLevel="1">
      <c r="A5306" s="75"/>
      <c r="E5306" s="51" t="s">
        <v>88</v>
      </c>
      <c r="F5306" s="51" t="s">
        <v>401</v>
      </c>
      <c r="G5306" s="51" t="s">
        <v>908</v>
      </c>
      <c r="H5306" s="51" t="s">
        <v>421</v>
      </c>
      <c r="I5306" s="35" t="str">
        <f>INDEX('PC List'!$C$7:$C$26,MATCH(F5306,'PC List'!$B$7:$B$26,0))</f>
        <v>Down</v>
      </c>
      <c r="J5306" s="51" t="s">
        <v>857</v>
      </c>
      <c r="K5306" s="171">
        <f>PR24_Perf!K17551</f>
        <v>137.44400992784855</v>
      </c>
    </row>
    <row r="5307" spans="1:11" s="35" customFormat="1" hidden="1" outlineLevel="1">
      <c r="A5307" s="75"/>
      <c r="E5307" s="51" t="s">
        <v>88</v>
      </c>
      <c r="F5307" s="51" t="s">
        <v>401</v>
      </c>
      <c r="G5307" s="51" t="s">
        <v>908</v>
      </c>
      <c r="H5307" s="51" t="s">
        <v>421</v>
      </c>
      <c r="I5307" s="35" t="str">
        <f>INDEX('PC List'!$C$7:$C$26,MATCH(F5307,'PC List'!$B$7:$B$26,0))</f>
        <v>Down</v>
      </c>
      <c r="J5307" s="51" t="s">
        <v>858</v>
      </c>
      <c r="K5307" s="171">
        <f>PR24_Perf!K17552</f>
        <v>135.60127037448541</v>
      </c>
    </row>
    <row r="5308" spans="1:11" s="35" customFormat="1" hidden="1" outlineLevel="1">
      <c r="A5308" s="75"/>
      <c r="E5308" s="51" t="s">
        <v>88</v>
      </c>
      <c r="F5308" s="51" t="s">
        <v>401</v>
      </c>
      <c r="G5308" s="51" t="s">
        <v>908</v>
      </c>
      <c r="H5308" s="51" t="s">
        <v>421</v>
      </c>
      <c r="I5308" s="35" t="str">
        <f>INDEX('PC List'!$C$7:$C$26,MATCH(F5308,'PC List'!$B$7:$B$26,0))</f>
        <v>Down</v>
      </c>
      <c r="J5308" s="51" t="s">
        <v>859</v>
      </c>
      <c r="K5308" s="171">
        <f>PR24_Perf!K17553</f>
        <v>133.36683143956662</v>
      </c>
    </row>
    <row r="5309" spans="1:11" s="35" customFormat="1" hidden="1" outlineLevel="1">
      <c r="A5309" s="75"/>
      <c r="E5309" s="51" t="s">
        <v>88</v>
      </c>
      <c r="F5309" s="51" t="s">
        <v>401</v>
      </c>
      <c r="G5309" s="51" t="s">
        <v>908</v>
      </c>
      <c r="H5309" s="51" t="s">
        <v>421</v>
      </c>
      <c r="I5309" s="35" t="str">
        <f>INDEX('PC List'!$C$7:$C$26,MATCH(F5309,'PC List'!$B$7:$B$26,0))</f>
        <v>Down</v>
      </c>
      <c r="J5309" s="51" t="s">
        <v>860</v>
      </c>
      <c r="K5309" s="171">
        <f>PR24_Perf!K17554</f>
        <v>130.62000000000003</v>
      </c>
    </row>
    <row r="5310" spans="1:11" s="35" customFormat="1" hidden="1" outlineLevel="1">
      <c r="A5310" s="75"/>
      <c r="E5310" s="51" t="s">
        <v>88</v>
      </c>
      <c r="F5310" s="51" t="s">
        <v>401</v>
      </c>
      <c r="G5310" s="51" t="s">
        <v>908</v>
      </c>
      <c r="H5310" s="51" t="s">
        <v>421</v>
      </c>
      <c r="I5310" s="35" t="str">
        <f>INDEX('PC List'!$C$7:$C$26,MATCH(F5310,'PC List'!$B$7:$B$26,0))</f>
        <v>Down</v>
      </c>
      <c r="J5310" s="51" t="s">
        <v>861</v>
      </c>
      <c r="K5310" s="171">
        <f>PR24_Perf!K17555</f>
        <v>127.11099211947132</v>
      </c>
    </row>
    <row r="5311" spans="1:11" s="35" customFormat="1" hidden="1" outlineLevel="1">
      <c r="A5311" s="75"/>
      <c r="E5311" s="51" t="s">
        <v>88</v>
      </c>
      <c r="F5311" s="51" t="s">
        <v>401</v>
      </c>
      <c r="G5311" s="51" t="s">
        <v>908</v>
      </c>
      <c r="H5311" s="51" t="s">
        <v>421</v>
      </c>
      <c r="I5311" s="35" t="str">
        <f>INDEX('PC List'!$C$7:$C$26,MATCH(F5311,'PC List'!$B$7:$B$26,0))</f>
        <v>Down</v>
      </c>
      <c r="J5311" s="51" t="s">
        <v>862</v>
      </c>
      <c r="K5311" s="171">
        <f>PR24_Perf!K17556</f>
        <v>124.24744341252691</v>
      </c>
    </row>
    <row r="5312" spans="1:11" s="35" customFormat="1" hidden="1" outlineLevel="1">
      <c r="A5312" s="75"/>
      <c r="E5312" s="51" t="s">
        <v>88</v>
      </c>
      <c r="F5312" s="51" t="s">
        <v>401</v>
      </c>
      <c r="G5312" s="51" t="s">
        <v>908</v>
      </c>
      <c r="H5312" s="51" t="s">
        <v>421</v>
      </c>
      <c r="I5312" s="35" t="str">
        <f>INDEX('PC List'!$C$7:$C$26,MATCH(F5312,'PC List'!$B$7:$B$26,0))</f>
        <v>Down</v>
      </c>
      <c r="J5312" s="51" t="s">
        <v>863</v>
      </c>
      <c r="K5312" s="171">
        <f>PR24_Perf!K17557</f>
        <v>121.87813520814089</v>
      </c>
    </row>
    <row r="5313" spans="1:11" s="35" customFormat="1" hidden="1" outlineLevel="1">
      <c r="A5313" s="75"/>
      <c r="E5313" s="51" t="s">
        <v>88</v>
      </c>
      <c r="F5313" s="51" t="s">
        <v>401</v>
      </c>
      <c r="G5313" s="51" t="s">
        <v>908</v>
      </c>
      <c r="H5313" s="51" t="s">
        <v>421</v>
      </c>
      <c r="I5313" s="35" t="str">
        <f>INDEX('PC List'!$C$7:$C$26,MATCH(F5313,'PC List'!$B$7:$B$26,0))</f>
        <v>Down</v>
      </c>
      <c r="J5313" s="51" t="s">
        <v>864</v>
      </c>
      <c r="K5313" s="171">
        <f>PR24_Perf!K17558</f>
        <v>117.50185943788658</v>
      </c>
    </row>
    <row r="5314" spans="1:11" s="35" customFormat="1" hidden="1" outlineLevel="1">
      <c r="A5314" s="75"/>
      <c r="E5314" s="51" t="s">
        <v>88</v>
      </c>
      <c r="F5314" s="51" t="s">
        <v>401</v>
      </c>
      <c r="G5314" s="51" t="s">
        <v>908</v>
      </c>
      <c r="H5314" s="51" t="s">
        <v>421</v>
      </c>
      <c r="I5314" s="35" t="str">
        <f>INDEX('PC List'!$C$7:$C$26,MATCH(F5314,'PC List'!$B$7:$B$26,0))</f>
        <v>Down</v>
      </c>
      <c r="J5314" s="51" t="s">
        <v>865</v>
      </c>
      <c r="K5314" s="171">
        <f>PR24_Perf!K17559</f>
        <v>114.31838530504716</v>
      </c>
    </row>
    <row r="5315" spans="1:11" s="35" customFormat="1" hidden="1" outlineLevel="1">
      <c r="A5315" s="75"/>
      <c r="E5315" s="51" t="s">
        <v>88</v>
      </c>
      <c r="F5315" s="51" t="s">
        <v>401</v>
      </c>
      <c r="G5315" s="51" t="s">
        <v>908</v>
      </c>
      <c r="H5315" s="51" t="s">
        <v>421</v>
      </c>
      <c r="I5315" s="35" t="str">
        <f>INDEX('PC List'!$C$7:$C$26,MATCH(F5315,'PC List'!$B$7:$B$26,0))</f>
        <v>Down</v>
      </c>
      <c r="J5315" s="51" t="s">
        <v>866</v>
      </c>
      <c r="K5315" s="171">
        <f>PR24_Perf!K17560</f>
        <v>110.97270848805012</v>
      </c>
    </row>
    <row r="5316" spans="1:11" s="35" customFormat="1" hidden="1" outlineLevel="1">
      <c r="A5316" s="75"/>
      <c r="E5316" s="51" t="s">
        <v>88</v>
      </c>
      <c r="F5316" s="51" t="s">
        <v>401</v>
      </c>
      <c r="G5316" s="51" t="s">
        <v>908</v>
      </c>
      <c r="H5316" s="51" t="s">
        <v>421</v>
      </c>
      <c r="I5316" s="35" t="str">
        <f>INDEX('PC List'!$C$7:$C$26,MATCH(F5316,'PC List'!$B$7:$B$26,0))</f>
        <v>Down</v>
      </c>
      <c r="J5316" s="51" t="s">
        <v>867</v>
      </c>
      <c r="K5316" s="171">
        <f>PR24_Perf!K17561</f>
        <v>104.31474872120624</v>
      </c>
    </row>
    <row r="5317" spans="1:11" s="35" customFormat="1" hidden="1" outlineLevel="1">
      <c r="A5317" s="75"/>
      <c r="E5317" s="51" t="s">
        <v>88</v>
      </c>
      <c r="F5317" s="51" t="s">
        <v>401</v>
      </c>
      <c r="G5317" s="51" t="s">
        <v>908</v>
      </c>
      <c r="H5317" s="51" t="s">
        <v>421</v>
      </c>
      <c r="I5317" s="35" t="str">
        <f>INDEX('PC List'!$C$7:$C$26,MATCH(F5317,'PC List'!$B$7:$B$26,0))</f>
        <v>Down</v>
      </c>
      <c r="J5317" s="51" t="s">
        <v>868</v>
      </c>
      <c r="K5317" s="171">
        <f>PR24_Perf!K17562</f>
        <v>98.437156312043015</v>
      </c>
    </row>
    <row r="5318" spans="1:11" s="35" customFormat="1" hidden="1" outlineLevel="1">
      <c r="A5318" s="75"/>
      <c r="E5318" s="51"/>
      <c r="F5318" s="51"/>
      <c r="G5318" s="51"/>
      <c r="H5318" s="51"/>
      <c r="J5318" s="121"/>
      <c r="K5318" s="171"/>
    </row>
    <row r="5319" spans="1:11" s="35" customFormat="1" hidden="1" outlineLevel="1">
      <c r="A5319" s="75"/>
      <c r="E5319" s="51" t="s">
        <v>89</v>
      </c>
      <c r="F5319" s="51" t="s">
        <v>401</v>
      </c>
      <c r="G5319" s="51" t="s">
        <v>908</v>
      </c>
      <c r="H5319" s="51" t="s">
        <v>421</v>
      </c>
      <c r="I5319" s="35" t="str">
        <f>INDEX('PC List'!$C$7:$C$26,MATCH(F5319,'PC List'!$B$7:$B$26,0))</f>
        <v>Down</v>
      </c>
      <c r="J5319" s="51" t="s">
        <v>852</v>
      </c>
      <c r="K5319" s="171">
        <f>PR24_Perf!K17564</f>
        <v>141.63832136493045</v>
      </c>
    </row>
    <row r="5320" spans="1:11" s="35" customFormat="1" hidden="1" outlineLevel="1">
      <c r="A5320" s="75"/>
      <c r="E5320" s="51" t="s">
        <v>89</v>
      </c>
      <c r="F5320" s="51" t="s">
        <v>401</v>
      </c>
      <c r="G5320" s="51" t="s">
        <v>908</v>
      </c>
      <c r="H5320" s="51" t="s">
        <v>421</v>
      </c>
      <c r="I5320" s="35" t="str">
        <f>INDEX('PC List'!$C$7:$C$26,MATCH(F5320,'PC List'!$B$7:$B$26,0))</f>
        <v>Down</v>
      </c>
      <c r="J5320" s="51" t="s">
        <v>853</v>
      </c>
      <c r="K5320" s="171">
        <f>PR24_Perf!K17565</f>
        <v>135.23427954987233</v>
      </c>
    </row>
    <row r="5321" spans="1:11" s="35" customFormat="1" hidden="1" outlineLevel="1">
      <c r="A5321" s="75"/>
      <c r="E5321" s="51" t="s">
        <v>89</v>
      </c>
      <c r="F5321" s="51" t="s">
        <v>401</v>
      </c>
      <c r="G5321" s="51" t="s">
        <v>908</v>
      </c>
      <c r="H5321" s="51" t="s">
        <v>421</v>
      </c>
      <c r="I5321" s="35" t="str">
        <f>INDEX('PC List'!$C$7:$C$26,MATCH(F5321,'PC List'!$B$7:$B$26,0))</f>
        <v>Down</v>
      </c>
      <c r="J5321" s="51" t="s">
        <v>854</v>
      </c>
      <c r="K5321" s="171">
        <f>PR24_Perf!K17566</f>
        <v>133.6388018021388</v>
      </c>
    </row>
    <row r="5322" spans="1:11" s="35" customFormat="1" hidden="1" outlineLevel="1">
      <c r="A5322" s="75"/>
      <c r="E5322" s="51" t="s">
        <v>89</v>
      </c>
      <c r="F5322" s="51" t="s">
        <v>401</v>
      </c>
      <c r="G5322" s="51" t="s">
        <v>908</v>
      </c>
      <c r="H5322" s="51" t="s">
        <v>421</v>
      </c>
      <c r="I5322" s="35" t="str">
        <f>INDEX('PC List'!$C$7:$C$26,MATCH(F5322,'PC List'!$B$7:$B$26,0))</f>
        <v>Down</v>
      </c>
      <c r="J5322" s="51" t="s">
        <v>855</v>
      </c>
      <c r="K5322" s="171">
        <f>PR24_Perf!K17567</f>
        <v>129.30162087501895</v>
      </c>
    </row>
    <row r="5323" spans="1:11" s="35" customFormat="1" hidden="1" outlineLevel="1">
      <c r="A5323" s="75"/>
      <c r="E5323" s="51" t="s">
        <v>89</v>
      </c>
      <c r="F5323" s="51" t="s">
        <v>401</v>
      </c>
      <c r="G5323" s="51" t="s">
        <v>908</v>
      </c>
      <c r="H5323" s="51" t="s">
        <v>421</v>
      </c>
      <c r="I5323" s="35" t="str">
        <f>INDEX('PC List'!$C$7:$C$26,MATCH(F5323,'PC List'!$B$7:$B$26,0))</f>
        <v>Down</v>
      </c>
      <c r="J5323" s="51" t="s">
        <v>856</v>
      </c>
      <c r="K5323" s="171">
        <f>PR24_Perf!K17568</f>
        <v>122.72485044318948</v>
      </c>
    </row>
    <row r="5324" spans="1:11" s="35" customFormat="1" hidden="1" outlineLevel="1">
      <c r="A5324" s="75"/>
      <c r="E5324" s="51" t="s">
        <v>89</v>
      </c>
      <c r="F5324" s="51" t="s">
        <v>401</v>
      </c>
      <c r="G5324" s="51" t="s">
        <v>908</v>
      </c>
      <c r="H5324" s="51" t="s">
        <v>421</v>
      </c>
      <c r="I5324" s="35" t="str">
        <f>INDEX('PC List'!$C$7:$C$26,MATCH(F5324,'PC List'!$B$7:$B$26,0))</f>
        <v>Down</v>
      </c>
      <c r="J5324" s="51" t="s">
        <v>857</v>
      </c>
      <c r="K5324" s="171">
        <f>PR24_Perf!K17569</f>
        <v>117.24094002573023</v>
      </c>
    </row>
    <row r="5325" spans="1:11" s="35" customFormat="1" hidden="1" outlineLevel="1">
      <c r="A5325" s="75"/>
      <c r="E5325" s="51" t="s">
        <v>89</v>
      </c>
      <c r="F5325" s="51" t="s">
        <v>401</v>
      </c>
      <c r="G5325" s="51" t="s">
        <v>908</v>
      </c>
      <c r="H5325" s="51" t="s">
        <v>421</v>
      </c>
      <c r="I5325" s="35" t="str">
        <f>INDEX('PC List'!$C$7:$C$26,MATCH(F5325,'PC List'!$B$7:$B$26,0))</f>
        <v>Down</v>
      </c>
      <c r="J5325" s="51" t="s">
        <v>858</v>
      </c>
      <c r="K5325" s="171">
        <f>PR24_Perf!K17570</f>
        <v>115.66906710400522</v>
      </c>
    </row>
    <row r="5326" spans="1:11" s="35" customFormat="1" hidden="1" outlineLevel="1">
      <c r="A5326" s="75"/>
      <c r="E5326" s="51" t="s">
        <v>89</v>
      </c>
      <c r="F5326" s="51" t="s">
        <v>401</v>
      </c>
      <c r="G5326" s="51" t="s">
        <v>908</v>
      </c>
      <c r="H5326" s="51" t="s">
        <v>421</v>
      </c>
      <c r="I5326" s="35" t="str">
        <f>INDEX('PC List'!$C$7:$C$26,MATCH(F5326,'PC List'!$B$7:$B$26,0))</f>
        <v>Down</v>
      </c>
      <c r="J5326" s="51" t="s">
        <v>859</v>
      </c>
      <c r="K5326" s="171">
        <f>PR24_Perf!K17571</f>
        <v>113.76307119121505</v>
      </c>
    </row>
    <row r="5327" spans="1:11" s="35" customFormat="1" hidden="1" outlineLevel="1">
      <c r="A5327" s="75"/>
      <c r="E5327" s="51" t="s">
        <v>89</v>
      </c>
      <c r="F5327" s="51" t="s">
        <v>401</v>
      </c>
      <c r="G5327" s="51" t="s">
        <v>908</v>
      </c>
      <c r="H5327" s="51" t="s">
        <v>421</v>
      </c>
      <c r="I5327" s="35" t="str">
        <f>INDEX('PC List'!$C$7:$C$26,MATCH(F5327,'PC List'!$B$7:$B$26,0))</f>
        <v>Down</v>
      </c>
      <c r="J5327" s="51" t="s">
        <v>860</v>
      </c>
      <c r="K5327" s="171">
        <f>PR24_Perf!K17572</f>
        <v>111.42</v>
      </c>
    </row>
    <row r="5328" spans="1:11" s="35" customFormat="1" hidden="1" outlineLevel="1">
      <c r="A5328" s="75"/>
      <c r="E5328" s="51" t="s">
        <v>89</v>
      </c>
      <c r="F5328" s="51" t="s">
        <v>401</v>
      </c>
      <c r="G5328" s="51" t="s">
        <v>908</v>
      </c>
      <c r="H5328" s="51" t="s">
        <v>421</v>
      </c>
      <c r="I5328" s="35" t="str">
        <f>INDEX('PC List'!$C$7:$C$26,MATCH(F5328,'PC List'!$B$7:$B$26,0))</f>
        <v>Down</v>
      </c>
      <c r="J5328" s="51" t="s">
        <v>861</v>
      </c>
      <c r="K5328" s="171">
        <f>PR24_Perf!K17573</f>
        <v>108.42678565266799</v>
      </c>
    </row>
    <row r="5329" spans="1:11" s="35" customFormat="1" hidden="1" outlineLevel="1">
      <c r="A5329" s="75"/>
      <c r="E5329" s="51" t="s">
        <v>89</v>
      </c>
      <c r="F5329" s="51" t="s">
        <v>401</v>
      </c>
      <c r="G5329" s="51" t="s">
        <v>908</v>
      </c>
      <c r="H5329" s="51" t="s">
        <v>421</v>
      </c>
      <c r="I5329" s="35" t="str">
        <f>INDEX('PC List'!$C$7:$C$26,MATCH(F5329,'PC List'!$B$7:$B$26,0))</f>
        <v>Down</v>
      </c>
      <c r="J5329" s="51" t="s">
        <v>862</v>
      </c>
      <c r="K5329" s="171">
        <f>PR24_Perf!K17574</f>
        <v>105.98415361371724</v>
      </c>
    </row>
    <row r="5330" spans="1:11" s="35" customFormat="1" hidden="1" outlineLevel="1">
      <c r="A5330" s="75"/>
      <c r="E5330" s="51" t="s">
        <v>89</v>
      </c>
      <c r="F5330" s="51" t="s">
        <v>401</v>
      </c>
      <c r="G5330" s="51" t="s">
        <v>908</v>
      </c>
      <c r="H5330" s="51" t="s">
        <v>421</v>
      </c>
      <c r="I5330" s="35" t="str">
        <f>INDEX('PC List'!$C$7:$C$26,MATCH(F5330,'PC List'!$B$7:$B$26,0))</f>
        <v>Down</v>
      </c>
      <c r="J5330" s="51" t="s">
        <v>863</v>
      </c>
      <c r="K5330" s="171">
        <f>PR24_Perf!K17575</f>
        <v>103.96311303698556</v>
      </c>
    </row>
    <row r="5331" spans="1:11" s="35" customFormat="1" hidden="1" outlineLevel="1">
      <c r="A5331" s="75"/>
      <c r="E5331" s="51" t="s">
        <v>89</v>
      </c>
      <c r="F5331" s="51" t="s">
        <v>401</v>
      </c>
      <c r="G5331" s="51" t="s">
        <v>908</v>
      </c>
      <c r="H5331" s="51" t="s">
        <v>421</v>
      </c>
      <c r="I5331" s="35" t="str">
        <f>INDEX('PC List'!$C$7:$C$26,MATCH(F5331,'PC List'!$B$7:$B$26,0))</f>
        <v>Down</v>
      </c>
      <c r="J5331" s="51" t="s">
        <v>864</v>
      </c>
      <c r="K5331" s="171">
        <f>PR24_Perf!K17576</f>
        <v>100.23011161054447</v>
      </c>
    </row>
    <row r="5332" spans="1:11" s="35" customFormat="1" hidden="1" outlineLevel="1">
      <c r="A5332" s="75"/>
      <c r="E5332" s="51" t="s">
        <v>89</v>
      </c>
      <c r="F5332" s="51" t="s">
        <v>401</v>
      </c>
      <c r="G5332" s="51" t="s">
        <v>908</v>
      </c>
      <c r="H5332" s="51" t="s">
        <v>421</v>
      </c>
      <c r="I5332" s="35" t="str">
        <f>INDEX('PC List'!$C$7:$C$26,MATCH(F5332,'PC List'!$B$7:$B$26,0))</f>
        <v>Down</v>
      </c>
      <c r="J5332" s="51" t="s">
        <v>865</v>
      </c>
      <c r="K5332" s="171">
        <f>PR24_Perf!K17577</f>
        <v>97.514580391121967</v>
      </c>
    </row>
    <row r="5333" spans="1:11" s="35" customFormat="1" hidden="1" outlineLevel="1">
      <c r="A5333" s="75"/>
      <c r="E5333" s="51" t="s">
        <v>89</v>
      </c>
      <c r="F5333" s="51" t="s">
        <v>401</v>
      </c>
      <c r="G5333" s="51" t="s">
        <v>908</v>
      </c>
      <c r="H5333" s="51" t="s">
        <v>421</v>
      </c>
      <c r="I5333" s="35" t="str">
        <f>INDEX('PC List'!$C$7:$C$26,MATCH(F5333,'PC List'!$B$7:$B$26,0))</f>
        <v>Down</v>
      </c>
      <c r="J5333" s="51" t="s">
        <v>866</v>
      </c>
      <c r="K5333" s="171">
        <f>PR24_Perf!K17578</f>
        <v>94.660688866471759</v>
      </c>
    </row>
    <row r="5334" spans="1:11" s="35" customFormat="1" hidden="1" outlineLevel="1">
      <c r="A5334" s="75"/>
      <c r="E5334" s="51" t="s">
        <v>89</v>
      </c>
      <c r="F5334" s="51" t="s">
        <v>401</v>
      </c>
      <c r="G5334" s="51" t="s">
        <v>908</v>
      </c>
      <c r="H5334" s="51" t="s">
        <v>421</v>
      </c>
      <c r="I5334" s="35" t="str">
        <f>INDEX('PC List'!$C$7:$C$26,MATCH(F5334,'PC List'!$B$7:$B$26,0))</f>
        <v>Down</v>
      </c>
      <c r="J5334" s="51" t="s">
        <v>867</v>
      </c>
      <c r="K5334" s="171">
        <f>PR24_Perf!K17579</f>
        <v>88.981391077299008</v>
      </c>
    </row>
    <row r="5335" spans="1:11" s="35" customFormat="1" hidden="1" outlineLevel="1">
      <c r="A5335" s="75"/>
      <c r="E5335" s="51" t="s">
        <v>89</v>
      </c>
      <c r="F5335" s="51" t="s">
        <v>401</v>
      </c>
      <c r="G5335" s="51" t="s">
        <v>908</v>
      </c>
      <c r="H5335" s="51" t="s">
        <v>421</v>
      </c>
      <c r="I5335" s="35" t="str">
        <f>INDEX('PC List'!$C$7:$C$26,MATCH(F5335,'PC List'!$B$7:$B$26,0))</f>
        <v>Down</v>
      </c>
      <c r="J5335" s="51" t="s">
        <v>868</v>
      </c>
      <c r="K5335" s="171">
        <f>PR24_Perf!K17580</f>
        <v>83.967753454967323</v>
      </c>
    </row>
    <row r="5336" spans="1:11" s="35" customFormat="1" hidden="1" outlineLevel="1">
      <c r="A5336" s="75"/>
      <c r="E5336" s="51"/>
      <c r="F5336" s="51"/>
      <c r="G5336" s="51"/>
      <c r="H5336" s="51"/>
      <c r="J5336" s="121"/>
      <c r="K5336" s="171"/>
    </row>
    <row r="5337" spans="1:11" s="35" customFormat="1" hidden="1" outlineLevel="1">
      <c r="A5337" s="75"/>
      <c r="E5337" s="51" t="s">
        <v>90</v>
      </c>
      <c r="F5337" s="51" t="s">
        <v>401</v>
      </c>
      <c r="G5337" s="51" t="s">
        <v>908</v>
      </c>
      <c r="H5337" s="51" t="s">
        <v>421</v>
      </c>
      <c r="I5337" s="35" t="str">
        <f>INDEX('PC List'!$C$7:$C$26,MATCH(F5337,'PC List'!$B$7:$B$26,0))</f>
        <v>Down</v>
      </c>
      <c r="J5337" s="51" t="s">
        <v>852</v>
      </c>
      <c r="K5337" s="171">
        <f>PR24_Perf!K17582</f>
        <v>308.90425499621347</v>
      </c>
    </row>
    <row r="5338" spans="1:11" s="35" customFormat="1" hidden="1" outlineLevel="1">
      <c r="A5338" s="75"/>
      <c r="E5338" s="51" t="s">
        <v>90</v>
      </c>
      <c r="F5338" s="51" t="s">
        <v>401</v>
      </c>
      <c r="G5338" s="51" t="s">
        <v>908</v>
      </c>
      <c r="H5338" s="51" t="s">
        <v>421</v>
      </c>
      <c r="I5338" s="35" t="str">
        <f>INDEX('PC List'!$C$7:$C$26,MATCH(F5338,'PC List'!$B$7:$B$26,0))</f>
        <v>Down</v>
      </c>
      <c r="J5338" s="51" t="s">
        <v>853</v>
      </c>
      <c r="K5338" s="171">
        <f>PR24_Perf!K17583</f>
        <v>294.93744328324334</v>
      </c>
    </row>
    <row r="5339" spans="1:11" s="35" customFormat="1" hidden="1" outlineLevel="1">
      <c r="A5339" s="75"/>
      <c r="E5339" s="51" t="s">
        <v>90</v>
      </c>
      <c r="F5339" s="51" t="s">
        <v>401</v>
      </c>
      <c r="G5339" s="51" t="s">
        <v>908</v>
      </c>
      <c r="H5339" s="51" t="s">
        <v>421</v>
      </c>
      <c r="I5339" s="35" t="str">
        <f>INDEX('PC List'!$C$7:$C$26,MATCH(F5339,'PC List'!$B$7:$B$26,0))</f>
        <v>Down</v>
      </c>
      <c r="J5339" s="51" t="s">
        <v>854</v>
      </c>
      <c r="K5339" s="171">
        <f>PR24_Perf!K17584</f>
        <v>291.45780683826717</v>
      </c>
    </row>
    <row r="5340" spans="1:11" s="35" customFormat="1" hidden="1" outlineLevel="1">
      <c r="A5340" s="75"/>
      <c r="E5340" s="51" t="s">
        <v>90</v>
      </c>
      <c r="F5340" s="51" t="s">
        <v>401</v>
      </c>
      <c r="G5340" s="51" t="s">
        <v>908</v>
      </c>
      <c r="H5340" s="51" t="s">
        <v>421</v>
      </c>
      <c r="I5340" s="35" t="str">
        <f>INDEX('PC List'!$C$7:$C$26,MATCH(F5340,'PC List'!$B$7:$B$26,0))</f>
        <v>Down</v>
      </c>
      <c r="J5340" s="51" t="s">
        <v>855</v>
      </c>
      <c r="K5340" s="171">
        <f>PR24_Perf!K17585</f>
        <v>281.99868849963747</v>
      </c>
    </row>
    <row r="5341" spans="1:11" s="35" customFormat="1" hidden="1" outlineLevel="1">
      <c r="A5341" s="75"/>
      <c r="E5341" s="51" t="s">
        <v>90</v>
      </c>
      <c r="F5341" s="51" t="s">
        <v>401</v>
      </c>
      <c r="G5341" s="51" t="s">
        <v>908</v>
      </c>
      <c r="H5341" s="51" t="s">
        <v>421</v>
      </c>
      <c r="I5341" s="35" t="str">
        <f>INDEX('PC List'!$C$7:$C$26,MATCH(F5341,'PC List'!$B$7:$B$26,0))</f>
        <v>Down</v>
      </c>
      <c r="J5341" s="51" t="s">
        <v>856</v>
      </c>
      <c r="K5341" s="171">
        <f>PR24_Perf!K17586</f>
        <v>267.65516655622906</v>
      </c>
    </row>
    <row r="5342" spans="1:11" s="35" customFormat="1" hidden="1" outlineLevel="1">
      <c r="A5342" s="75"/>
      <c r="E5342" s="51" t="s">
        <v>90</v>
      </c>
      <c r="F5342" s="51" t="s">
        <v>401</v>
      </c>
      <c r="G5342" s="51" t="s">
        <v>908</v>
      </c>
      <c r="H5342" s="51" t="s">
        <v>421</v>
      </c>
      <c r="I5342" s="35" t="str">
        <f>INDEX('PC List'!$C$7:$C$26,MATCH(F5342,'PC List'!$B$7:$B$26,0))</f>
        <v>Down</v>
      </c>
      <c r="J5342" s="51" t="s">
        <v>857</v>
      </c>
      <c r="K5342" s="171">
        <f>PR24_Perf!K17587</f>
        <v>255.69510344868465</v>
      </c>
    </row>
    <row r="5343" spans="1:11" s="35" customFormat="1" hidden="1" outlineLevel="1">
      <c r="A5343" s="75"/>
      <c r="E5343" s="51" t="s">
        <v>90</v>
      </c>
      <c r="F5343" s="51" t="s">
        <v>401</v>
      </c>
      <c r="G5343" s="51" t="s">
        <v>908</v>
      </c>
      <c r="H5343" s="51" t="s">
        <v>421</v>
      </c>
      <c r="I5343" s="35" t="str">
        <f>INDEX('PC List'!$C$7:$C$26,MATCH(F5343,'PC List'!$B$7:$B$26,0))</f>
        <v>Down</v>
      </c>
      <c r="J5343" s="51" t="s">
        <v>858</v>
      </c>
      <c r="K5343" s="171">
        <f>PR24_Perf!K17588</f>
        <v>252.2669476420146</v>
      </c>
    </row>
    <row r="5344" spans="1:11" s="35" customFormat="1" hidden="1" outlineLevel="1">
      <c r="A5344" s="75"/>
      <c r="E5344" s="51" t="s">
        <v>90</v>
      </c>
      <c r="F5344" s="51" t="s">
        <v>401</v>
      </c>
      <c r="G5344" s="51" t="s">
        <v>908</v>
      </c>
      <c r="H5344" s="51" t="s">
        <v>421</v>
      </c>
      <c r="I5344" s="35" t="str">
        <f>INDEX('PC List'!$C$7:$C$26,MATCH(F5344,'PC List'!$B$7:$B$26,0))</f>
        <v>Down</v>
      </c>
      <c r="J5344" s="51" t="s">
        <v>859</v>
      </c>
      <c r="K5344" s="171">
        <f>PR24_Perf!K17589</f>
        <v>248.11009064319921</v>
      </c>
    </row>
    <row r="5345" spans="1:11" s="35" customFormat="1" hidden="1" outlineLevel="1">
      <c r="A5345" s="75"/>
      <c r="E5345" s="51" t="s">
        <v>90</v>
      </c>
      <c r="F5345" s="51" t="s">
        <v>401</v>
      </c>
      <c r="G5345" s="51" t="s">
        <v>908</v>
      </c>
      <c r="H5345" s="51" t="s">
        <v>421</v>
      </c>
      <c r="I5345" s="35" t="str">
        <f>INDEX('PC List'!$C$7:$C$26,MATCH(F5345,'PC List'!$B$7:$B$26,0))</f>
        <v>Down</v>
      </c>
      <c r="J5345" s="51" t="s">
        <v>860</v>
      </c>
      <c r="K5345" s="171">
        <f>PR24_Perf!K17590</f>
        <v>243</v>
      </c>
    </row>
    <row r="5346" spans="1:11" s="35" customFormat="1" hidden="1" outlineLevel="1">
      <c r="A5346" s="75"/>
      <c r="E5346" s="51" t="s">
        <v>90</v>
      </c>
      <c r="F5346" s="51" t="s">
        <v>401</v>
      </c>
      <c r="G5346" s="51" t="s">
        <v>908</v>
      </c>
      <c r="H5346" s="51" t="s">
        <v>421</v>
      </c>
      <c r="I5346" s="35" t="str">
        <f>INDEX('PC List'!$C$7:$C$26,MATCH(F5346,'PC List'!$B$7:$B$26,0))</f>
        <v>Down</v>
      </c>
      <c r="J5346" s="51" t="s">
        <v>861</v>
      </c>
      <c r="K5346" s="171">
        <f>PR24_Perf!K17591</f>
        <v>236.47198809547945</v>
      </c>
    </row>
    <row r="5347" spans="1:11" s="35" customFormat="1" hidden="1" outlineLevel="1">
      <c r="A5347" s="75"/>
      <c r="E5347" s="51" t="s">
        <v>90</v>
      </c>
      <c r="F5347" s="51" t="s">
        <v>401</v>
      </c>
      <c r="G5347" s="51" t="s">
        <v>908</v>
      </c>
      <c r="H5347" s="51" t="s">
        <v>421</v>
      </c>
      <c r="I5347" s="35" t="str">
        <f>INDEX('PC List'!$C$7:$C$26,MATCH(F5347,'PC List'!$B$7:$B$26,0))</f>
        <v>Down</v>
      </c>
      <c r="J5347" s="51" t="s">
        <v>862</v>
      </c>
      <c r="K5347" s="171">
        <f>PR24_Perf!K17592</f>
        <v>231.14476151618459</v>
      </c>
    </row>
    <row r="5348" spans="1:11" s="35" customFormat="1" hidden="1" outlineLevel="1">
      <c r="A5348" s="75"/>
      <c r="E5348" s="51" t="s">
        <v>90</v>
      </c>
      <c r="F5348" s="51" t="s">
        <v>401</v>
      </c>
      <c r="G5348" s="51" t="s">
        <v>908</v>
      </c>
      <c r="H5348" s="51" t="s">
        <v>421</v>
      </c>
      <c r="I5348" s="35" t="str">
        <f>INDEX('PC List'!$C$7:$C$26,MATCH(F5348,'PC List'!$B$7:$B$26,0))</f>
        <v>Down</v>
      </c>
      <c r="J5348" s="51" t="s">
        <v>863</v>
      </c>
      <c r="K5348" s="171">
        <f>PR24_Perf!K17593</f>
        <v>226.73699935368418</v>
      </c>
    </row>
    <row r="5349" spans="1:11" s="35" customFormat="1" hidden="1" outlineLevel="1">
      <c r="A5349" s="75"/>
      <c r="E5349" s="51" t="s">
        <v>90</v>
      </c>
      <c r="F5349" s="51" t="s">
        <v>401</v>
      </c>
      <c r="G5349" s="51" t="s">
        <v>908</v>
      </c>
      <c r="H5349" s="51" t="s">
        <v>421</v>
      </c>
      <c r="I5349" s="35" t="str">
        <f>INDEX('PC List'!$C$7:$C$26,MATCH(F5349,'PC List'!$B$7:$B$26,0))</f>
        <v>Down</v>
      </c>
      <c r="J5349" s="51" t="s">
        <v>864</v>
      </c>
      <c r="K5349" s="171">
        <f>PR24_Perf!K17594</f>
        <v>218.59555843979811</v>
      </c>
    </row>
    <row r="5350" spans="1:11" s="35" customFormat="1" hidden="1" outlineLevel="1">
      <c r="A5350" s="75"/>
      <c r="E5350" s="51" t="s">
        <v>90</v>
      </c>
      <c r="F5350" s="51" t="s">
        <v>401</v>
      </c>
      <c r="G5350" s="51" t="s">
        <v>908</v>
      </c>
      <c r="H5350" s="51" t="s">
        <v>421</v>
      </c>
      <c r="I5350" s="35" t="str">
        <f>INDEX('PC List'!$C$7:$C$26,MATCH(F5350,'PC List'!$B$7:$B$26,0))</f>
        <v>Down</v>
      </c>
      <c r="J5350" s="51" t="s">
        <v>865</v>
      </c>
      <c r="K5350" s="171">
        <f>PR24_Perf!K17595</f>
        <v>212.67315594186536</v>
      </c>
    </row>
    <row r="5351" spans="1:11" s="35" customFormat="1" hidden="1" outlineLevel="1">
      <c r="A5351" s="75"/>
      <c r="E5351" s="51" t="s">
        <v>90</v>
      </c>
      <c r="F5351" s="51" t="s">
        <v>401</v>
      </c>
      <c r="G5351" s="51" t="s">
        <v>908</v>
      </c>
      <c r="H5351" s="51" t="s">
        <v>421</v>
      </c>
      <c r="I5351" s="35" t="str">
        <f>INDEX('PC List'!$C$7:$C$26,MATCH(F5351,'PC List'!$B$7:$B$26,0))</f>
        <v>Down</v>
      </c>
      <c r="J5351" s="51" t="s">
        <v>866</v>
      </c>
      <c r="K5351" s="171">
        <f>PR24_Perf!K17596</f>
        <v>206.44899833560078</v>
      </c>
    </row>
    <row r="5352" spans="1:11" s="35" customFormat="1" hidden="1" outlineLevel="1">
      <c r="A5352" s="75"/>
      <c r="E5352" s="51" t="s">
        <v>90</v>
      </c>
      <c r="F5352" s="51" t="s">
        <v>401</v>
      </c>
      <c r="G5352" s="51" t="s">
        <v>908</v>
      </c>
      <c r="H5352" s="51" t="s">
        <v>421</v>
      </c>
      <c r="I5352" s="35" t="str">
        <f>INDEX('PC List'!$C$7:$C$26,MATCH(F5352,'PC List'!$B$7:$B$26,0))</f>
        <v>Down</v>
      </c>
      <c r="J5352" s="51" t="s">
        <v>867</v>
      </c>
      <c r="K5352" s="171">
        <f>PR24_Perf!K17597</f>
        <v>194.06280768070059</v>
      </c>
    </row>
    <row r="5353" spans="1:11" s="35" customFormat="1" hidden="1" outlineLevel="1">
      <c r="A5353" s="75"/>
      <c r="E5353" s="51" t="s">
        <v>90</v>
      </c>
      <c r="F5353" s="51" t="s">
        <v>401</v>
      </c>
      <c r="G5353" s="51" t="s">
        <v>908</v>
      </c>
      <c r="H5353" s="51" t="s">
        <v>421</v>
      </c>
      <c r="I5353" s="35" t="str">
        <f>INDEX('PC List'!$C$7:$C$26,MATCH(F5353,'PC List'!$B$7:$B$26,0))</f>
        <v>Down</v>
      </c>
      <c r="J5353" s="51" t="s">
        <v>868</v>
      </c>
      <c r="K5353" s="171">
        <f>PR24_Perf!K17598</f>
        <v>183.12837990986409</v>
      </c>
    </row>
    <row r="5354" spans="1:11" s="35" customFormat="1" hidden="1" outlineLevel="1">
      <c r="A5354" s="75"/>
      <c r="E5354" s="51"/>
      <c r="F5354" s="51"/>
      <c r="G5354" s="51"/>
      <c r="H5354" s="51"/>
      <c r="J5354" s="121"/>
      <c r="K5354" s="171"/>
    </row>
    <row r="5355" spans="1:11" s="35" customFormat="1" hidden="1" outlineLevel="1">
      <c r="A5355" s="75"/>
      <c r="E5355" s="51" t="s">
        <v>91</v>
      </c>
      <c r="F5355" s="51" t="s">
        <v>401</v>
      </c>
      <c r="G5355" s="51" t="s">
        <v>908</v>
      </c>
      <c r="H5355" s="51" t="s">
        <v>421</v>
      </c>
      <c r="I5355" s="35" t="str">
        <f>INDEX('PC List'!$C$7:$C$26,MATCH(F5355,'PC List'!$B$7:$B$26,0))</f>
        <v>Down</v>
      </c>
      <c r="J5355" s="51" t="s">
        <v>852</v>
      </c>
      <c r="K5355" s="171">
        <f>PR24_Perf!K17600</f>
        <v>136.35008391314341</v>
      </c>
    </row>
    <row r="5356" spans="1:11" s="35" customFormat="1" hidden="1" outlineLevel="1">
      <c r="A5356" s="75"/>
      <c r="E5356" s="51" t="s">
        <v>91</v>
      </c>
      <c r="F5356" s="51" t="s">
        <v>401</v>
      </c>
      <c r="G5356" s="51" t="s">
        <v>908</v>
      </c>
      <c r="H5356" s="51" t="s">
        <v>421</v>
      </c>
      <c r="I5356" s="35" t="str">
        <f>INDEX('PC List'!$C$7:$C$26,MATCH(F5356,'PC List'!$B$7:$B$26,0))</f>
        <v>Down</v>
      </c>
      <c r="J5356" s="51" t="s">
        <v>853</v>
      </c>
      <c r="K5356" s="171">
        <f>PR24_Perf!K17601</f>
        <v>130.1851447183567</v>
      </c>
    </row>
    <row r="5357" spans="1:11" s="35" customFormat="1" hidden="1" outlineLevel="1">
      <c r="A5357" s="75"/>
      <c r="E5357" s="51" t="s">
        <v>91</v>
      </c>
      <c r="F5357" s="51" t="s">
        <v>401</v>
      </c>
      <c r="G5357" s="51" t="s">
        <v>908</v>
      </c>
      <c r="H5357" s="51" t="s">
        <v>421</v>
      </c>
      <c r="I5357" s="35" t="str">
        <f>INDEX('PC List'!$C$7:$C$26,MATCH(F5357,'PC List'!$B$7:$B$26,0))</f>
        <v>Down</v>
      </c>
      <c r="J5357" s="51" t="s">
        <v>854</v>
      </c>
      <c r="K5357" s="171">
        <f>PR24_Perf!K17602</f>
        <v>128.64923605544251</v>
      </c>
    </row>
    <row r="5358" spans="1:11" s="35" customFormat="1" hidden="1" outlineLevel="1">
      <c r="A5358" s="75"/>
      <c r="E5358" s="51" t="s">
        <v>91</v>
      </c>
      <c r="F5358" s="51" t="s">
        <v>401</v>
      </c>
      <c r="G5358" s="51" t="s">
        <v>908</v>
      </c>
      <c r="H5358" s="51" t="s">
        <v>421</v>
      </c>
      <c r="I5358" s="35" t="str">
        <f>INDEX('PC List'!$C$7:$C$26,MATCH(F5358,'PC List'!$B$7:$B$26,0))</f>
        <v>Down</v>
      </c>
      <c r="J5358" s="51" t="s">
        <v>855</v>
      </c>
      <c r="K5358" s="171">
        <f>PR24_Perf!K17603</f>
        <v>124.47398900605397</v>
      </c>
    </row>
    <row r="5359" spans="1:11" s="35" customFormat="1" hidden="1" outlineLevel="1">
      <c r="A5359" s="75"/>
      <c r="E5359" s="51" t="s">
        <v>91</v>
      </c>
      <c r="F5359" s="51" t="s">
        <v>401</v>
      </c>
      <c r="G5359" s="51" t="s">
        <v>908</v>
      </c>
      <c r="H5359" s="51" t="s">
        <v>421</v>
      </c>
      <c r="I5359" s="35" t="str">
        <f>INDEX('PC List'!$C$7:$C$26,MATCH(F5359,'PC List'!$B$7:$B$26,0))</f>
        <v>Down</v>
      </c>
      <c r="J5359" s="51" t="s">
        <v>856</v>
      </c>
      <c r="K5359" s="171">
        <f>PR24_Perf!K17604</f>
        <v>118.14277022560135</v>
      </c>
    </row>
    <row r="5360" spans="1:11" s="35" customFormat="1" hidden="1" outlineLevel="1">
      <c r="A5360" s="75"/>
      <c r="E5360" s="51" t="s">
        <v>91</v>
      </c>
      <c r="F5360" s="51" t="s">
        <v>401</v>
      </c>
      <c r="G5360" s="51" t="s">
        <v>908</v>
      </c>
      <c r="H5360" s="51" t="s">
        <v>421</v>
      </c>
      <c r="I5360" s="35" t="str">
        <f>INDEX('PC List'!$C$7:$C$26,MATCH(F5360,'PC List'!$B$7:$B$26,0))</f>
        <v>Down</v>
      </c>
      <c r="J5360" s="51" t="s">
        <v>857</v>
      </c>
      <c r="K5360" s="171">
        <f>PR24_Perf!K17605</f>
        <v>112.86360821360458</v>
      </c>
    </row>
    <row r="5361" spans="1:11" s="35" customFormat="1" hidden="1" outlineLevel="1">
      <c r="A5361" s="75"/>
      <c r="E5361" s="51" t="s">
        <v>91</v>
      </c>
      <c r="F5361" s="51" t="s">
        <v>401</v>
      </c>
      <c r="G5361" s="51" t="s">
        <v>908</v>
      </c>
      <c r="H5361" s="51" t="s">
        <v>421</v>
      </c>
      <c r="I5361" s="35" t="str">
        <f>INDEX('PC List'!$C$7:$C$26,MATCH(F5361,'PC List'!$B$7:$B$26,0))</f>
        <v>Down</v>
      </c>
      <c r="J5361" s="51" t="s">
        <v>858</v>
      </c>
      <c r="K5361" s="171">
        <f>PR24_Perf!K17606</f>
        <v>111.35042306206783</v>
      </c>
    </row>
    <row r="5362" spans="1:11" s="35" customFormat="1" hidden="1" outlineLevel="1">
      <c r="A5362" s="75"/>
      <c r="E5362" s="51" t="s">
        <v>91</v>
      </c>
      <c r="F5362" s="51" t="s">
        <v>401</v>
      </c>
      <c r="G5362" s="51" t="s">
        <v>908</v>
      </c>
      <c r="H5362" s="51" t="s">
        <v>421</v>
      </c>
      <c r="I5362" s="35" t="str">
        <f>INDEX('PC List'!$C$7:$C$26,MATCH(F5362,'PC List'!$B$7:$B$26,0))</f>
        <v>Down</v>
      </c>
      <c r="J5362" s="51" t="s">
        <v>859</v>
      </c>
      <c r="K5362" s="171">
        <f>PR24_Perf!K17607</f>
        <v>109.51558980407221</v>
      </c>
    </row>
    <row r="5363" spans="1:11" s="35" customFormat="1" hidden="1" outlineLevel="1">
      <c r="A5363" s="75"/>
      <c r="E5363" s="51" t="s">
        <v>91</v>
      </c>
      <c r="F5363" s="51" t="s">
        <v>401</v>
      </c>
      <c r="G5363" s="51" t="s">
        <v>908</v>
      </c>
      <c r="H5363" s="51" t="s">
        <v>421</v>
      </c>
      <c r="I5363" s="35" t="str">
        <f>INDEX('PC List'!$C$7:$C$26,MATCH(F5363,'PC List'!$B$7:$B$26,0))</f>
        <v>Down</v>
      </c>
      <c r="J5363" s="51" t="s">
        <v>860</v>
      </c>
      <c r="K5363" s="171">
        <f>PR24_Perf!K17608</f>
        <v>107.25999999999999</v>
      </c>
    </row>
    <row r="5364" spans="1:11" s="35" customFormat="1" hidden="1" outlineLevel="1">
      <c r="A5364" s="75"/>
      <c r="E5364" s="51" t="s">
        <v>91</v>
      </c>
      <c r="F5364" s="51" t="s">
        <v>401</v>
      </c>
      <c r="G5364" s="51" t="s">
        <v>908</v>
      </c>
      <c r="H5364" s="51" t="s">
        <v>421</v>
      </c>
      <c r="I5364" s="35" t="str">
        <f>INDEX('PC List'!$C$7:$C$26,MATCH(F5364,'PC List'!$B$7:$B$26,0))</f>
        <v>Down</v>
      </c>
      <c r="J5364" s="51" t="s">
        <v>861</v>
      </c>
      <c r="K5364" s="171">
        <f>PR24_Perf!K17609</f>
        <v>104.37854091819392</v>
      </c>
    </row>
    <row r="5365" spans="1:11" s="35" customFormat="1" hidden="1" outlineLevel="1">
      <c r="A5365" s="75"/>
      <c r="E5365" s="51" t="s">
        <v>91</v>
      </c>
      <c r="F5365" s="51" t="s">
        <v>401</v>
      </c>
      <c r="G5365" s="51" t="s">
        <v>908</v>
      </c>
      <c r="H5365" s="51" t="s">
        <v>421</v>
      </c>
      <c r="I5365" s="35" t="str">
        <f>INDEX('PC List'!$C$7:$C$26,MATCH(F5365,'PC List'!$B$7:$B$26,0))</f>
        <v>Down</v>
      </c>
      <c r="J5365" s="51" t="s">
        <v>862</v>
      </c>
      <c r="K5365" s="171">
        <f>PR24_Perf!K17610</f>
        <v>102.0271074906418</v>
      </c>
    </row>
    <row r="5366" spans="1:11" s="35" customFormat="1" hidden="1" outlineLevel="1">
      <c r="A5366" s="75"/>
      <c r="E5366" s="51" t="s">
        <v>91</v>
      </c>
      <c r="F5366" s="51" t="s">
        <v>401</v>
      </c>
      <c r="G5366" s="51" t="s">
        <v>908</v>
      </c>
      <c r="H5366" s="51" t="s">
        <v>421</v>
      </c>
      <c r="I5366" s="35" t="str">
        <f>INDEX('PC List'!$C$7:$C$26,MATCH(F5366,'PC List'!$B$7:$B$26,0))</f>
        <v>Down</v>
      </c>
      <c r="J5366" s="51" t="s">
        <v>863</v>
      </c>
      <c r="K5366" s="171">
        <f>PR24_Perf!K17611</f>
        <v>100.08152489990191</v>
      </c>
    </row>
    <row r="5367" spans="1:11" s="35" customFormat="1" hidden="1" outlineLevel="1">
      <c r="A5367" s="75"/>
      <c r="E5367" s="51" t="s">
        <v>91</v>
      </c>
      <c r="F5367" s="51" t="s">
        <v>401</v>
      </c>
      <c r="G5367" s="51" t="s">
        <v>908</v>
      </c>
      <c r="H5367" s="51" t="s">
        <v>421</v>
      </c>
      <c r="I5367" s="35" t="str">
        <f>INDEX('PC List'!$C$7:$C$26,MATCH(F5367,'PC List'!$B$7:$B$26,0))</f>
        <v>Down</v>
      </c>
      <c r="J5367" s="51" t="s">
        <v>864</v>
      </c>
      <c r="K5367" s="171">
        <f>PR24_Perf!K17612</f>
        <v>96.48789958128701</v>
      </c>
    </row>
    <row r="5368" spans="1:11" s="35" customFormat="1" hidden="1" outlineLevel="1">
      <c r="A5368" s="75"/>
      <c r="E5368" s="51" t="s">
        <v>91</v>
      </c>
      <c r="F5368" s="51" t="s">
        <v>401</v>
      </c>
      <c r="G5368" s="51" t="s">
        <v>908</v>
      </c>
      <c r="H5368" s="51" t="s">
        <v>421</v>
      </c>
      <c r="I5368" s="35" t="str">
        <f>INDEX('PC List'!$C$7:$C$26,MATCH(F5368,'PC List'!$B$7:$B$26,0))</f>
        <v>Down</v>
      </c>
      <c r="J5368" s="51" t="s">
        <v>865</v>
      </c>
      <c r="K5368" s="171">
        <f>PR24_Perf!K17613</f>
        <v>93.873755993104837</v>
      </c>
    </row>
    <row r="5369" spans="1:11" s="35" customFormat="1" hidden="1" outlineLevel="1">
      <c r="A5369" s="75"/>
      <c r="E5369" s="51" t="s">
        <v>91</v>
      </c>
      <c r="F5369" s="51" t="s">
        <v>401</v>
      </c>
      <c r="G5369" s="51" t="s">
        <v>908</v>
      </c>
      <c r="H5369" s="51" t="s">
        <v>421</v>
      </c>
      <c r="I5369" s="35" t="str">
        <f>INDEX('PC List'!$C$7:$C$26,MATCH(F5369,'PC List'!$B$7:$B$26,0))</f>
        <v>Down</v>
      </c>
      <c r="J5369" s="51" t="s">
        <v>866</v>
      </c>
      <c r="K5369" s="171">
        <f>PR24_Perf!K17614</f>
        <v>91.126417948463114</v>
      </c>
    </row>
    <row r="5370" spans="1:11" s="35" customFormat="1" hidden="1" outlineLevel="1">
      <c r="A5370" s="75"/>
      <c r="E5370" s="51" t="s">
        <v>91</v>
      </c>
      <c r="F5370" s="51" t="s">
        <v>401</v>
      </c>
      <c r="G5370" s="51" t="s">
        <v>908</v>
      </c>
      <c r="H5370" s="51" t="s">
        <v>421</v>
      </c>
      <c r="I5370" s="35" t="str">
        <f>INDEX('PC List'!$C$7:$C$26,MATCH(F5370,'PC List'!$B$7:$B$26,0))</f>
        <v>Down</v>
      </c>
      <c r="J5370" s="51" t="s">
        <v>867</v>
      </c>
      <c r="K5370" s="171">
        <f>PR24_Perf!K17615</f>
        <v>85.65916358778577</v>
      </c>
    </row>
    <row r="5371" spans="1:11" s="35" customFormat="1" hidden="1" outlineLevel="1">
      <c r="A5371" s="75"/>
      <c r="E5371" s="51" t="s">
        <v>91</v>
      </c>
      <c r="F5371" s="51" t="s">
        <v>401</v>
      </c>
      <c r="G5371" s="51" t="s">
        <v>908</v>
      </c>
      <c r="H5371" s="51" t="s">
        <v>421</v>
      </c>
      <c r="I5371" s="35" t="str">
        <f>INDEX('PC List'!$C$7:$C$26,MATCH(F5371,'PC List'!$B$7:$B$26,0))</f>
        <v>Down</v>
      </c>
      <c r="J5371" s="51" t="s">
        <v>868</v>
      </c>
      <c r="K5371" s="171">
        <f>PR24_Perf!K17616</f>
        <v>80.83271616926757</v>
      </c>
    </row>
    <row r="5372" spans="1:11" s="35" customFormat="1" hidden="1" outlineLevel="1">
      <c r="A5372" s="75"/>
      <c r="E5372" s="51"/>
      <c r="F5372" s="51"/>
      <c r="G5372" s="51"/>
      <c r="H5372" s="51"/>
      <c r="J5372" s="121"/>
      <c r="K5372" s="171"/>
    </row>
    <row r="5373" spans="1:11" s="35" customFormat="1" hidden="1" outlineLevel="1">
      <c r="A5373" s="75"/>
      <c r="E5373" s="51" t="s">
        <v>92</v>
      </c>
      <c r="F5373" s="51" t="s">
        <v>401</v>
      </c>
      <c r="G5373" s="51" t="s">
        <v>908</v>
      </c>
      <c r="H5373" s="51" t="s">
        <v>421</v>
      </c>
      <c r="I5373" s="35" t="str">
        <f>INDEX('PC List'!$C$7:$C$26,MATCH(F5373,'PC List'!$B$7:$B$26,0))</f>
        <v>Down</v>
      </c>
      <c r="J5373" s="51" t="s">
        <v>852</v>
      </c>
      <c r="K5373" s="171">
        <f>PR24_Perf!K17618</f>
        <v>192.20709199764389</v>
      </c>
    </row>
    <row r="5374" spans="1:11" s="35" customFormat="1" hidden="1" outlineLevel="1">
      <c r="A5374" s="75"/>
      <c r="E5374" s="51" t="s">
        <v>92</v>
      </c>
      <c r="F5374" s="51" t="s">
        <v>401</v>
      </c>
      <c r="G5374" s="51" t="s">
        <v>908</v>
      </c>
      <c r="H5374" s="51" t="s">
        <v>421</v>
      </c>
      <c r="I5374" s="35" t="str">
        <f>INDEX('PC List'!$C$7:$C$26,MATCH(F5374,'PC List'!$B$7:$B$26,0))</f>
        <v>Down</v>
      </c>
      <c r="J5374" s="51" t="s">
        <v>853</v>
      </c>
      <c r="K5374" s="171">
        <f>PR24_Perf!K17619</f>
        <v>183.5166313762403</v>
      </c>
    </row>
    <row r="5375" spans="1:11" s="35" customFormat="1" hidden="1" outlineLevel="1">
      <c r="A5375" s="75"/>
      <c r="E5375" s="51" t="s">
        <v>92</v>
      </c>
      <c r="F5375" s="51" t="s">
        <v>401</v>
      </c>
      <c r="G5375" s="51" t="s">
        <v>908</v>
      </c>
      <c r="H5375" s="51" t="s">
        <v>421</v>
      </c>
      <c r="I5375" s="35" t="str">
        <f>INDEX('PC List'!$C$7:$C$26,MATCH(F5375,'PC List'!$B$7:$B$26,0))</f>
        <v>Down</v>
      </c>
      <c r="J5375" s="51" t="s">
        <v>854</v>
      </c>
      <c r="K5375" s="171">
        <f>PR24_Perf!K17620</f>
        <v>181.35152425492177</v>
      </c>
    </row>
    <row r="5376" spans="1:11" s="35" customFormat="1" hidden="1" outlineLevel="1">
      <c r="A5376" s="75"/>
      <c r="E5376" s="51" t="s">
        <v>92</v>
      </c>
      <c r="F5376" s="51" t="s">
        <v>401</v>
      </c>
      <c r="G5376" s="51" t="s">
        <v>908</v>
      </c>
      <c r="H5376" s="51" t="s">
        <v>421</v>
      </c>
      <c r="I5376" s="35" t="str">
        <f>INDEX('PC List'!$C$7:$C$26,MATCH(F5376,'PC List'!$B$7:$B$26,0))</f>
        <v>Down</v>
      </c>
      <c r="J5376" s="51" t="s">
        <v>855</v>
      </c>
      <c r="K5376" s="171">
        <f>PR24_Perf!K17621</f>
        <v>175.46585062199665</v>
      </c>
    </row>
    <row r="5377" spans="1:11" s="35" customFormat="1" hidden="1" outlineLevel="1">
      <c r="A5377" s="75"/>
      <c r="E5377" s="51" t="s">
        <v>92</v>
      </c>
      <c r="F5377" s="51" t="s">
        <v>401</v>
      </c>
      <c r="G5377" s="51" t="s">
        <v>908</v>
      </c>
      <c r="H5377" s="51" t="s">
        <v>421</v>
      </c>
      <c r="I5377" s="35" t="str">
        <f>INDEX('PC List'!$C$7:$C$26,MATCH(F5377,'PC List'!$B$7:$B$26,0))</f>
        <v>Down</v>
      </c>
      <c r="J5377" s="51" t="s">
        <v>856</v>
      </c>
      <c r="K5377" s="171">
        <f>PR24_Perf!K17622</f>
        <v>166.54099252387587</v>
      </c>
    </row>
    <row r="5378" spans="1:11" s="35" customFormat="1" hidden="1" outlineLevel="1">
      <c r="A5378" s="75"/>
      <c r="E5378" s="51" t="s">
        <v>92</v>
      </c>
      <c r="F5378" s="51" t="s">
        <v>401</v>
      </c>
      <c r="G5378" s="51" t="s">
        <v>908</v>
      </c>
      <c r="H5378" s="51" t="s">
        <v>421</v>
      </c>
      <c r="I5378" s="35" t="str">
        <f>INDEX('PC List'!$C$7:$C$26,MATCH(F5378,'PC List'!$B$7:$B$26,0))</f>
        <v>Down</v>
      </c>
      <c r="J5378" s="51" t="s">
        <v>857</v>
      </c>
      <c r="K5378" s="171">
        <f>PR24_Perf!K17623</f>
        <v>159.09917547918155</v>
      </c>
    </row>
    <row r="5379" spans="1:11" s="35" customFormat="1" hidden="1" outlineLevel="1">
      <c r="A5379" s="75"/>
      <c r="E5379" s="51" t="s">
        <v>92</v>
      </c>
      <c r="F5379" s="51" t="s">
        <v>401</v>
      </c>
      <c r="G5379" s="51" t="s">
        <v>908</v>
      </c>
      <c r="H5379" s="51" t="s">
        <v>421</v>
      </c>
      <c r="I5379" s="35" t="str">
        <f>INDEX('PC List'!$C$7:$C$26,MATCH(F5379,'PC List'!$B$7:$B$26,0))</f>
        <v>Down</v>
      </c>
      <c r="J5379" s="51" t="s">
        <v>858</v>
      </c>
      <c r="K5379" s="171">
        <f>PR24_Perf!K17624</f>
        <v>156.96610075503131</v>
      </c>
    </row>
    <row r="5380" spans="1:11" s="35" customFormat="1" hidden="1" outlineLevel="1">
      <c r="A5380" s="75"/>
      <c r="E5380" s="51" t="s">
        <v>92</v>
      </c>
      <c r="F5380" s="51" t="s">
        <v>401</v>
      </c>
      <c r="G5380" s="51" t="s">
        <v>908</v>
      </c>
      <c r="H5380" s="51" t="s">
        <v>421</v>
      </c>
      <c r="I5380" s="35" t="str">
        <f>INDEX('PC List'!$C$7:$C$26,MATCH(F5380,'PC List'!$B$7:$B$26,0))</f>
        <v>Down</v>
      </c>
      <c r="J5380" s="51" t="s">
        <v>859</v>
      </c>
      <c r="K5380" s="171">
        <f>PR24_Perf!K17625</f>
        <v>154.37961195576838</v>
      </c>
    </row>
    <row r="5381" spans="1:11" s="35" customFormat="1" hidden="1" outlineLevel="1">
      <c r="A5381" s="75"/>
      <c r="E5381" s="51" t="s">
        <v>92</v>
      </c>
      <c r="F5381" s="51" t="s">
        <v>401</v>
      </c>
      <c r="G5381" s="51" t="s">
        <v>908</v>
      </c>
      <c r="H5381" s="51" t="s">
        <v>421</v>
      </c>
      <c r="I5381" s="35" t="str">
        <f>INDEX('PC List'!$C$7:$C$26,MATCH(F5381,'PC List'!$B$7:$B$26,0))</f>
        <v>Down</v>
      </c>
      <c r="J5381" s="51" t="s">
        <v>860</v>
      </c>
      <c r="K5381" s="171">
        <f>PR24_Perf!K17626</f>
        <v>151.19999999999999</v>
      </c>
    </row>
    <row r="5382" spans="1:11" s="35" customFormat="1" hidden="1" outlineLevel="1">
      <c r="A5382" s="75"/>
      <c r="E5382" s="51" t="s">
        <v>92</v>
      </c>
      <c r="F5382" s="51" t="s">
        <v>401</v>
      </c>
      <c r="G5382" s="51" t="s">
        <v>908</v>
      </c>
      <c r="H5382" s="51" t="s">
        <v>421</v>
      </c>
      <c r="I5382" s="35" t="str">
        <f>INDEX('PC List'!$C$7:$C$26,MATCH(F5382,'PC List'!$B$7:$B$26,0))</f>
        <v>Down</v>
      </c>
      <c r="J5382" s="51" t="s">
        <v>861</v>
      </c>
      <c r="K5382" s="171">
        <f>PR24_Perf!K17627</f>
        <v>147.13812592607607</v>
      </c>
    </row>
    <row r="5383" spans="1:11" s="35" customFormat="1" hidden="1" outlineLevel="1">
      <c r="A5383" s="75"/>
      <c r="E5383" s="51" t="s">
        <v>92</v>
      </c>
      <c r="F5383" s="51" t="s">
        <v>401</v>
      </c>
      <c r="G5383" s="51" t="s">
        <v>908</v>
      </c>
      <c r="H5383" s="51" t="s">
        <v>421</v>
      </c>
      <c r="I5383" s="35" t="str">
        <f>INDEX('PC List'!$C$7:$C$26,MATCH(F5383,'PC List'!$B$7:$B$26,0))</f>
        <v>Down</v>
      </c>
      <c r="J5383" s="51" t="s">
        <v>862</v>
      </c>
      <c r="K5383" s="171">
        <f>PR24_Perf!K17628</f>
        <v>143.82340716562595</v>
      </c>
    </row>
    <row r="5384" spans="1:11" s="35" customFormat="1" hidden="1" outlineLevel="1">
      <c r="A5384" s="75"/>
      <c r="E5384" s="51" t="s">
        <v>92</v>
      </c>
      <c r="F5384" s="51" t="s">
        <v>401</v>
      </c>
      <c r="G5384" s="51" t="s">
        <v>908</v>
      </c>
      <c r="H5384" s="51" t="s">
        <v>421</v>
      </c>
      <c r="I5384" s="35" t="str">
        <f>INDEX('PC List'!$C$7:$C$26,MATCH(F5384,'PC List'!$B$7:$B$26,0))</f>
        <v>Down</v>
      </c>
      <c r="J5384" s="51" t="s">
        <v>863</v>
      </c>
      <c r="K5384" s="171">
        <f>PR24_Perf!K17629</f>
        <v>141.08079959784791</v>
      </c>
    </row>
    <row r="5385" spans="1:11" s="35" customFormat="1" hidden="1" outlineLevel="1">
      <c r="A5385" s="75"/>
      <c r="E5385" s="51" t="s">
        <v>92</v>
      </c>
      <c r="F5385" s="51" t="s">
        <v>401</v>
      </c>
      <c r="G5385" s="51" t="s">
        <v>908</v>
      </c>
      <c r="H5385" s="51" t="s">
        <v>421</v>
      </c>
      <c r="I5385" s="35" t="str">
        <f>INDEX('PC List'!$C$7:$C$26,MATCH(F5385,'PC List'!$B$7:$B$26,0))</f>
        <v>Down</v>
      </c>
      <c r="J5385" s="51" t="s">
        <v>864</v>
      </c>
      <c r="K5385" s="171">
        <f>PR24_Perf!K17630</f>
        <v>136.01501414031881</v>
      </c>
    </row>
    <row r="5386" spans="1:11" s="35" customFormat="1" hidden="1" outlineLevel="1">
      <c r="A5386" s="75"/>
      <c r="E5386" s="51" t="s">
        <v>92</v>
      </c>
      <c r="F5386" s="51" t="s">
        <v>401</v>
      </c>
      <c r="G5386" s="51" t="s">
        <v>908</v>
      </c>
      <c r="H5386" s="51" t="s">
        <v>421</v>
      </c>
      <c r="I5386" s="35" t="str">
        <f>INDEX('PC List'!$C$7:$C$26,MATCH(F5386,'PC List'!$B$7:$B$26,0))</f>
        <v>Down</v>
      </c>
      <c r="J5386" s="51" t="s">
        <v>865</v>
      </c>
      <c r="K5386" s="171">
        <f>PR24_Perf!K17631</f>
        <v>132.32996369716065</v>
      </c>
    </row>
    <row r="5387" spans="1:11" s="35" customFormat="1" hidden="1" outlineLevel="1">
      <c r="A5387" s="75"/>
      <c r="E5387" s="51" t="s">
        <v>92</v>
      </c>
      <c r="F5387" s="51" t="s">
        <v>401</v>
      </c>
      <c r="G5387" s="51" t="s">
        <v>908</v>
      </c>
      <c r="H5387" s="51" t="s">
        <v>421</v>
      </c>
      <c r="I5387" s="35" t="str">
        <f>INDEX('PC List'!$C$7:$C$26,MATCH(F5387,'PC List'!$B$7:$B$26,0))</f>
        <v>Down</v>
      </c>
      <c r="J5387" s="51" t="s">
        <v>866</v>
      </c>
      <c r="K5387" s="171">
        <f>PR24_Perf!K17632</f>
        <v>128.45715451992936</v>
      </c>
    </row>
    <row r="5388" spans="1:11" s="35" customFormat="1" hidden="1" outlineLevel="1">
      <c r="A5388" s="75"/>
      <c r="E5388" s="51" t="s">
        <v>92</v>
      </c>
      <c r="F5388" s="51" t="s">
        <v>401</v>
      </c>
      <c r="G5388" s="51" t="s">
        <v>908</v>
      </c>
      <c r="H5388" s="51" t="s">
        <v>421</v>
      </c>
      <c r="I5388" s="35" t="str">
        <f>INDEX('PC List'!$C$7:$C$26,MATCH(F5388,'PC List'!$B$7:$B$26,0))</f>
        <v>Down</v>
      </c>
      <c r="J5388" s="51" t="s">
        <v>867</v>
      </c>
      <c r="K5388" s="171">
        <f>PR24_Perf!K17633</f>
        <v>120.75019144576925</v>
      </c>
    </row>
    <row r="5389" spans="1:11" s="35" customFormat="1" hidden="1" outlineLevel="1">
      <c r="A5389" s="75"/>
      <c r="E5389" s="51" t="s">
        <v>92</v>
      </c>
      <c r="F5389" s="51" t="s">
        <v>401</v>
      </c>
      <c r="G5389" s="51" t="s">
        <v>908</v>
      </c>
      <c r="H5389" s="51" t="s">
        <v>421</v>
      </c>
      <c r="I5389" s="35" t="str">
        <f>INDEX('PC List'!$C$7:$C$26,MATCH(F5389,'PC List'!$B$7:$B$26,0))</f>
        <v>Down</v>
      </c>
      <c r="J5389" s="51" t="s">
        <v>868</v>
      </c>
      <c r="K5389" s="171">
        <f>PR24_Perf!K17634</f>
        <v>113.94654749947098</v>
      </c>
    </row>
    <row r="5390" spans="1:11" s="35" customFormat="1" hidden="1" outlineLevel="1">
      <c r="A5390" s="75"/>
      <c r="E5390" s="51"/>
      <c r="F5390" s="51"/>
      <c r="G5390" s="51"/>
      <c r="H5390" s="51"/>
      <c r="J5390" s="121"/>
      <c r="K5390" s="171"/>
    </row>
    <row r="5391" spans="1:11" s="35" customFormat="1" hidden="1" outlineLevel="1">
      <c r="A5391" s="75"/>
      <c r="E5391" s="51" t="s">
        <v>93</v>
      </c>
      <c r="F5391" s="51" t="s">
        <v>401</v>
      </c>
      <c r="G5391" s="51" t="s">
        <v>908</v>
      </c>
      <c r="H5391" s="51" t="s">
        <v>421</v>
      </c>
      <c r="I5391" s="35" t="str">
        <f>INDEX('PC List'!$C$7:$C$26,MATCH(F5391,'PC List'!$B$7:$B$26,0))</f>
        <v>Down</v>
      </c>
      <c r="J5391" s="51" t="s">
        <v>852</v>
      </c>
      <c r="K5391" s="171">
        <f>PR24_Perf!K17636</f>
        <v>211.3261043233355</v>
      </c>
    </row>
    <row r="5392" spans="1:11" s="35" customFormat="1" hidden="1" outlineLevel="1">
      <c r="A5392" s="75"/>
      <c r="E5392" s="51" t="s">
        <v>93</v>
      </c>
      <c r="F5392" s="51" t="s">
        <v>401</v>
      </c>
      <c r="G5392" s="51" t="s">
        <v>908</v>
      </c>
      <c r="H5392" s="51" t="s">
        <v>421</v>
      </c>
      <c r="I5392" s="35" t="str">
        <f>INDEX('PC List'!$C$7:$C$26,MATCH(F5392,'PC List'!$B$7:$B$26,0))</f>
        <v>Down</v>
      </c>
      <c r="J5392" s="51" t="s">
        <v>853</v>
      </c>
      <c r="K5392" s="171">
        <f>PR24_Perf!K17637</f>
        <v>201.77119576710442</v>
      </c>
    </row>
    <row r="5393" spans="1:11" s="35" customFormat="1" hidden="1" outlineLevel="1">
      <c r="A5393" s="75"/>
      <c r="E5393" s="51" t="s">
        <v>93</v>
      </c>
      <c r="F5393" s="51" t="s">
        <v>401</v>
      </c>
      <c r="G5393" s="51" t="s">
        <v>908</v>
      </c>
      <c r="H5393" s="51" t="s">
        <v>421</v>
      </c>
      <c r="I5393" s="35" t="str">
        <f>INDEX('PC List'!$C$7:$C$26,MATCH(F5393,'PC List'!$B$7:$B$26,0))</f>
        <v>Down</v>
      </c>
      <c r="J5393" s="51" t="s">
        <v>854</v>
      </c>
      <c r="K5393" s="171">
        <f>PR24_Perf!K17638</f>
        <v>199.39072349297751</v>
      </c>
    </row>
    <row r="5394" spans="1:11" s="35" customFormat="1" hidden="1" outlineLevel="1">
      <c r="A5394" s="75"/>
      <c r="E5394" s="51" t="s">
        <v>93</v>
      </c>
      <c r="F5394" s="51" t="s">
        <v>401</v>
      </c>
      <c r="G5394" s="51" t="s">
        <v>908</v>
      </c>
      <c r="H5394" s="51" t="s">
        <v>421</v>
      </c>
      <c r="I5394" s="35" t="str">
        <f>INDEX('PC List'!$C$7:$C$26,MATCH(F5394,'PC List'!$B$7:$B$26,0))</f>
        <v>Down</v>
      </c>
      <c r="J5394" s="51" t="s">
        <v>855</v>
      </c>
      <c r="K5394" s="171">
        <f>PR24_Perf!K17639</f>
        <v>192.91959660979316</v>
      </c>
    </row>
    <row r="5395" spans="1:11" s="35" customFormat="1" hidden="1" outlineLevel="1">
      <c r="A5395" s="75"/>
      <c r="E5395" s="51" t="s">
        <v>93</v>
      </c>
      <c r="F5395" s="51" t="s">
        <v>401</v>
      </c>
      <c r="G5395" s="51" t="s">
        <v>908</v>
      </c>
      <c r="H5395" s="51" t="s">
        <v>421</v>
      </c>
      <c r="I5395" s="35" t="str">
        <f>INDEX('PC List'!$C$7:$C$26,MATCH(F5395,'PC List'!$B$7:$B$26,0))</f>
        <v>Down</v>
      </c>
      <c r="J5395" s="51" t="s">
        <v>856</v>
      </c>
      <c r="K5395" s="171">
        <f>PR24_Perf!K17640</f>
        <v>183.10697484900217</v>
      </c>
    </row>
    <row r="5396" spans="1:11" s="35" customFormat="1" hidden="1" outlineLevel="1">
      <c r="A5396" s="75"/>
      <c r="E5396" s="51" t="s">
        <v>93</v>
      </c>
      <c r="F5396" s="51" t="s">
        <v>401</v>
      </c>
      <c r="G5396" s="51" t="s">
        <v>908</v>
      </c>
      <c r="H5396" s="51" t="s">
        <v>421</v>
      </c>
      <c r="I5396" s="35" t="str">
        <f>INDEX('PC List'!$C$7:$C$26,MATCH(F5396,'PC List'!$B$7:$B$26,0))</f>
        <v>Down</v>
      </c>
      <c r="J5396" s="51" t="s">
        <v>857</v>
      </c>
      <c r="K5396" s="171">
        <f>PR24_Perf!K17641</f>
        <v>174.92491356917424</v>
      </c>
    </row>
    <row r="5397" spans="1:11" s="35" customFormat="1" hidden="1" outlineLevel="1">
      <c r="A5397" s="75"/>
      <c r="E5397" s="51" t="s">
        <v>93</v>
      </c>
      <c r="F5397" s="51" t="s">
        <v>401</v>
      </c>
      <c r="G5397" s="51" t="s">
        <v>908</v>
      </c>
      <c r="H5397" s="51" t="s">
        <v>421</v>
      </c>
      <c r="I5397" s="35" t="str">
        <f>INDEX('PC List'!$C$7:$C$26,MATCH(F5397,'PC List'!$B$7:$B$26,0))</f>
        <v>Down</v>
      </c>
      <c r="J5397" s="51" t="s">
        <v>858</v>
      </c>
      <c r="K5397" s="171">
        <f>PR24_Perf!K17642</f>
        <v>172.57965998357412</v>
      </c>
    </row>
    <row r="5398" spans="1:11" s="35" customFormat="1" hidden="1" outlineLevel="1">
      <c r="A5398" s="75"/>
      <c r="E5398" s="51" t="s">
        <v>93</v>
      </c>
      <c r="F5398" s="51" t="s">
        <v>401</v>
      </c>
      <c r="G5398" s="51" t="s">
        <v>908</v>
      </c>
      <c r="H5398" s="51" t="s">
        <v>421</v>
      </c>
      <c r="I5398" s="35" t="str">
        <f>INDEX('PC List'!$C$7:$C$26,MATCH(F5398,'PC List'!$B$7:$B$26,0))</f>
        <v>Down</v>
      </c>
      <c r="J5398" s="51" t="s">
        <v>859</v>
      </c>
      <c r="K5398" s="171">
        <f>PR24_Perf!K17643</f>
        <v>169.73589081697713</v>
      </c>
    </row>
    <row r="5399" spans="1:11" s="35" customFormat="1" hidden="1" outlineLevel="1">
      <c r="A5399" s="75"/>
      <c r="E5399" s="51" t="s">
        <v>93</v>
      </c>
      <c r="F5399" s="51" t="s">
        <v>401</v>
      </c>
      <c r="G5399" s="51" t="s">
        <v>908</v>
      </c>
      <c r="H5399" s="51" t="s">
        <v>421</v>
      </c>
      <c r="I5399" s="35" t="str">
        <f>INDEX('PC List'!$C$7:$C$26,MATCH(F5399,'PC List'!$B$7:$B$26,0))</f>
        <v>Down</v>
      </c>
      <c r="J5399" s="51" t="s">
        <v>860</v>
      </c>
      <c r="K5399" s="171">
        <f>PR24_Perf!K17644</f>
        <v>166.24</v>
      </c>
    </row>
    <row r="5400" spans="1:11" s="35" customFormat="1" hidden="1" outlineLevel="1">
      <c r="A5400" s="75"/>
      <c r="E5400" s="51" t="s">
        <v>93</v>
      </c>
      <c r="F5400" s="51" t="s">
        <v>401</v>
      </c>
      <c r="G5400" s="51" t="s">
        <v>908</v>
      </c>
      <c r="H5400" s="51" t="s">
        <v>421</v>
      </c>
      <c r="I5400" s="35" t="str">
        <f>INDEX('PC List'!$C$7:$C$26,MATCH(F5400,'PC List'!$B$7:$B$26,0))</f>
        <v>Down</v>
      </c>
      <c r="J5400" s="51" t="s">
        <v>861</v>
      </c>
      <c r="K5400" s="171">
        <f>PR24_Perf!K17645</f>
        <v>161.77408765840536</v>
      </c>
    </row>
    <row r="5401" spans="1:11" s="35" customFormat="1" hidden="1" outlineLevel="1">
      <c r="A5401" s="75"/>
      <c r="E5401" s="51" t="s">
        <v>93</v>
      </c>
      <c r="F5401" s="51" t="s">
        <v>401</v>
      </c>
      <c r="G5401" s="51" t="s">
        <v>908</v>
      </c>
      <c r="H5401" s="51" t="s">
        <v>421</v>
      </c>
      <c r="I5401" s="35" t="str">
        <f>INDEX('PC List'!$C$7:$C$26,MATCH(F5401,'PC List'!$B$7:$B$26,0))</f>
        <v>Down</v>
      </c>
      <c r="J5401" s="51" t="s">
        <v>862</v>
      </c>
      <c r="K5401" s="171">
        <f>PR24_Perf!K17646</f>
        <v>158.12965084136019</v>
      </c>
    </row>
    <row r="5402" spans="1:11" s="35" customFormat="1" hidden="1" outlineLevel="1">
      <c r="A5402" s="75"/>
      <c r="E5402" s="51" t="s">
        <v>93</v>
      </c>
      <c r="F5402" s="51" t="s">
        <v>401</v>
      </c>
      <c r="G5402" s="51" t="s">
        <v>908</v>
      </c>
      <c r="H5402" s="51" t="s">
        <v>421</v>
      </c>
      <c r="I5402" s="35" t="str">
        <f>INDEX('PC List'!$C$7:$C$26,MATCH(F5402,'PC List'!$B$7:$B$26,0))</f>
        <v>Down</v>
      </c>
      <c r="J5402" s="51" t="s">
        <v>863</v>
      </c>
      <c r="K5402" s="171">
        <f>PR24_Perf!K17647</f>
        <v>155.1142336319196</v>
      </c>
    </row>
    <row r="5403" spans="1:11" s="35" customFormat="1" hidden="1" outlineLevel="1">
      <c r="A5403" s="75"/>
      <c r="E5403" s="51" t="s">
        <v>93</v>
      </c>
      <c r="F5403" s="51" t="s">
        <v>401</v>
      </c>
      <c r="G5403" s="51" t="s">
        <v>908</v>
      </c>
      <c r="H5403" s="51" t="s">
        <v>421</v>
      </c>
      <c r="I5403" s="35" t="str">
        <f>INDEX('PC List'!$C$7:$C$26,MATCH(F5403,'PC List'!$B$7:$B$26,0))</f>
        <v>Down</v>
      </c>
      <c r="J5403" s="51" t="s">
        <v>864</v>
      </c>
      <c r="K5403" s="171">
        <f>PR24_Perf!K17648</f>
        <v>149.54454993840346</v>
      </c>
    </row>
    <row r="5404" spans="1:11" s="35" customFormat="1" hidden="1" outlineLevel="1">
      <c r="A5404" s="75"/>
      <c r="E5404" s="51" t="s">
        <v>93</v>
      </c>
      <c r="F5404" s="51" t="s">
        <v>401</v>
      </c>
      <c r="G5404" s="51" t="s">
        <v>908</v>
      </c>
      <c r="H5404" s="51" t="s">
        <v>421</v>
      </c>
      <c r="I5404" s="35" t="str">
        <f>INDEX('PC List'!$C$7:$C$26,MATCH(F5404,'PC List'!$B$7:$B$26,0))</f>
        <v>Down</v>
      </c>
      <c r="J5404" s="51" t="s">
        <v>865</v>
      </c>
      <c r="K5404" s="171">
        <f>PR24_Perf!K17649</f>
        <v>145.49294421306871</v>
      </c>
    </row>
    <row r="5405" spans="1:11" s="35" customFormat="1" hidden="1" outlineLevel="1">
      <c r="A5405" s="75"/>
      <c r="E5405" s="51" t="s">
        <v>93</v>
      </c>
      <c r="F5405" s="51" t="s">
        <v>401</v>
      </c>
      <c r="G5405" s="51" t="s">
        <v>908</v>
      </c>
      <c r="H5405" s="51" t="s">
        <v>421</v>
      </c>
      <c r="I5405" s="35" t="str">
        <f>INDEX('PC List'!$C$7:$C$26,MATCH(F5405,'PC List'!$B$7:$B$26,0))</f>
        <v>Down</v>
      </c>
      <c r="J5405" s="51" t="s">
        <v>866</v>
      </c>
      <c r="K5405" s="171">
        <f>PR24_Perf!K17650</f>
        <v>141.23490322349906</v>
      </c>
    </row>
    <row r="5406" spans="1:11" s="35" customFormat="1" hidden="1" outlineLevel="1">
      <c r="A5406" s="75"/>
      <c r="E5406" s="51" t="s">
        <v>93</v>
      </c>
      <c r="F5406" s="51" t="s">
        <v>401</v>
      </c>
      <c r="G5406" s="51" t="s">
        <v>908</v>
      </c>
      <c r="H5406" s="51" t="s">
        <v>421</v>
      </c>
      <c r="I5406" s="35" t="str">
        <f>INDEX('PC List'!$C$7:$C$26,MATCH(F5406,'PC List'!$B$7:$B$26,0))</f>
        <v>Down</v>
      </c>
      <c r="J5406" s="51" t="s">
        <v>867</v>
      </c>
      <c r="K5406" s="171">
        <f>PR24_Perf!K17651</f>
        <v>132.76132160016323</v>
      </c>
    </row>
    <row r="5407" spans="1:11" s="35" customFormat="1" hidden="1" outlineLevel="1">
      <c r="A5407" s="75"/>
      <c r="E5407" s="51" t="s">
        <v>93</v>
      </c>
      <c r="F5407" s="51" t="s">
        <v>401</v>
      </c>
      <c r="G5407" s="51" t="s">
        <v>908</v>
      </c>
      <c r="H5407" s="51" t="s">
        <v>421</v>
      </c>
      <c r="I5407" s="35" t="str">
        <f>INDEX('PC List'!$C$7:$C$26,MATCH(F5407,'PC List'!$B$7:$B$26,0))</f>
        <v>Down</v>
      </c>
      <c r="J5407" s="51" t="s">
        <v>868</v>
      </c>
      <c r="K5407" s="171">
        <f>PR24_Perf!K17652</f>
        <v>125.28091307084695</v>
      </c>
    </row>
    <row r="5408" spans="1:11" s="35" customFormat="1" hidden="1" outlineLevel="1">
      <c r="A5408" s="75"/>
      <c r="E5408" s="51"/>
      <c r="F5408" s="51"/>
      <c r="G5408" s="51"/>
      <c r="H5408" s="51"/>
      <c r="J5408" s="121"/>
      <c r="K5408" s="171"/>
    </row>
    <row r="5409" spans="1:11" s="35" customFormat="1" hidden="1" outlineLevel="1">
      <c r="A5409" s="75"/>
      <c r="E5409" s="51" t="s">
        <v>94</v>
      </c>
      <c r="F5409" s="51" t="s">
        <v>401</v>
      </c>
      <c r="G5409" s="51" t="s">
        <v>908</v>
      </c>
      <c r="H5409" s="51" t="s">
        <v>421</v>
      </c>
      <c r="I5409" s="35" t="str">
        <f>INDEX('PC List'!$C$7:$C$26,MATCH(F5409,'PC List'!$B$7:$B$26,0))</f>
        <v>Down</v>
      </c>
      <c r="J5409" s="51" t="s">
        <v>852</v>
      </c>
      <c r="K5409" s="171">
        <f>PR24_Perf!K17654</f>
        <v>172.8846859238067</v>
      </c>
    </row>
    <row r="5410" spans="1:11" s="35" customFormat="1" hidden="1" outlineLevel="1">
      <c r="A5410" s="75"/>
      <c r="E5410" s="51" t="s">
        <v>94</v>
      </c>
      <c r="F5410" s="51" t="s">
        <v>401</v>
      </c>
      <c r="G5410" s="51" t="s">
        <v>908</v>
      </c>
      <c r="H5410" s="51" t="s">
        <v>421</v>
      </c>
      <c r="I5410" s="35" t="str">
        <f>INDEX('PC List'!$C$7:$C$26,MATCH(F5410,'PC List'!$B$7:$B$26,0))</f>
        <v>Down</v>
      </c>
      <c r="J5410" s="51" t="s">
        <v>853</v>
      </c>
      <c r="K5410" s="171">
        <f>PR24_Perf!K17655</f>
        <v>165.06786949185636</v>
      </c>
    </row>
    <row r="5411" spans="1:11" s="35" customFormat="1" hidden="1" outlineLevel="1">
      <c r="A5411" s="75"/>
      <c r="E5411" s="51" t="s">
        <v>94</v>
      </c>
      <c r="F5411" s="51" t="s">
        <v>401</v>
      </c>
      <c r="G5411" s="51" t="s">
        <v>908</v>
      </c>
      <c r="H5411" s="51" t="s">
        <v>421</v>
      </c>
      <c r="I5411" s="35" t="str">
        <f>INDEX('PC List'!$C$7:$C$26,MATCH(F5411,'PC List'!$B$7:$B$26,0))</f>
        <v>Down</v>
      </c>
      <c r="J5411" s="51" t="s">
        <v>854</v>
      </c>
      <c r="K5411" s="171">
        <f>PR24_Perf!K17656</f>
        <v>163.12041864199313</v>
      </c>
    </row>
    <row r="5412" spans="1:11" s="35" customFormat="1" hidden="1" outlineLevel="1">
      <c r="A5412" s="75"/>
      <c r="E5412" s="51" t="s">
        <v>94</v>
      </c>
      <c r="F5412" s="51" t="s">
        <v>401</v>
      </c>
      <c r="G5412" s="51" t="s">
        <v>908</v>
      </c>
      <c r="H5412" s="51" t="s">
        <v>421</v>
      </c>
      <c r="I5412" s="35" t="str">
        <f>INDEX('PC List'!$C$7:$C$26,MATCH(F5412,'PC List'!$B$7:$B$26,0))</f>
        <v>Down</v>
      </c>
      <c r="J5412" s="51" t="s">
        <v>855</v>
      </c>
      <c r="K5412" s="171">
        <f>PR24_Perf!K17657</f>
        <v>157.82642648539382</v>
      </c>
    </row>
    <row r="5413" spans="1:11" s="35" customFormat="1" hidden="1" outlineLevel="1">
      <c r="A5413" s="75"/>
      <c r="E5413" s="51" t="s">
        <v>94</v>
      </c>
      <c r="F5413" s="51" t="s">
        <v>401</v>
      </c>
      <c r="G5413" s="51" t="s">
        <v>908</v>
      </c>
      <c r="H5413" s="51" t="s">
        <v>421</v>
      </c>
      <c r="I5413" s="35" t="str">
        <f>INDEX('PC List'!$C$7:$C$26,MATCH(F5413,'PC List'!$B$7:$B$26,0))</f>
        <v>Down</v>
      </c>
      <c r="J5413" s="51" t="s">
        <v>856</v>
      </c>
      <c r="K5413" s="171">
        <f>PR24_Perf!K17658</f>
        <v>149.79877634422698</v>
      </c>
    </row>
    <row r="5414" spans="1:11" s="35" customFormat="1" hidden="1" outlineLevel="1">
      <c r="A5414" s="75"/>
      <c r="E5414" s="51" t="s">
        <v>94</v>
      </c>
      <c r="F5414" s="51" t="s">
        <v>401</v>
      </c>
      <c r="G5414" s="51" t="s">
        <v>908</v>
      </c>
      <c r="H5414" s="51" t="s">
        <v>421</v>
      </c>
      <c r="I5414" s="35" t="str">
        <f>INDEX('PC List'!$C$7:$C$26,MATCH(F5414,'PC List'!$B$7:$B$26,0))</f>
        <v>Down</v>
      </c>
      <c r="J5414" s="51" t="s">
        <v>857</v>
      </c>
      <c r="K5414" s="171">
        <f>PR24_Perf!K17659</f>
        <v>143.1050784733379</v>
      </c>
    </row>
    <row r="5415" spans="1:11" s="35" customFormat="1" hidden="1" outlineLevel="1">
      <c r="A5415" s="75"/>
      <c r="E5415" s="51" t="s">
        <v>94</v>
      </c>
      <c r="F5415" s="51" t="s">
        <v>401</v>
      </c>
      <c r="G5415" s="51" t="s">
        <v>908</v>
      </c>
      <c r="H5415" s="51" t="s">
        <v>421</v>
      </c>
      <c r="I5415" s="35" t="str">
        <f>INDEX('PC List'!$C$7:$C$26,MATCH(F5415,'PC List'!$B$7:$B$26,0))</f>
        <v>Down</v>
      </c>
      <c r="J5415" s="51" t="s">
        <v>858</v>
      </c>
      <c r="K5415" s="171">
        <f>PR24_Perf!K17660</f>
        <v>141.18643983256786</v>
      </c>
    </row>
    <row r="5416" spans="1:11" s="35" customFormat="1" hidden="1" outlineLevel="1">
      <c r="A5416" s="75"/>
      <c r="E5416" s="51" t="s">
        <v>94</v>
      </c>
      <c r="F5416" s="51" t="s">
        <v>401</v>
      </c>
      <c r="G5416" s="51" t="s">
        <v>908</v>
      </c>
      <c r="H5416" s="51" t="s">
        <v>421</v>
      </c>
      <c r="I5416" s="35" t="str">
        <f>INDEX('PC List'!$C$7:$C$26,MATCH(F5416,'PC List'!$B$7:$B$26,0))</f>
        <v>Down</v>
      </c>
      <c r="J5416" s="51" t="s">
        <v>859</v>
      </c>
      <c r="K5416" s="171">
        <f>PR24_Perf!K17661</f>
        <v>138.85996842582344</v>
      </c>
    </row>
    <row r="5417" spans="1:11" s="35" customFormat="1" hidden="1" outlineLevel="1">
      <c r="A5417" s="75"/>
      <c r="E5417" s="51" t="s">
        <v>94</v>
      </c>
      <c r="F5417" s="51" t="s">
        <v>401</v>
      </c>
      <c r="G5417" s="51" t="s">
        <v>908</v>
      </c>
      <c r="H5417" s="51" t="s">
        <v>421</v>
      </c>
      <c r="I5417" s="35" t="str">
        <f>INDEX('PC List'!$C$7:$C$26,MATCH(F5417,'PC List'!$B$7:$B$26,0))</f>
        <v>Down</v>
      </c>
      <c r="J5417" s="51" t="s">
        <v>860</v>
      </c>
      <c r="K5417" s="171">
        <f>PR24_Perf!K17662</f>
        <v>136</v>
      </c>
    </row>
    <row r="5418" spans="1:11" s="35" customFormat="1" hidden="1" outlineLevel="1">
      <c r="A5418" s="75"/>
      <c r="E5418" s="51" t="s">
        <v>94</v>
      </c>
      <c r="F5418" s="51" t="s">
        <v>401</v>
      </c>
      <c r="G5418" s="51" t="s">
        <v>908</v>
      </c>
      <c r="H5418" s="51" t="s">
        <v>421</v>
      </c>
      <c r="I5418" s="35" t="str">
        <f>INDEX('PC List'!$C$7:$C$26,MATCH(F5418,'PC List'!$B$7:$B$26,0))</f>
        <v>Down</v>
      </c>
      <c r="J5418" s="51" t="s">
        <v>861</v>
      </c>
      <c r="K5418" s="171">
        <f>PR24_Perf!K17663</f>
        <v>132.34646247319014</v>
      </c>
    </row>
    <row r="5419" spans="1:11" s="35" customFormat="1" hidden="1" outlineLevel="1">
      <c r="A5419" s="75"/>
      <c r="E5419" s="51" t="s">
        <v>94</v>
      </c>
      <c r="F5419" s="51" t="s">
        <v>401</v>
      </c>
      <c r="G5419" s="51" t="s">
        <v>908</v>
      </c>
      <c r="H5419" s="51" t="s">
        <v>421</v>
      </c>
      <c r="I5419" s="35" t="str">
        <f>INDEX('PC List'!$C$7:$C$26,MATCH(F5419,'PC List'!$B$7:$B$26,0))</f>
        <v>Down</v>
      </c>
      <c r="J5419" s="51" t="s">
        <v>862</v>
      </c>
      <c r="K5419" s="171">
        <f>PR24_Perf!K17664</f>
        <v>129.364969408235</v>
      </c>
    </row>
    <row r="5420" spans="1:11" s="35" customFormat="1" hidden="1" outlineLevel="1">
      <c r="A5420" s="75"/>
      <c r="E5420" s="51" t="s">
        <v>94</v>
      </c>
      <c r="F5420" s="51" t="s">
        <v>401</v>
      </c>
      <c r="G5420" s="51" t="s">
        <v>908</v>
      </c>
      <c r="H5420" s="51" t="s">
        <v>421</v>
      </c>
      <c r="I5420" s="35" t="str">
        <f>INDEX('PC List'!$C$7:$C$26,MATCH(F5420,'PC List'!$B$7:$B$26,0))</f>
        <v>Down</v>
      </c>
      <c r="J5420" s="51" t="s">
        <v>863</v>
      </c>
      <c r="K5420" s="171">
        <f>PR24_Perf!K17665</f>
        <v>126.89807371235</v>
      </c>
    </row>
    <row r="5421" spans="1:11" s="35" customFormat="1" hidden="1" outlineLevel="1">
      <c r="A5421" s="75"/>
      <c r="E5421" s="51" t="s">
        <v>94</v>
      </c>
      <c r="F5421" s="51" t="s">
        <v>401</v>
      </c>
      <c r="G5421" s="51" t="s">
        <v>908</v>
      </c>
      <c r="H5421" s="51" t="s">
        <v>421</v>
      </c>
      <c r="I5421" s="35" t="str">
        <f>INDEX('PC List'!$C$7:$C$26,MATCH(F5421,'PC List'!$B$7:$B$26,0))</f>
        <v>Down</v>
      </c>
      <c r="J5421" s="51" t="s">
        <v>864</v>
      </c>
      <c r="K5421" s="171">
        <f>PR24_Perf!K17666</f>
        <v>122.34154711033969</v>
      </c>
    </row>
    <row r="5422" spans="1:11" s="35" customFormat="1" hidden="1" outlineLevel="1">
      <c r="A5422" s="75"/>
      <c r="E5422" s="51" t="s">
        <v>94</v>
      </c>
      <c r="F5422" s="51" t="s">
        <v>401</v>
      </c>
      <c r="G5422" s="51" t="s">
        <v>908</v>
      </c>
      <c r="H5422" s="51" t="s">
        <v>421</v>
      </c>
      <c r="I5422" s="35" t="str">
        <f>INDEX('PC List'!$C$7:$C$26,MATCH(F5422,'PC List'!$B$7:$B$26,0))</f>
        <v>Down</v>
      </c>
      <c r="J5422" s="51" t="s">
        <v>865</v>
      </c>
      <c r="K5422" s="171">
        <f>PR24_Perf!K17667</f>
        <v>119.02695147363659</v>
      </c>
    </row>
    <row r="5423" spans="1:11" s="35" customFormat="1" hidden="1" outlineLevel="1">
      <c r="A5423" s="75"/>
      <c r="E5423" s="51" t="s">
        <v>94</v>
      </c>
      <c r="F5423" s="51" t="s">
        <v>401</v>
      </c>
      <c r="G5423" s="51" t="s">
        <v>908</v>
      </c>
      <c r="H5423" s="51" t="s">
        <v>421</v>
      </c>
      <c r="I5423" s="35" t="str">
        <f>INDEX('PC List'!$C$7:$C$26,MATCH(F5423,'PC List'!$B$7:$B$26,0))</f>
        <v>Down</v>
      </c>
      <c r="J5423" s="51" t="s">
        <v>866</v>
      </c>
      <c r="K5423" s="171">
        <f>PR24_Perf!K17668</f>
        <v>115.54347231951319</v>
      </c>
    </row>
    <row r="5424" spans="1:11" s="35" customFormat="1" hidden="1" outlineLevel="1">
      <c r="A5424" s="75"/>
      <c r="E5424" s="51" t="s">
        <v>94</v>
      </c>
      <c r="F5424" s="51" t="s">
        <v>401</v>
      </c>
      <c r="G5424" s="51" t="s">
        <v>908</v>
      </c>
      <c r="H5424" s="51" t="s">
        <v>421</v>
      </c>
      <c r="I5424" s="35" t="str">
        <f>INDEX('PC List'!$C$7:$C$26,MATCH(F5424,'PC List'!$B$7:$B$26,0))</f>
        <v>Down</v>
      </c>
      <c r="J5424" s="51" t="s">
        <v>867</v>
      </c>
      <c r="K5424" s="171">
        <f>PR24_Perf!K17669</f>
        <v>108.61128331100937</v>
      </c>
    </row>
    <row r="5425" spans="1:11" s="35" customFormat="1" hidden="1" outlineLevel="1">
      <c r="A5425" s="75"/>
      <c r="E5425" s="51" t="s">
        <v>94</v>
      </c>
      <c r="F5425" s="51" t="s">
        <v>401</v>
      </c>
      <c r="G5425" s="51" t="s">
        <v>908</v>
      </c>
      <c r="H5425" s="51" t="s">
        <v>421</v>
      </c>
      <c r="I5425" s="35" t="str">
        <f>INDEX('PC List'!$C$7:$C$26,MATCH(F5425,'PC List'!$B$7:$B$26,0))</f>
        <v>Down</v>
      </c>
      <c r="J5425" s="51" t="s">
        <v>868</v>
      </c>
      <c r="K5425" s="171">
        <f>PR24_Perf!K17670</f>
        <v>102.49160357095275</v>
      </c>
    </row>
    <row r="5426" spans="1:11" s="35" customFormat="1" hidden="1" outlineLevel="1">
      <c r="A5426" s="75"/>
      <c r="E5426" s="51"/>
      <c r="F5426" s="51"/>
      <c r="G5426" s="51"/>
      <c r="H5426" s="51"/>
      <c r="J5426" s="121"/>
      <c r="K5426" s="171"/>
    </row>
    <row r="5427" spans="1:11" s="35" customFormat="1" hidden="1" outlineLevel="1">
      <c r="A5427" s="75"/>
      <c r="E5427" s="51" t="s">
        <v>95</v>
      </c>
      <c r="F5427" s="51" t="s">
        <v>401</v>
      </c>
      <c r="G5427" s="51" t="s">
        <v>908</v>
      </c>
      <c r="H5427" s="51" t="s">
        <v>421</v>
      </c>
      <c r="I5427" s="35" t="str">
        <f>INDEX('PC List'!$C$7:$C$26,MATCH(F5427,'PC List'!$B$7:$B$26,0))</f>
        <v>Down</v>
      </c>
      <c r="J5427" s="51" t="s">
        <v>852</v>
      </c>
      <c r="K5427" s="171">
        <f>PR24_Perf!K17672</f>
        <v>157.78270012399179</v>
      </c>
    </row>
    <row r="5428" spans="1:11" s="35" customFormat="1" hidden="1" outlineLevel="1">
      <c r="A5428" s="75"/>
      <c r="E5428" s="51" t="s">
        <v>95</v>
      </c>
      <c r="F5428" s="51" t="s">
        <v>401</v>
      </c>
      <c r="G5428" s="51" t="s">
        <v>908</v>
      </c>
      <c r="H5428" s="51" t="s">
        <v>421</v>
      </c>
      <c r="I5428" s="35" t="str">
        <f>INDEX('PC List'!$C$7:$C$26,MATCH(F5428,'PC List'!$B$7:$B$26,0))</f>
        <v>Down</v>
      </c>
      <c r="J5428" s="51" t="s">
        <v>853</v>
      </c>
      <c r="K5428" s="171">
        <f>PR24_Perf!K17673</f>
        <v>150.64870559800886</v>
      </c>
    </row>
    <row r="5429" spans="1:11" s="35" customFormat="1" hidden="1" outlineLevel="1">
      <c r="A5429" s="75"/>
      <c r="E5429" s="51" t="s">
        <v>95</v>
      </c>
      <c r="F5429" s="51" t="s">
        <v>401</v>
      </c>
      <c r="G5429" s="51" t="s">
        <v>908</v>
      </c>
      <c r="H5429" s="51" t="s">
        <v>421</v>
      </c>
      <c r="I5429" s="35" t="str">
        <f>INDEX('PC List'!$C$7:$C$26,MATCH(F5429,'PC List'!$B$7:$B$26,0))</f>
        <v>Down</v>
      </c>
      <c r="J5429" s="51" t="s">
        <v>854</v>
      </c>
      <c r="K5429" s="171">
        <f>PR24_Perf!K17674</f>
        <v>148.87137030767784</v>
      </c>
    </row>
    <row r="5430" spans="1:11" s="35" customFormat="1" hidden="1" outlineLevel="1">
      <c r="A5430" s="75"/>
      <c r="E5430" s="51" t="s">
        <v>95</v>
      </c>
      <c r="F5430" s="51" t="s">
        <v>401</v>
      </c>
      <c r="G5430" s="51" t="s">
        <v>908</v>
      </c>
      <c r="H5430" s="51" t="s">
        <v>421</v>
      </c>
      <c r="I5430" s="35" t="str">
        <f>INDEX('PC List'!$C$7:$C$26,MATCH(F5430,'PC List'!$B$7:$B$26,0))</f>
        <v>Down</v>
      </c>
      <c r="J5430" s="51" t="s">
        <v>855</v>
      </c>
      <c r="K5430" s="171">
        <f>PR24_Perf!K17675</f>
        <v>144.03982393652262</v>
      </c>
    </row>
    <row r="5431" spans="1:11" s="35" customFormat="1" hidden="1" outlineLevel="1">
      <c r="A5431" s="75"/>
      <c r="E5431" s="51" t="s">
        <v>95</v>
      </c>
      <c r="F5431" s="51" t="s">
        <v>401</v>
      </c>
      <c r="G5431" s="51" t="s">
        <v>908</v>
      </c>
      <c r="H5431" s="51" t="s">
        <v>421</v>
      </c>
      <c r="I5431" s="35" t="str">
        <f>INDEX('PC List'!$C$7:$C$26,MATCH(F5431,'PC List'!$B$7:$B$26,0))</f>
        <v>Down</v>
      </c>
      <c r="J5431" s="51" t="s">
        <v>856</v>
      </c>
      <c r="K5431" s="171">
        <f>PR24_Perf!K17676</f>
        <v>136.71341264592243</v>
      </c>
    </row>
    <row r="5432" spans="1:11" s="35" customFormat="1" hidden="1" outlineLevel="1">
      <c r="A5432" s="75"/>
      <c r="E5432" s="51" t="s">
        <v>95</v>
      </c>
      <c r="F5432" s="51" t="s">
        <v>401</v>
      </c>
      <c r="G5432" s="51" t="s">
        <v>908</v>
      </c>
      <c r="H5432" s="51" t="s">
        <v>421</v>
      </c>
      <c r="I5432" s="35" t="str">
        <f>INDEX('PC List'!$C$7:$C$26,MATCH(F5432,'PC List'!$B$7:$B$26,0))</f>
        <v>Down</v>
      </c>
      <c r="J5432" s="51" t="s">
        <v>857</v>
      </c>
      <c r="K5432" s="171">
        <f>PR24_Perf!K17677</f>
        <v>130.6044289714022</v>
      </c>
    </row>
    <row r="5433" spans="1:11" s="35" customFormat="1" hidden="1" outlineLevel="1">
      <c r="A5433" s="75"/>
      <c r="E5433" s="51" t="s">
        <v>95</v>
      </c>
      <c r="F5433" s="51" t="s">
        <v>401</v>
      </c>
      <c r="G5433" s="51" t="s">
        <v>908</v>
      </c>
      <c r="H5433" s="51" t="s">
        <v>421</v>
      </c>
      <c r="I5433" s="35" t="str">
        <f>INDEX('PC List'!$C$7:$C$26,MATCH(F5433,'PC List'!$B$7:$B$26,0))</f>
        <v>Down</v>
      </c>
      <c r="J5433" s="51" t="s">
        <v>858</v>
      </c>
      <c r="K5433" s="171">
        <f>PR24_Perf!K17678</f>
        <v>128.85338905895821</v>
      </c>
    </row>
    <row r="5434" spans="1:11" s="35" customFormat="1" hidden="1" outlineLevel="1">
      <c r="A5434" s="75"/>
      <c r="E5434" s="51" t="s">
        <v>95</v>
      </c>
      <c r="F5434" s="51" t="s">
        <v>401</v>
      </c>
      <c r="G5434" s="51" t="s">
        <v>908</v>
      </c>
      <c r="H5434" s="51" t="s">
        <v>421</v>
      </c>
      <c r="I5434" s="35" t="str">
        <f>INDEX('PC List'!$C$7:$C$26,MATCH(F5434,'PC List'!$B$7:$B$26,0))</f>
        <v>Down</v>
      </c>
      <c r="J5434" s="51" t="s">
        <v>859</v>
      </c>
      <c r="K5434" s="171">
        <f>PR24_Perf!K17679</f>
        <v>126.73014177215589</v>
      </c>
    </row>
    <row r="5435" spans="1:11" s="35" customFormat="1" hidden="1" outlineLevel="1">
      <c r="A5435" s="75"/>
      <c r="E5435" s="51" t="s">
        <v>95</v>
      </c>
      <c r="F5435" s="51" t="s">
        <v>401</v>
      </c>
      <c r="G5435" s="51" t="s">
        <v>908</v>
      </c>
      <c r="H5435" s="51" t="s">
        <v>421</v>
      </c>
      <c r="I5435" s="35" t="str">
        <f>INDEX('PC List'!$C$7:$C$26,MATCH(F5435,'PC List'!$B$7:$B$26,0))</f>
        <v>Down</v>
      </c>
      <c r="J5435" s="51" t="s">
        <v>860</v>
      </c>
      <c r="K5435" s="171">
        <f>PR24_Perf!K17680</f>
        <v>124.11999999999998</v>
      </c>
    </row>
    <row r="5436" spans="1:11" s="35" customFormat="1" hidden="1" outlineLevel="1">
      <c r="A5436" s="75"/>
      <c r="E5436" s="51" t="s">
        <v>95</v>
      </c>
      <c r="F5436" s="51" t="s">
        <v>401</v>
      </c>
      <c r="G5436" s="51" t="s">
        <v>908</v>
      </c>
      <c r="H5436" s="51" t="s">
        <v>421</v>
      </c>
      <c r="I5436" s="35" t="str">
        <f>INDEX('PC List'!$C$7:$C$26,MATCH(F5436,'PC List'!$B$7:$B$26,0))</f>
        <v>Down</v>
      </c>
      <c r="J5436" s="51" t="s">
        <v>861</v>
      </c>
      <c r="K5436" s="171">
        <f>PR24_Perf!K17681</f>
        <v>120.78560972185556</v>
      </c>
    </row>
    <row r="5437" spans="1:11" s="35" customFormat="1" hidden="1" outlineLevel="1">
      <c r="A5437" s="75"/>
      <c r="E5437" s="51" t="s">
        <v>95</v>
      </c>
      <c r="F5437" s="51" t="s">
        <v>401</v>
      </c>
      <c r="G5437" s="51" t="s">
        <v>908</v>
      </c>
      <c r="H5437" s="51" t="s">
        <v>421</v>
      </c>
      <c r="I5437" s="35" t="str">
        <f>INDEX('PC List'!$C$7:$C$26,MATCH(F5437,'PC List'!$B$7:$B$26,0))</f>
        <v>Down</v>
      </c>
      <c r="J5437" s="51" t="s">
        <v>862</v>
      </c>
      <c r="K5437" s="171">
        <f>PR24_Perf!K17682</f>
        <v>118.06455884522151</v>
      </c>
    </row>
    <row r="5438" spans="1:11" s="35" customFormat="1" hidden="1" outlineLevel="1">
      <c r="A5438" s="75"/>
      <c r="E5438" s="51" t="s">
        <v>95</v>
      </c>
      <c r="F5438" s="51" t="s">
        <v>401</v>
      </c>
      <c r="G5438" s="51" t="s">
        <v>908</v>
      </c>
      <c r="H5438" s="51" t="s">
        <v>421</v>
      </c>
      <c r="I5438" s="35" t="str">
        <f>INDEX('PC List'!$C$7:$C$26,MATCH(F5438,'PC List'!$B$7:$B$26,0))</f>
        <v>Down</v>
      </c>
      <c r="J5438" s="51" t="s">
        <v>863</v>
      </c>
      <c r="K5438" s="171">
        <f>PR24_Perf!K17683</f>
        <v>115.81315374394764</v>
      </c>
    </row>
    <row r="5439" spans="1:11" s="35" customFormat="1" hidden="1" outlineLevel="1">
      <c r="A5439" s="75"/>
      <c r="E5439" s="51" t="s">
        <v>95</v>
      </c>
      <c r="F5439" s="51" t="s">
        <v>401</v>
      </c>
      <c r="G5439" s="51" t="s">
        <v>908</v>
      </c>
      <c r="H5439" s="51" t="s">
        <v>421</v>
      </c>
      <c r="I5439" s="35" t="str">
        <f>INDEX('PC List'!$C$7:$C$26,MATCH(F5439,'PC List'!$B$7:$B$26,0))</f>
        <v>Down</v>
      </c>
      <c r="J5439" s="51" t="s">
        <v>864</v>
      </c>
      <c r="K5439" s="171">
        <f>PR24_Perf!K17684</f>
        <v>111.65465314217175</v>
      </c>
    </row>
    <row r="5440" spans="1:11" s="35" customFormat="1" hidden="1" outlineLevel="1">
      <c r="A5440" s="75"/>
      <c r="E5440" s="51" t="s">
        <v>95</v>
      </c>
      <c r="F5440" s="51" t="s">
        <v>401</v>
      </c>
      <c r="G5440" s="51" t="s">
        <v>908</v>
      </c>
      <c r="H5440" s="51" t="s">
        <v>421</v>
      </c>
      <c r="I5440" s="35" t="str">
        <f>INDEX('PC List'!$C$7:$C$26,MATCH(F5440,'PC List'!$B$7:$B$26,0))</f>
        <v>Down</v>
      </c>
      <c r="J5440" s="51" t="s">
        <v>865</v>
      </c>
      <c r="K5440" s="171">
        <f>PR24_Perf!K17685</f>
        <v>108.62959718314536</v>
      </c>
    </row>
    <row r="5441" spans="1:11" s="35" customFormat="1" hidden="1" outlineLevel="1">
      <c r="A5441" s="75"/>
      <c r="E5441" s="51" t="s">
        <v>95</v>
      </c>
      <c r="F5441" s="51" t="s">
        <v>401</v>
      </c>
      <c r="G5441" s="51" t="s">
        <v>908</v>
      </c>
      <c r="H5441" s="51" t="s">
        <v>421</v>
      </c>
      <c r="I5441" s="35" t="str">
        <f>INDEX('PC List'!$C$7:$C$26,MATCH(F5441,'PC List'!$B$7:$B$26,0))</f>
        <v>Down</v>
      </c>
      <c r="J5441" s="51" t="s">
        <v>866</v>
      </c>
      <c r="K5441" s="171">
        <f>PR24_Perf!K17686</f>
        <v>105.45041017866157</v>
      </c>
    </row>
    <row r="5442" spans="1:11" s="35" customFormat="1" hidden="1" outlineLevel="1">
      <c r="A5442" s="75"/>
      <c r="E5442" s="51" t="s">
        <v>95</v>
      </c>
      <c r="F5442" s="51" t="s">
        <v>401</v>
      </c>
      <c r="G5442" s="51" t="s">
        <v>908</v>
      </c>
      <c r="H5442" s="51" t="s">
        <v>421</v>
      </c>
      <c r="I5442" s="35" t="str">
        <f>INDEX('PC List'!$C$7:$C$26,MATCH(F5442,'PC List'!$B$7:$B$26,0))</f>
        <v>Down</v>
      </c>
      <c r="J5442" s="51" t="s">
        <v>867</v>
      </c>
      <c r="K5442" s="171">
        <f>PR24_Perf!K17687</f>
        <v>99.123768268841772</v>
      </c>
    </row>
    <row r="5443" spans="1:11" s="35" customFormat="1" hidden="1" outlineLevel="1">
      <c r="A5443" s="75"/>
      <c r="E5443" s="51" t="s">
        <v>95</v>
      </c>
      <c r="F5443" s="51" t="s">
        <v>401</v>
      </c>
      <c r="G5443" s="51" t="s">
        <v>908</v>
      </c>
      <c r="H5443" s="51" t="s">
        <v>421</v>
      </c>
      <c r="I5443" s="35" t="str">
        <f>INDEX('PC List'!$C$7:$C$26,MATCH(F5443,'PC List'!$B$7:$B$26,0))</f>
        <v>Down</v>
      </c>
      <c r="J5443" s="51" t="s">
        <v>868</v>
      </c>
      <c r="K5443" s="171">
        <f>PR24_Perf!K17688</f>
        <v>93.538660553137149</v>
      </c>
    </row>
    <row r="5444" spans="1:11" s="35" customFormat="1" hidden="1" outlineLevel="1">
      <c r="A5444" s="75"/>
      <c r="E5444" s="51"/>
      <c r="F5444" s="51"/>
      <c r="G5444" s="51"/>
      <c r="H5444" s="51"/>
      <c r="J5444" s="121"/>
      <c r="K5444" s="171"/>
    </row>
    <row r="5445" spans="1:11" s="35" customFormat="1" hidden="1" outlineLevel="1">
      <c r="A5445" s="75"/>
      <c r="E5445" s="51" t="s">
        <v>96</v>
      </c>
      <c r="F5445" s="51" t="s">
        <v>401</v>
      </c>
      <c r="G5445" s="51" t="s">
        <v>908</v>
      </c>
      <c r="H5445" s="51" t="s">
        <v>421</v>
      </c>
      <c r="I5445" s="35" t="str">
        <f>INDEX('PC List'!$C$7:$C$26,MATCH(F5445,'PC List'!$B$7:$B$26,0))</f>
        <v>Down</v>
      </c>
      <c r="J5445" s="51" t="s">
        <v>852</v>
      </c>
      <c r="K5445" s="171">
        <f>PR24_Perf!K17690</f>
        <v>148.73167833151018</v>
      </c>
    </row>
    <row r="5446" spans="1:11" s="35" customFormat="1" hidden="1" outlineLevel="1">
      <c r="A5446" s="75"/>
      <c r="E5446" s="51" t="s">
        <v>96</v>
      </c>
      <c r="F5446" s="51" t="s">
        <v>401</v>
      </c>
      <c r="G5446" s="51" t="s">
        <v>908</v>
      </c>
      <c r="H5446" s="51" t="s">
        <v>421</v>
      </c>
      <c r="I5446" s="35" t="str">
        <f>INDEX('PC List'!$C$7:$C$26,MATCH(F5446,'PC List'!$B$7:$B$26,0))</f>
        <v>Down</v>
      </c>
      <c r="J5446" s="51" t="s">
        <v>853</v>
      </c>
      <c r="K5446" s="171">
        <f>PR24_Perf!K17691</f>
        <v>142.00691713637642</v>
      </c>
    </row>
    <row r="5447" spans="1:11" s="35" customFormat="1" hidden="1" outlineLevel="1">
      <c r="A5447" s="75"/>
      <c r="E5447" s="51" t="s">
        <v>96</v>
      </c>
      <c r="F5447" s="51" t="s">
        <v>401</v>
      </c>
      <c r="G5447" s="51" t="s">
        <v>908</v>
      </c>
      <c r="H5447" s="51" t="s">
        <v>421</v>
      </c>
      <c r="I5447" s="35" t="str">
        <f>INDEX('PC List'!$C$7:$C$26,MATCH(F5447,'PC List'!$B$7:$B$26,0))</f>
        <v>Down</v>
      </c>
      <c r="J5447" s="51" t="s">
        <v>854</v>
      </c>
      <c r="K5447" s="171">
        <f>PR24_Perf!K17692</f>
        <v>140.33153662583234</v>
      </c>
    </row>
    <row r="5448" spans="1:11" s="35" customFormat="1" hidden="1" outlineLevel="1">
      <c r="A5448" s="75"/>
      <c r="E5448" s="51" t="s">
        <v>96</v>
      </c>
      <c r="F5448" s="51" t="s">
        <v>401</v>
      </c>
      <c r="G5448" s="51" t="s">
        <v>908</v>
      </c>
      <c r="H5448" s="51" t="s">
        <v>421</v>
      </c>
      <c r="I5448" s="35" t="str">
        <f>INDEX('PC List'!$C$7:$C$26,MATCH(F5448,'PC List'!$B$7:$B$26,0))</f>
        <v>Down</v>
      </c>
      <c r="J5448" s="51" t="s">
        <v>855</v>
      </c>
      <c r="K5448" s="171">
        <f>PR24_Perf!K17693</f>
        <v>135.77714631464028</v>
      </c>
    </row>
    <row r="5449" spans="1:11" s="35" customFormat="1" hidden="1" outlineLevel="1">
      <c r="A5449" s="75"/>
      <c r="E5449" s="51" t="s">
        <v>96</v>
      </c>
      <c r="F5449" s="51" t="s">
        <v>401</v>
      </c>
      <c r="G5449" s="51" t="s">
        <v>908</v>
      </c>
      <c r="H5449" s="51" t="s">
        <v>421</v>
      </c>
      <c r="I5449" s="35" t="str">
        <f>INDEX('PC List'!$C$7:$C$26,MATCH(F5449,'PC List'!$B$7:$B$26,0))</f>
        <v>Down</v>
      </c>
      <c r="J5449" s="51" t="s">
        <v>856</v>
      </c>
      <c r="K5449" s="171">
        <f>PR24_Perf!K17694</f>
        <v>128.87100611966585</v>
      </c>
    </row>
    <row r="5450" spans="1:11" s="35" customFormat="1" hidden="1" outlineLevel="1">
      <c r="A5450" s="75"/>
      <c r="E5450" s="51" t="s">
        <v>96</v>
      </c>
      <c r="F5450" s="51" t="s">
        <v>401</v>
      </c>
      <c r="G5450" s="51" t="s">
        <v>908</v>
      </c>
      <c r="H5450" s="51" t="s">
        <v>421</v>
      </c>
      <c r="I5450" s="35" t="str">
        <f>INDEX('PC List'!$C$7:$C$26,MATCH(F5450,'PC List'!$B$7:$B$26,0))</f>
        <v>Down</v>
      </c>
      <c r="J5450" s="51" t="s">
        <v>857</v>
      </c>
      <c r="K5450" s="171">
        <f>PR24_Perf!K17695</f>
        <v>123.11245721603335</v>
      </c>
    </row>
    <row r="5451" spans="1:11" s="35" customFormat="1" hidden="1" outlineLevel="1">
      <c r="A5451" s="75"/>
      <c r="E5451" s="51" t="s">
        <v>96</v>
      </c>
      <c r="F5451" s="51" t="s">
        <v>401</v>
      </c>
      <c r="G5451" s="51" t="s">
        <v>908</v>
      </c>
      <c r="H5451" s="51" t="s">
        <v>421</v>
      </c>
      <c r="I5451" s="35" t="str">
        <f>INDEX('PC List'!$C$7:$C$26,MATCH(F5451,'PC List'!$B$7:$B$26,0))</f>
        <v>Down</v>
      </c>
      <c r="J5451" s="51" t="s">
        <v>858</v>
      </c>
      <c r="K5451" s="171">
        <f>PR24_Perf!K17696</f>
        <v>121.46186367948852</v>
      </c>
    </row>
    <row r="5452" spans="1:11" s="35" customFormat="1" hidden="1" outlineLevel="1">
      <c r="A5452" s="75"/>
      <c r="E5452" s="51" t="s">
        <v>96</v>
      </c>
      <c r="F5452" s="51" t="s">
        <v>401</v>
      </c>
      <c r="G5452" s="51" t="s">
        <v>908</v>
      </c>
      <c r="H5452" s="51" t="s">
        <v>421</v>
      </c>
      <c r="I5452" s="35" t="str">
        <f>INDEX('PC List'!$C$7:$C$26,MATCH(F5452,'PC List'!$B$7:$B$26,0))</f>
        <v>Down</v>
      </c>
      <c r="J5452" s="51" t="s">
        <v>859</v>
      </c>
      <c r="K5452" s="171">
        <f>PR24_Perf!K17697</f>
        <v>119.46041401339222</v>
      </c>
    </row>
    <row r="5453" spans="1:11" s="35" customFormat="1" hidden="1" outlineLevel="1">
      <c r="A5453" s="75"/>
      <c r="E5453" s="51" t="s">
        <v>96</v>
      </c>
      <c r="F5453" s="51" t="s">
        <v>401</v>
      </c>
      <c r="G5453" s="51" t="s">
        <v>908</v>
      </c>
      <c r="H5453" s="51" t="s">
        <v>421</v>
      </c>
      <c r="I5453" s="35" t="str">
        <f>INDEX('PC List'!$C$7:$C$26,MATCH(F5453,'PC List'!$B$7:$B$26,0))</f>
        <v>Down</v>
      </c>
      <c r="J5453" s="51" t="s">
        <v>860</v>
      </c>
      <c r="K5453" s="171">
        <f>PR24_Perf!K17698</f>
        <v>117</v>
      </c>
    </row>
    <row r="5454" spans="1:11" s="35" customFormat="1" hidden="1" outlineLevel="1">
      <c r="A5454" s="75"/>
      <c r="E5454" s="51" t="s">
        <v>96</v>
      </c>
      <c r="F5454" s="51" t="s">
        <v>401</v>
      </c>
      <c r="G5454" s="51" t="s">
        <v>908</v>
      </c>
      <c r="H5454" s="51" t="s">
        <v>421</v>
      </c>
      <c r="I5454" s="35" t="str">
        <f>INDEX('PC List'!$C$7:$C$26,MATCH(F5454,'PC List'!$B$7:$B$26,0))</f>
        <v>Down</v>
      </c>
      <c r="J5454" s="51" t="s">
        <v>861</v>
      </c>
      <c r="K5454" s="171">
        <f>PR24_Perf!K17699</f>
        <v>113.85688315708269</v>
      </c>
    </row>
    <row r="5455" spans="1:11" s="35" customFormat="1" hidden="1" outlineLevel="1">
      <c r="A5455" s="75"/>
      <c r="E5455" s="51" t="s">
        <v>96</v>
      </c>
      <c r="F5455" s="51" t="s">
        <v>401</v>
      </c>
      <c r="G5455" s="51" t="s">
        <v>908</v>
      </c>
      <c r="H5455" s="51" t="s">
        <v>421</v>
      </c>
      <c r="I5455" s="35" t="str">
        <f>INDEX('PC List'!$C$7:$C$26,MATCH(F5455,'PC List'!$B$7:$B$26,0))</f>
        <v>Down</v>
      </c>
      <c r="J5455" s="51" t="s">
        <v>862</v>
      </c>
      <c r="K5455" s="171">
        <f>PR24_Perf!K17700</f>
        <v>111.29192221149628</v>
      </c>
    </row>
    <row r="5456" spans="1:11" s="35" customFormat="1" hidden="1" outlineLevel="1">
      <c r="A5456" s="75"/>
      <c r="E5456" s="51" t="s">
        <v>96</v>
      </c>
      <c r="F5456" s="51" t="s">
        <v>401</v>
      </c>
      <c r="G5456" s="51" t="s">
        <v>908</v>
      </c>
      <c r="H5456" s="51" t="s">
        <v>421</v>
      </c>
      <c r="I5456" s="35" t="str">
        <f>INDEX('PC List'!$C$7:$C$26,MATCH(F5456,'PC List'!$B$7:$B$26,0))</f>
        <v>Down</v>
      </c>
      <c r="J5456" s="51" t="s">
        <v>863</v>
      </c>
      <c r="K5456" s="171">
        <f>PR24_Perf!K17701</f>
        <v>109.16966635547757</v>
      </c>
    </row>
    <row r="5457" spans="1:11" s="35" customFormat="1" hidden="1" outlineLevel="1">
      <c r="A5457" s="75"/>
      <c r="E5457" s="51" t="s">
        <v>96</v>
      </c>
      <c r="F5457" s="51" t="s">
        <v>401</v>
      </c>
      <c r="G5457" s="51" t="s">
        <v>908</v>
      </c>
      <c r="H5457" s="51" t="s">
        <v>421</v>
      </c>
      <c r="I5457" s="35" t="str">
        <f>INDEX('PC List'!$C$7:$C$26,MATCH(F5457,'PC List'!$B$7:$B$26,0))</f>
        <v>Down</v>
      </c>
      <c r="J5457" s="51" t="s">
        <v>864</v>
      </c>
      <c r="K5457" s="171">
        <f>PR24_Perf!K17702</f>
        <v>105.24971332286576</v>
      </c>
    </row>
    <row r="5458" spans="1:11" s="35" customFormat="1" hidden="1" outlineLevel="1">
      <c r="A5458" s="75"/>
      <c r="E5458" s="51" t="s">
        <v>96</v>
      </c>
      <c r="F5458" s="51" t="s">
        <v>401</v>
      </c>
      <c r="G5458" s="51" t="s">
        <v>908</v>
      </c>
      <c r="H5458" s="51" t="s">
        <v>421</v>
      </c>
      <c r="I5458" s="35" t="str">
        <f>INDEX('PC List'!$C$7:$C$26,MATCH(F5458,'PC List'!$B$7:$B$26,0))</f>
        <v>Down</v>
      </c>
      <c r="J5458" s="51" t="s">
        <v>865</v>
      </c>
      <c r="K5458" s="171">
        <f>PR24_Perf!K17703</f>
        <v>102.39818619423147</v>
      </c>
    </row>
    <row r="5459" spans="1:11" s="35" customFormat="1" hidden="1" outlineLevel="1">
      <c r="A5459" s="75"/>
      <c r="E5459" s="51" t="s">
        <v>96</v>
      </c>
      <c r="F5459" s="51" t="s">
        <v>401</v>
      </c>
      <c r="G5459" s="51" t="s">
        <v>908</v>
      </c>
      <c r="H5459" s="51" t="s">
        <v>421</v>
      </c>
      <c r="I5459" s="35" t="str">
        <f>INDEX('PC List'!$C$7:$C$26,MATCH(F5459,'PC List'!$B$7:$B$26,0))</f>
        <v>Down</v>
      </c>
      <c r="J5459" s="51" t="s">
        <v>866</v>
      </c>
      <c r="K5459" s="171">
        <f>PR24_Perf!K17704</f>
        <v>99.401369568992962</v>
      </c>
    </row>
    <row r="5460" spans="1:11" s="35" customFormat="1" hidden="1" outlineLevel="1">
      <c r="A5460" s="75"/>
      <c r="E5460" s="51" t="s">
        <v>96</v>
      </c>
      <c r="F5460" s="51" t="s">
        <v>401</v>
      </c>
      <c r="G5460" s="51" t="s">
        <v>908</v>
      </c>
      <c r="H5460" s="51" t="s">
        <v>421</v>
      </c>
      <c r="I5460" s="35" t="str">
        <f>INDEX('PC List'!$C$7:$C$26,MATCH(F5460,'PC List'!$B$7:$B$26,0))</f>
        <v>Down</v>
      </c>
      <c r="J5460" s="51" t="s">
        <v>867</v>
      </c>
      <c r="K5460" s="171">
        <f>PR24_Perf!K17705</f>
        <v>93.437648142559539</v>
      </c>
    </row>
    <row r="5461" spans="1:11" s="35" customFormat="1" hidden="1" outlineLevel="1">
      <c r="A5461" s="75"/>
      <c r="E5461" s="51" t="s">
        <v>96</v>
      </c>
      <c r="F5461" s="51" t="s">
        <v>401</v>
      </c>
      <c r="G5461" s="51" t="s">
        <v>908</v>
      </c>
      <c r="H5461" s="51" t="s">
        <v>421</v>
      </c>
      <c r="I5461" s="35" t="str">
        <f>INDEX('PC List'!$C$7:$C$26,MATCH(F5461,'PC List'!$B$7:$B$26,0))</f>
        <v>Down</v>
      </c>
      <c r="J5461" s="51" t="s">
        <v>868</v>
      </c>
      <c r="K5461" s="171">
        <f>PR24_Perf!K17706</f>
        <v>88.172923660304932</v>
      </c>
    </row>
    <row r="5462" spans="1:11" s="35" customFormat="1" hidden="1" outlineLevel="1">
      <c r="A5462" s="75"/>
      <c r="E5462" s="51"/>
      <c r="F5462" s="51"/>
      <c r="G5462" s="51"/>
      <c r="H5462" s="51"/>
      <c r="J5462" s="121"/>
      <c r="K5462" s="171"/>
    </row>
    <row r="5463" spans="1:11" s="35" customFormat="1" hidden="1" outlineLevel="1">
      <c r="A5463" s="75"/>
      <c r="E5463" s="51" t="s">
        <v>97</v>
      </c>
      <c r="F5463" s="51" t="s">
        <v>401</v>
      </c>
      <c r="G5463" s="51" t="s">
        <v>908</v>
      </c>
      <c r="H5463" s="51" t="s">
        <v>421</v>
      </c>
      <c r="I5463" s="35" t="str">
        <f>INDEX('PC List'!$C$7:$C$26,MATCH(F5463,'PC List'!$B$7:$B$26,0))</f>
        <v>Down</v>
      </c>
      <c r="J5463" s="51" t="s">
        <v>852</v>
      </c>
      <c r="K5463" s="171">
        <f>PR24_Perf!K17708</f>
        <v>81.865983628626111</v>
      </c>
    </row>
    <row r="5464" spans="1:11" s="35" customFormat="1" hidden="1" outlineLevel="1">
      <c r="A5464" s="75"/>
      <c r="E5464" s="51" t="s">
        <v>97</v>
      </c>
      <c r="F5464" s="51" t="s">
        <v>401</v>
      </c>
      <c r="G5464" s="51" t="s">
        <v>908</v>
      </c>
      <c r="H5464" s="51" t="s">
        <v>421</v>
      </c>
      <c r="I5464" s="35" t="str">
        <f>INDEX('PC List'!$C$7:$C$26,MATCH(F5464,'PC List'!$B$7:$B$26,0))</f>
        <v>Down</v>
      </c>
      <c r="J5464" s="51" t="s">
        <v>853</v>
      </c>
      <c r="K5464" s="171">
        <f>PR24_Perf!K17709</f>
        <v>78.164491141731986</v>
      </c>
    </row>
    <row r="5465" spans="1:11" s="35" customFormat="1" hidden="1" outlineLevel="1">
      <c r="A5465" s="75"/>
      <c r="E5465" s="51" t="s">
        <v>97</v>
      </c>
      <c r="F5465" s="51" t="s">
        <v>401</v>
      </c>
      <c r="G5465" s="51" t="s">
        <v>908</v>
      </c>
      <c r="H5465" s="51" t="s">
        <v>421</v>
      </c>
      <c r="I5465" s="35" t="str">
        <f>INDEX('PC List'!$C$7:$C$26,MATCH(F5465,'PC List'!$B$7:$B$26,0))</f>
        <v>Down</v>
      </c>
      <c r="J5465" s="51" t="s">
        <v>854</v>
      </c>
      <c r="K5465" s="171">
        <f>PR24_Perf!K17710</f>
        <v>77.242315886355584</v>
      </c>
    </row>
    <row r="5466" spans="1:11" s="35" customFormat="1" hidden="1" outlineLevel="1">
      <c r="A5466" s="75"/>
      <c r="E5466" s="51" t="s">
        <v>97</v>
      </c>
      <c r="F5466" s="51" t="s">
        <v>401</v>
      </c>
      <c r="G5466" s="51" t="s">
        <v>908</v>
      </c>
      <c r="H5466" s="51" t="s">
        <v>421</v>
      </c>
      <c r="I5466" s="35" t="str">
        <f>INDEX('PC List'!$C$7:$C$26,MATCH(F5466,'PC List'!$B$7:$B$26,0))</f>
        <v>Down</v>
      </c>
      <c r="J5466" s="51" t="s">
        <v>855</v>
      </c>
      <c r="K5466" s="171">
        <f>PR24_Perf!K17711</f>
        <v>74.735454894554138</v>
      </c>
    </row>
    <row r="5467" spans="1:11" s="35" customFormat="1" hidden="1" outlineLevel="1">
      <c r="A5467" s="75"/>
      <c r="E5467" s="51" t="s">
        <v>97</v>
      </c>
      <c r="F5467" s="51" t="s">
        <v>401</v>
      </c>
      <c r="G5467" s="51" t="s">
        <v>908</v>
      </c>
      <c r="H5467" s="51" t="s">
        <v>421</v>
      </c>
      <c r="I5467" s="35" t="str">
        <f>INDEX('PC List'!$C$7:$C$26,MATCH(F5467,'PC List'!$B$7:$B$26,0))</f>
        <v>Down</v>
      </c>
      <c r="J5467" s="51" t="s">
        <v>856</v>
      </c>
      <c r="K5467" s="171">
        <f>PR24_Perf!K17712</f>
        <v>70.934126445354551</v>
      </c>
    </row>
    <row r="5468" spans="1:11" s="35" customFormat="1" hidden="1" outlineLevel="1">
      <c r="A5468" s="75"/>
      <c r="E5468" s="51" t="s">
        <v>97</v>
      </c>
      <c r="F5468" s="51" t="s">
        <v>401</v>
      </c>
      <c r="G5468" s="51" t="s">
        <v>908</v>
      </c>
      <c r="H5468" s="51" t="s">
        <v>421</v>
      </c>
      <c r="I5468" s="35" t="str">
        <f>INDEX('PC List'!$C$7:$C$26,MATCH(F5468,'PC List'!$B$7:$B$26,0))</f>
        <v>Down</v>
      </c>
      <c r="J5468" s="51" t="s">
        <v>857</v>
      </c>
      <c r="K5468" s="171">
        <f>PR24_Perf!K17713</f>
        <v>67.76446363002178</v>
      </c>
    </row>
    <row r="5469" spans="1:11" s="35" customFormat="1" hidden="1" outlineLevel="1">
      <c r="A5469" s="75"/>
      <c r="E5469" s="51" t="s">
        <v>97</v>
      </c>
      <c r="F5469" s="51" t="s">
        <v>401</v>
      </c>
      <c r="G5469" s="51" t="s">
        <v>908</v>
      </c>
      <c r="H5469" s="51" t="s">
        <v>421</v>
      </c>
      <c r="I5469" s="35" t="str">
        <f>INDEX('PC List'!$C$7:$C$26,MATCH(F5469,'PC List'!$B$7:$B$26,0))</f>
        <v>Down</v>
      </c>
      <c r="J5469" s="51" t="s">
        <v>858</v>
      </c>
      <c r="K5469" s="171">
        <f>PR24_Perf!K17714</f>
        <v>66.855931803068898</v>
      </c>
    </row>
    <row r="5470" spans="1:11" s="35" customFormat="1" hidden="1" outlineLevel="1">
      <c r="A5470" s="75"/>
      <c r="E5470" s="51" t="s">
        <v>97</v>
      </c>
      <c r="F5470" s="51" t="s">
        <v>401</v>
      </c>
      <c r="G5470" s="51" t="s">
        <v>908</v>
      </c>
      <c r="H5470" s="51" t="s">
        <v>421</v>
      </c>
      <c r="I5470" s="35" t="str">
        <f>INDEX('PC List'!$C$7:$C$26,MATCH(F5470,'PC List'!$B$7:$B$26,0))</f>
        <v>Down</v>
      </c>
      <c r="J5470" s="51" t="s">
        <v>859</v>
      </c>
      <c r="K5470" s="171">
        <f>PR24_Perf!K17715</f>
        <v>65.75427916634581</v>
      </c>
    </row>
    <row r="5471" spans="1:11" s="35" customFormat="1" hidden="1" outlineLevel="1">
      <c r="A5471" s="75"/>
      <c r="E5471" s="51" t="s">
        <v>97</v>
      </c>
      <c r="F5471" s="51" t="s">
        <v>401</v>
      </c>
      <c r="G5471" s="51" t="s">
        <v>908</v>
      </c>
      <c r="H5471" s="51" t="s">
        <v>421</v>
      </c>
      <c r="I5471" s="35" t="str">
        <f>INDEX('PC List'!$C$7:$C$26,MATCH(F5471,'PC List'!$B$7:$B$26,0))</f>
        <v>Down</v>
      </c>
      <c r="J5471" s="51" t="s">
        <v>860</v>
      </c>
      <c r="K5471" s="171">
        <f>PR24_Perf!K17716</f>
        <v>64.400000000000006</v>
      </c>
    </row>
    <row r="5472" spans="1:11" s="35" customFormat="1" hidden="1" outlineLevel="1">
      <c r="A5472" s="75"/>
      <c r="E5472" s="51" t="s">
        <v>97</v>
      </c>
      <c r="F5472" s="51" t="s">
        <v>401</v>
      </c>
      <c r="G5472" s="51" t="s">
        <v>908</v>
      </c>
      <c r="H5472" s="51" t="s">
        <v>421</v>
      </c>
      <c r="I5472" s="35" t="str">
        <f>INDEX('PC List'!$C$7:$C$26,MATCH(F5472,'PC List'!$B$7:$B$26,0))</f>
        <v>Down</v>
      </c>
      <c r="J5472" s="51" t="s">
        <v>861</v>
      </c>
      <c r="K5472" s="171">
        <f>PR24_Perf!K17717</f>
        <v>62.669942524069455</v>
      </c>
    </row>
    <row r="5473" spans="1:11" s="35" customFormat="1" hidden="1" outlineLevel="1">
      <c r="A5473" s="75"/>
      <c r="E5473" s="51" t="s">
        <v>97</v>
      </c>
      <c r="F5473" s="51" t="s">
        <v>401</v>
      </c>
      <c r="G5473" s="51" t="s">
        <v>908</v>
      </c>
      <c r="H5473" s="51" t="s">
        <v>421</v>
      </c>
      <c r="I5473" s="35" t="str">
        <f>INDEX('PC List'!$C$7:$C$26,MATCH(F5473,'PC List'!$B$7:$B$26,0))</f>
        <v>Down</v>
      </c>
      <c r="J5473" s="51" t="s">
        <v>862</v>
      </c>
      <c r="K5473" s="171">
        <f>PR24_Perf!K17718</f>
        <v>61.258117866840699</v>
      </c>
    </row>
    <row r="5474" spans="1:11" s="35" customFormat="1" hidden="1" outlineLevel="1">
      <c r="A5474" s="75"/>
      <c r="E5474" s="51" t="s">
        <v>97</v>
      </c>
      <c r="F5474" s="51" t="s">
        <v>401</v>
      </c>
      <c r="G5474" s="51" t="s">
        <v>908</v>
      </c>
      <c r="H5474" s="51" t="s">
        <v>421</v>
      </c>
      <c r="I5474" s="35" t="str">
        <f>INDEX('PC List'!$C$7:$C$26,MATCH(F5474,'PC List'!$B$7:$B$26,0))</f>
        <v>Down</v>
      </c>
      <c r="J5474" s="51" t="s">
        <v>863</v>
      </c>
      <c r="K5474" s="171">
        <f>PR24_Perf!K17719</f>
        <v>60.089970199083382</v>
      </c>
    </row>
    <row r="5475" spans="1:11" s="35" customFormat="1" hidden="1" outlineLevel="1">
      <c r="A5475" s="75"/>
      <c r="E5475" s="51" t="s">
        <v>97</v>
      </c>
      <c r="F5475" s="51" t="s">
        <v>401</v>
      </c>
      <c r="G5475" s="51" t="s">
        <v>908</v>
      </c>
      <c r="H5475" s="51" t="s">
        <v>421</v>
      </c>
      <c r="I5475" s="35" t="str">
        <f>INDEX('PC List'!$C$7:$C$26,MATCH(F5475,'PC List'!$B$7:$B$26,0))</f>
        <v>Down</v>
      </c>
      <c r="J5475" s="51" t="s">
        <v>864</v>
      </c>
      <c r="K5475" s="171">
        <f>PR24_Perf!K17720</f>
        <v>57.932320837543209</v>
      </c>
    </row>
    <row r="5476" spans="1:11" s="35" customFormat="1" hidden="1" outlineLevel="1">
      <c r="A5476" s="75"/>
      <c r="E5476" s="51" t="s">
        <v>97</v>
      </c>
      <c r="F5476" s="51" t="s">
        <v>401</v>
      </c>
      <c r="G5476" s="51" t="s">
        <v>908</v>
      </c>
      <c r="H5476" s="51" t="s">
        <v>421</v>
      </c>
      <c r="I5476" s="35" t="str">
        <f>INDEX('PC List'!$C$7:$C$26,MATCH(F5476,'PC List'!$B$7:$B$26,0))</f>
        <v>Down</v>
      </c>
      <c r="J5476" s="51" t="s">
        <v>865</v>
      </c>
      <c r="K5476" s="171">
        <f>PR24_Perf!K17721</f>
        <v>56.362762315457324</v>
      </c>
    </row>
    <row r="5477" spans="1:11" s="35" customFormat="1" hidden="1" outlineLevel="1">
      <c r="A5477" s="75"/>
      <c r="E5477" s="51" t="s">
        <v>97</v>
      </c>
      <c r="F5477" s="51" t="s">
        <v>401</v>
      </c>
      <c r="G5477" s="51" t="s">
        <v>908</v>
      </c>
      <c r="H5477" s="51" t="s">
        <v>421</v>
      </c>
      <c r="I5477" s="35" t="str">
        <f>INDEX('PC List'!$C$7:$C$26,MATCH(F5477,'PC List'!$B$7:$B$26,0))</f>
        <v>Down</v>
      </c>
      <c r="J5477" s="51" t="s">
        <v>866</v>
      </c>
      <c r="K5477" s="171">
        <f>PR24_Perf!K17722</f>
        <v>54.713232480710658</v>
      </c>
    </row>
    <row r="5478" spans="1:11" s="35" customFormat="1" hidden="1" outlineLevel="1">
      <c r="A5478" s="75"/>
      <c r="E5478" s="51" t="s">
        <v>97</v>
      </c>
      <c r="F5478" s="51" t="s">
        <v>401</v>
      </c>
      <c r="G5478" s="51" t="s">
        <v>908</v>
      </c>
      <c r="H5478" s="51" t="s">
        <v>421</v>
      </c>
      <c r="I5478" s="35" t="str">
        <f>INDEX('PC List'!$C$7:$C$26,MATCH(F5478,'PC List'!$B$7:$B$26,0))</f>
        <v>Down</v>
      </c>
      <c r="J5478" s="51" t="s">
        <v>867</v>
      </c>
      <c r="K5478" s="171">
        <f>PR24_Perf!K17723</f>
        <v>51.430637097272097</v>
      </c>
    </row>
    <row r="5479" spans="1:11" s="35" customFormat="1" hidden="1" outlineLevel="1">
      <c r="A5479" s="75"/>
      <c r="E5479" s="51" t="s">
        <v>97</v>
      </c>
      <c r="F5479" s="51" t="s">
        <v>401</v>
      </c>
      <c r="G5479" s="51" t="s">
        <v>908</v>
      </c>
      <c r="H5479" s="51" t="s">
        <v>421</v>
      </c>
      <c r="I5479" s="35" t="str">
        <f>INDEX('PC List'!$C$7:$C$26,MATCH(F5479,'PC List'!$B$7:$B$26,0))</f>
        <v>Down</v>
      </c>
      <c r="J5479" s="51" t="s">
        <v>868</v>
      </c>
      <c r="K5479" s="171">
        <f>PR24_Perf!K17724</f>
        <v>48.532788749774681</v>
      </c>
    </row>
    <row r="5480" spans="1:11" s="35" customFormat="1" hidden="1" outlineLevel="1">
      <c r="A5480" s="75"/>
      <c r="E5480" s="51"/>
      <c r="F5480" s="51"/>
      <c r="G5480" s="51"/>
      <c r="H5480" s="51"/>
      <c r="J5480" s="121"/>
      <c r="K5480" s="171"/>
    </row>
    <row r="5481" spans="1:11" s="35" customFormat="1" hidden="1" outlineLevel="1">
      <c r="A5481" s="75"/>
      <c r="E5481" s="51" t="s">
        <v>98</v>
      </c>
      <c r="F5481" s="51" t="s">
        <v>401</v>
      </c>
      <c r="G5481" s="51" t="s">
        <v>908</v>
      </c>
      <c r="H5481" s="51" t="s">
        <v>421</v>
      </c>
      <c r="I5481" s="35" t="str">
        <f>INDEX('PC List'!$C$7:$C$26,MATCH(F5481,'PC List'!$B$7:$B$26,0))</f>
        <v>Down</v>
      </c>
      <c r="J5481" s="51" t="s">
        <v>852</v>
      </c>
      <c r="K5481" s="171">
        <f>PR24_Perf!K17726</f>
        <v>198.18178334942255</v>
      </c>
    </row>
    <row r="5482" spans="1:11" s="35" customFormat="1" hidden="1" outlineLevel="1">
      <c r="A5482" s="75"/>
      <c r="E5482" s="51" t="s">
        <v>98</v>
      </c>
      <c r="F5482" s="51" t="s">
        <v>401</v>
      </c>
      <c r="G5482" s="51" t="s">
        <v>908</v>
      </c>
      <c r="H5482" s="51" t="s">
        <v>421</v>
      </c>
      <c r="I5482" s="35" t="str">
        <f>INDEX('PC List'!$C$7:$C$26,MATCH(F5482,'PC List'!$B$7:$B$26,0))</f>
        <v>Down</v>
      </c>
      <c r="J5482" s="51" t="s">
        <v>853</v>
      </c>
      <c r="K5482" s="171">
        <f>PR24_Perf!K17727</f>
        <v>189.22118274838533</v>
      </c>
    </row>
    <row r="5483" spans="1:11" s="35" customFormat="1" hidden="1" outlineLevel="1">
      <c r="A5483" s="75"/>
      <c r="E5483" s="51" t="s">
        <v>98</v>
      </c>
      <c r="F5483" s="51" t="s">
        <v>401</v>
      </c>
      <c r="G5483" s="51" t="s">
        <v>908</v>
      </c>
      <c r="H5483" s="51" t="s">
        <v>421</v>
      </c>
      <c r="I5483" s="35" t="str">
        <f>INDEX('PC List'!$C$7:$C$26,MATCH(F5483,'PC List'!$B$7:$B$26,0))</f>
        <v>Down</v>
      </c>
      <c r="J5483" s="51" t="s">
        <v>854</v>
      </c>
      <c r="K5483" s="171">
        <f>PR24_Perf!K17728</f>
        <v>186.9887740168142</v>
      </c>
    </row>
    <row r="5484" spans="1:11" s="35" customFormat="1" hidden="1" outlineLevel="1">
      <c r="A5484" s="75"/>
      <c r="E5484" s="51" t="s">
        <v>98</v>
      </c>
      <c r="F5484" s="51" t="s">
        <v>401</v>
      </c>
      <c r="G5484" s="51" t="s">
        <v>908</v>
      </c>
      <c r="H5484" s="51" t="s">
        <v>421</v>
      </c>
      <c r="I5484" s="35" t="str">
        <f>INDEX('PC List'!$C$7:$C$26,MATCH(F5484,'PC List'!$B$7:$B$26,0))</f>
        <v>Down</v>
      </c>
      <c r="J5484" s="51" t="s">
        <v>855</v>
      </c>
      <c r="K5484" s="171">
        <f>PR24_Perf!K17729</f>
        <v>180.92014624318307</v>
      </c>
    </row>
    <row r="5485" spans="1:11" s="35" customFormat="1" hidden="1" outlineLevel="1">
      <c r="A5485" s="75"/>
      <c r="E5485" s="51" t="s">
        <v>98</v>
      </c>
      <c r="F5485" s="51" t="s">
        <v>401</v>
      </c>
      <c r="G5485" s="51" t="s">
        <v>908</v>
      </c>
      <c r="H5485" s="51" t="s">
        <v>421</v>
      </c>
      <c r="I5485" s="35" t="str">
        <f>INDEX('PC List'!$C$7:$C$26,MATCH(F5485,'PC List'!$B$7:$B$26,0))</f>
        <v>Down</v>
      </c>
      <c r="J5485" s="51" t="s">
        <v>856</v>
      </c>
      <c r="K5485" s="171">
        <f>PR24_Perf!K17730</f>
        <v>171.71786200047785</v>
      </c>
    </row>
    <row r="5486" spans="1:11" s="35" customFormat="1" hidden="1" outlineLevel="1">
      <c r="A5486" s="75"/>
      <c r="E5486" s="51" t="s">
        <v>98</v>
      </c>
      <c r="F5486" s="51" t="s">
        <v>401</v>
      </c>
      <c r="G5486" s="51" t="s">
        <v>908</v>
      </c>
      <c r="H5486" s="51" t="s">
        <v>421</v>
      </c>
      <c r="I5486" s="35" t="str">
        <f>INDEX('PC List'!$C$7:$C$26,MATCH(F5486,'PC List'!$B$7:$B$26,0))</f>
        <v>Down</v>
      </c>
      <c r="J5486" s="51" t="s">
        <v>857</v>
      </c>
      <c r="K5486" s="171">
        <f>PR24_Perf!K17731</f>
        <v>164.04471863230427</v>
      </c>
    </row>
    <row r="5487" spans="1:11" s="35" customFormat="1" hidden="1" outlineLevel="1">
      <c r="A5487" s="75"/>
      <c r="E5487" s="51" t="s">
        <v>98</v>
      </c>
      <c r="F5487" s="51" t="s">
        <v>401</v>
      </c>
      <c r="G5487" s="51" t="s">
        <v>908</v>
      </c>
      <c r="H5487" s="51" t="s">
        <v>421</v>
      </c>
      <c r="I5487" s="35" t="str">
        <f>INDEX('PC List'!$C$7:$C$26,MATCH(F5487,'PC List'!$B$7:$B$26,0))</f>
        <v>Down</v>
      </c>
      <c r="J5487" s="51" t="s">
        <v>858</v>
      </c>
      <c r="K5487" s="171">
        <f>PR24_Perf!K17732</f>
        <v>161.84533801395094</v>
      </c>
    </row>
    <row r="5488" spans="1:11" s="35" customFormat="1" hidden="1" outlineLevel="1">
      <c r="A5488" s="75"/>
      <c r="E5488" s="51" t="s">
        <v>98</v>
      </c>
      <c r="F5488" s="51" t="s">
        <v>401</v>
      </c>
      <c r="G5488" s="51" t="s">
        <v>908</v>
      </c>
      <c r="H5488" s="51" t="s">
        <v>421</v>
      </c>
      <c r="I5488" s="35" t="str">
        <f>INDEX('PC List'!$C$7:$C$26,MATCH(F5488,'PC List'!$B$7:$B$26,0))</f>
        <v>Down</v>
      </c>
      <c r="J5488" s="51" t="s">
        <v>859</v>
      </c>
      <c r="K5488" s="171">
        <f>PR24_Perf!K17733</f>
        <v>159.17844909989614</v>
      </c>
    </row>
    <row r="5489" spans="1:11" s="35" customFormat="1" hidden="1" outlineLevel="1">
      <c r="A5489" s="75"/>
      <c r="E5489" s="51" t="s">
        <v>98</v>
      </c>
      <c r="F5489" s="51" t="s">
        <v>401</v>
      </c>
      <c r="G5489" s="51" t="s">
        <v>908</v>
      </c>
      <c r="H5489" s="51" t="s">
        <v>421</v>
      </c>
      <c r="I5489" s="35" t="str">
        <f>INDEX('PC List'!$C$7:$C$26,MATCH(F5489,'PC List'!$B$7:$B$26,0))</f>
        <v>Down</v>
      </c>
      <c r="J5489" s="51" t="s">
        <v>860</v>
      </c>
      <c r="K5489" s="171">
        <f>PR24_Perf!K17734</f>
        <v>155.9</v>
      </c>
    </row>
    <row r="5490" spans="1:11" s="35" customFormat="1" hidden="1" outlineLevel="1">
      <c r="A5490" s="75"/>
      <c r="E5490" s="51" t="s">
        <v>98</v>
      </c>
      <c r="F5490" s="51" t="s">
        <v>401</v>
      </c>
      <c r="G5490" s="51" t="s">
        <v>908</v>
      </c>
      <c r="H5490" s="51" t="s">
        <v>421</v>
      </c>
      <c r="I5490" s="35" t="str">
        <f>INDEX('PC List'!$C$7:$C$26,MATCH(F5490,'PC List'!$B$7:$B$26,0))</f>
        <v>Down</v>
      </c>
      <c r="J5490" s="51" t="s">
        <v>861</v>
      </c>
      <c r="K5490" s="171">
        <f>PR24_Perf!K17735</f>
        <v>151.711863967429</v>
      </c>
    </row>
    <row r="5491" spans="1:11" s="35" customFormat="1" hidden="1" outlineLevel="1">
      <c r="A5491" s="75"/>
      <c r="E5491" s="51" t="s">
        <v>98</v>
      </c>
      <c r="F5491" s="51" t="s">
        <v>401</v>
      </c>
      <c r="G5491" s="51" t="s">
        <v>908</v>
      </c>
      <c r="H5491" s="51" t="s">
        <v>421</v>
      </c>
      <c r="I5491" s="35" t="str">
        <f>INDEX('PC List'!$C$7:$C$26,MATCH(F5491,'PC List'!$B$7:$B$26,0))</f>
        <v>Down</v>
      </c>
      <c r="J5491" s="51" t="s">
        <v>862</v>
      </c>
      <c r="K5491" s="171">
        <f>PR24_Perf!K17736</f>
        <v>148.29410831429291</v>
      </c>
    </row>
    <row r="5492" spans="1:11" s="35" customFormat="1" hidden="1" outlineLevel="1">
      <c r="A5492" s="75"/>
      <c r="E5492" s="51" t="s">
        <v>98</v>
      </c>
      <c r="F5492" s="51" t="s">
        <v>401</v>
      </c>
      <c r="G5492" s="51" t="s">
        <v>908</v>
      </c>
      <c r="H5492" s="51" t="s">
        <v>421</v>
      </c>
      <c r="I5492" s="35" t="str">
        <f>INDEX('PC List'!$C$7:$C$26,MATCH(F5492,'PC List'!$B$7:$B$26,0))</f>
        <v>Down</v>
      </c>
      <c r="J5492" s="51" t="s">
        <v>863</v>
      </c>
      <c r="K5492" s="171">
        <f>PR24_Perf!K17737</f>
        <v>145.46624773349532</v>
      </c>
    </row>
    <row r="5493" spans="1:11" s="35" customFormat="1" hidden="1" outlineLevel="1">
      <c r="A5493" s="75"/>
      <c r="E5493" s="51" t="s">
        <v>98</v>
      </c>
      <c r="F5493" s="51" t="s">
        <v>401</v>
      </c>
      <c r="G5493" s="51" t="s">
        <v>908</v>
      </c>
      <c r="H5493" s="51" t="s">
        <v>421</v>
      </c>
      <c r="I5493" s="35" t="str">
        <f>INDEX('PC List'!$C$7:$C$26,MATCH(F5493,'PC List'!$B$7:$B$26,0))</f>
        <v>Down</v>
      </c>
      <c r="J5493" s="51" t="s">
        <v>864</v>
      </c>
      <c r="K5493" s="171">
        <f>PR24_Perf!K17738</f>
        <v>140.24299407722029</v>
      </c>
    </row>
    <row r="5494" spans="1:11" s="35" customFormat="1" hidden="1" outlineLevel="1">
      <c r="A5494" s="75"/>
      <c r="E5494" s="51" t="s">
        <v>98</v>
      </c>
      <c r="F5494" s="51" t="s">
        <v>401</v>
      </c>
      <c r="G5494" s="51" t="s">
        <v>908</v>
      </c>
      <c r="H5494" s="51" t="s">
        <v>421</v>
      </c>
      <c r="I5494" s="35" t="str">
        <f>INDEX('PC List'!$C$7:$C$26,MATCH(F5494,'PC List'!$B$7:$B$26,0))</f>
        <v>Down</v>
      </c>
      <c r="J5494" s="51" t="s">
        <v>865</v>
      </c>
      <c r="K5494" s="171">
        <f>PR24_Perf!K17739</f>
        <v>136.44339510838194</v>
      </c>
    </row>
    <row r="5495" spans="1:11" s="35" customFormat="1" hidden="1" outlineLevel="1">
      <c r="A5495" s="75"/>
      <c r="E5495" s="51" t="s">
        <v>98</v>
      </c>
      <c r="F5495" s="51" t="s">
        <v>401</v>
      </c>
      <c r="G5495" s="51" t="s">
        <v>908</v>
      </c>
      <c r="H5495" s="51" t="s">
        <v>421</v>
      </c>
      <c r="I5495" s="35" t="str">
        <f>INDEX('PC List'!$C$7:$C$26,MATCH(F5495,'PC List'!$B$7:$B$26,0))</f>
        <v>Down</v>
      </c>
      <c r="J5495" s="51" t="s">
        <v>866</v>
      </c>
      <c r="K5495" s="171">
        <f>PR24_Perf!K17740</f>
        <v>132.45020098979489</v>
      </c>
    </row>
    <row r="5496" spans="1:11" s="35" customFormat="1" hidden="1" outlineLevel="1">
      <c r="A5496" s="75"/>
      <c r="E5496" s="51" t="s">
        <v>98</v>
      </c>
      <c r="F5496" s="51" t="s">
        <v>401</v>
      </c>
      <c r="G5496" s="51" t="s">
        <v>908</v>
      </c>
      <c r="H5496" s="51" t="s">
        <v>421</v>
      </c>
      <c r="I5496" s="35" t="str">
        <f>INDEX('PC List'!$C$7:$C$26,MATCH(F5496,'PC List'!$B$7:$B$26,0))</f>
        <v>Down</v>
      </c>
      <c r="J5496" s="51" t="s">
        <v>867</v>
      </c>
      <c r="K5496" s="171">
        <f>PR24_Perf!K17741</f>
        <v>124.50366961901737</v>
      </c>
    </row>
    <row r="5497" spans="1:11" s="35" customFormat="1" hidden="1" outlineLevel="1">
      <c r="A5497" s="75"/>
      <c r="E5497" s="51" t="s">
        <v>98</v>
      </c>
      <c r="F5497" s="51" t="s">
        <v>401</v>
      </c>
      <c r="G5497" s="51" t="s">
        <v>908</v>
      </c>
      <c r="H5497" s="51" t="s">
        <v>421</v>
      </c>
      <c r="I5497" s="35" t="str">
        <f>INDEX('PC List'!$C$7:$C$26,MATCH(F5497,'PC List'!$B$7:$B$26,0))</f>
        <v>Down</v>
      </c>
      <c r="J5497" s="51" t="s">
        <v>868</v>
      </c>
      <c r="K5497" s="171">
        <f>PR24_Perf!K17742</f>
        <v>117.48853674052597</v>
      </c>
    </row>
    <row r="5498" spans="1:11" s="35" customFormat="1" hidden="1" outlineLevel="1">
      <c r="A5498" s="75"/>
      <c r="E5498" s="51"/>
      <c r="F5498" s="51"/>
      <c r="G5498" s="51"/>
      <c r="H5498" s="51"/>
      <c r="J5498" s="121"/>
      <c r="K5498" s="171"/>
    </row>
    <row r="5499" spans="1:11" s="35" customFormat="1" hidden="1" outlineLevel="1">
      <c r="A5499" s="75"/>
      <c r="E5499" s="51" t="s">
        <v>99</v>
      </c>
      <c r="F5499" s="51" t="s">
        <v>401</v>
      </c>
      <c r="G5499" s="51" t="s">
        <v>908</v>
      </c>
      <c r="H5499" s="51" t="s">
        <v>421</v>
      </c>
      <c r="I5499" s="35" t="str">
        <f>INDEX('PC List'!$C$7:$C$26,MATCH(F5499,'PC List'!$B$7:$B$26,0))</f>
        <v>Down</v>
      </c>
      <c r="J5499" s="51" t="s">
        <v>852</v>
      </c>
      <c r="K5499" s="171">
        <f>PR24_Perf!K17744</f>
        <v>71.18781185097923</v>
      </c>
    </row>
    <row r="5500" spans="1:11" s="35" customFormat="1" hidden="1" outlineLevel="1">
      <c r="A5500" s="75"/>
      <c r="E5500" s="51" t="s">
        <v>99</v>
      </c>
      <c r="F5500" s="51" t="s">
        <v>401</v>
      </c>
      <c r="G5500" s="51" t="s">
        <v>908</v>
      </c>
      <c r="H5500" s="51" t="s">
        <v>421</v>
      </c>
      <c r="I5500" s="35" t="str">
        <f>INDEX('PC List'!$C$7:$C$26,MATCH(F5500,'PC List'!$B$7:$B$26,0))</f>
        <v>Down</v>
      </c>
      <c r="J5500" s="51" t="s">
        <v>853</v>
      </c>
      <c r="K5500" s="171">
        <f>PR24_Perf!K17745</f>
        <v>67.969122731940843</v>
      </c>
    </row>
    <row r="5501" spans="1:11" s="35" customFormat="1" hidden="1" outlineLevel="1">
      <c r="A5501" s="75"/>
      <c r="E5501" s="51" t="s">
        <v>99</v>
      </c>
      <c r="F5501" s="51" t="s">
        <v>401</v>
      </c>
      <c r="G5501" s="51" t="s">
        <v>908</v>
      </c>
      <c r="H5501" s="51" t="s">
        <v>421</v>
      </c>
      <c r="I5501" s="35" t="str">
        <f>INDEX('PC List'!$C$7:$C$26,MATCH(F5501,'PC List'!$B$7:$B$26,0))</f>
        <v>Down</v>
      </c>
      <c r="J5501" s="51" t="s">
        <v>854</v>
      </c>
      <c r="K5501" s="171">
        <f>PR24_Perf!K17746</f>
        <v>67.167231205526591</v>
      </c>
    </row>
    <row r="5502" spans="1:11" s="35" customFormat="1" hidden="1" outlineLevel="1">
      <c r="A5502" s="75"/>
      <c r="E5502" s="51" t="s">
        <v>99</v>
      </c>
      <c r="F5502" s="51" t="s">
        <v>401</v>
      </c>
      <c r="G5502" s="51" t="s">
        <v>908</v>
      </c>
      <c r="H5502" s="51" t="s">
        <v>421</v>
      </c>
      <c r="I5502" s="35" t="str">
        <f>INDEX('PC List'!$C$7:$C$26,MATCH(F5502,'PC List'!$B$7:$B$26,0))</f>
        <v>Down</v>
      </c>
      <c r="J5502" s="51" t="s">
        <v>855</v>
      </c>
      <c r="K5502" s="171">
        <f>PR24_Perf!K17747</f>
        <v>64.98735208222098</v>
      </c>
    </row>
    <row r="5503" spans="1:11" s="35" customFormat="1" hidden="1" outlineLevel="1">
      <c r="A5503" s="75"/>
      <c r="E5503" s="51" t="s">
        <v>99</v>
      </c>
      <c r="F5503" s="51" t="s">
        <v>401</v>
      </c>
      <c r="G5503" s="51" t="s">
        <v>908</v>
      </c>
      <c r="H5503" s="51" t="s">
        <v>421</v>
      </c>
      <c r="I5503" s="35" t="str">
        <f>INDEX('PC List'!$C$7:$C$26,MATCH(F5503,'PC List'!$B$7:$B$26,0))</f>
        <v>Down</v>
      </c>
      <c r="J5503" s="51" t="s">
        <v>856</v>
      </c>
      <c r="K5503" s="171">
        <f>PR24_Perf!K17748</f>
        <v>61.68184908291699</v>
      </c>
    </row>
    <row r="5504" spans="1:11" s="35" customFormat="1" hidden="1" outlineLevel="1">
      <c r="A5504" s="75"/>
      <c r="E5504" s="51" t="s">
        <v>99</v>
      </c>
      <c r="F5504" s="51" t="s">
        <v>401</v>
      </c>
      <c r="G5504" s="51" t="s">
        <v>908</v>
      </c>
      <c r="H5504" s="51" t="s">
        <v>421</v>
      </c>
      <c r="I5504" s="35" t="str">
        <f>INDEX('PC List'!$C$7:$C$26,MATCH(F5504,'PC List'!$B$7:$B$26,0))</f>
        <v>Down</v>
      </c>
      <c r="J5504" s="51" t="s">
        <v>857</v>
      </c>
      <c r="K5504" s="171">
        <f>PR24_Perf!K17749</f>
        <v>58.925620547845021</v>
      </c>
    </row>
    <row r="5505" spans="1:11" s="35" customFormat="1" hidden="1" outlineLevel="1">
      <c r="A5505" s="75"/>
      <c r="E5505" s="51" t="s">
        <v>99</v>
      </c>
      <c r="F5505" s="51" t="s">
        <v>401</v>
      </c>
      <c r="G5505" s="51" t="s">
        <v>908</v>
      </c>
      <c r="H5505" s="51" t="s">
        <v>421</v>
      </c>
      <c r="I5505" s="35" t="str">
        <f>INDEX('PC List'!$C$7:$C$26,MATCH(F5505,'PC List'!$B$7:$B$26,0))</f>
        <v>Down</v>
      </c>
      <c r="J5505" s="51" t="s">
        <v>858</v>
      </c>
      <c r="K5505" s="171">
        <f>PR24_Perf!K17750</f>
        <v>58.135592872233815</v>
      </c>
    </row>
    <row r="5506" spans="1:11" s="35" customFormat="1" hidden="1" outlineLevel="1">
      <c r="A5506" s="75"/>
      <c r="E5506" s="51" t="s">
        <v>99</v>
      </c>
      <c r="F5506" s="51" t="s">
        <v>401</v>
      </c>
      <c r="G5506" s="51" t="s">
        <v>908</v>
      </c>
      <c r="H5506" s="51" t="s">
        <v>421</v>
      </c>
      <c r="I5506" s="35" t="str">
        <f>INDEX('PC List'!$C$7:$C$26,MATCH(F5506,'PC List'!$B$7:$B$26,0))</f>
        <v>Down</v>
      </c>
      <c r="J5506" s="51" t="s">
        <v>859</v>
      </c>
      <c r="K5506" s="171">
        <f>PR24_Perf!K17751</f>
        <v>57.177634057692003</v>
      </c>
    </row>
    <row r="5507" spans="1:11" s="35" customFormat="1" hidden="1" outlineLevel="1">
      <c r="A5507" s="75"/>
      <c r="E5507" s="51" t="s">
        <v>99</v>
      </c>
      <c r="F5507" s="51" t="s">
        <v>401</v>
      </c>
      <c r="G5507" s="51" t="s">
        <v>908</v>
      </c>
      <c r="H5507" s="51" t="s">
        <v>421</v>
      </c>
      <c r="I5507" s="35" t="str">
        <f>INDEX('PC List'!$C$7:$C$26,MATCH(F5507,'PC List'!$B$7:$B$26,0))</f>
        <v>Down</v>
      </c>
      <c r="J5507" s="51" t="s">
        <v>860</v>
      </c>
      <c r="K5507" s="171">
        <f>PR24_Perf!K17752</f>
        <v>56</v>
      </c>
    </row>
    <row r="5508" spans="1:11" s="35" customFormat="1" hidden="1" outlineLevel="1">
      <c r="A5508" s="75"/>
      <c r="E5508" s="51" t="s">
        <v>99</v>
      </c>
      <c r="F5508" s="51" t="s">
        <v>401</v>
      </c>
      <c r="G5508" s="51" t="s">
        <v>908</v>
      </c>
      <c r="H5508" s="51" t="s">
        <v>421</v>
      </c>
      <c r="I5508" s="35" t="str">
        <f>INDEX('PC List'!$C$7:$C$26,MATCH(F5508,'PC List'!$B$7:$B$26,0))</f>
        <v>Down</v>
      </c>
      <c r="J5508" s="51" t="s">
        <v>861</v>
      </c>
      <c r="K5508" s="171">
        <f>PR24_Perf!K17753</f>
        <v>54.495602194842995</v>
      </c>
    </row>
    <row r="5509" spans="1:11" s="35" customFormat="1" hidden="1" outlineLevel="1">
      <c r="A5509" s="75"/>
      <c r="E5509" s="51" t="s">
        <v>99</v>
      </c>
      <c r="F5509" s="51" t="s">
        <v>401</v>
      </c>
      <c r="G5509" s="51" t="s">
        <v>908</v>
      </c>
      <c r="H5509" s="51" t="s">
        <v>421</v>
      </c>
      <c r="I5509" s="35" t="str">
        <f>INDEX('PC List'!$C$7:$C$26,MATCH(F5509,'PC List'!$B$7:$B$26,0))</f>
        <v>Down</v>
      </c>
      <c r="J5509" s="51" t="s">
        <v>862</v>
      </c>
      <c r="K5509" s="171">
        <f>PR24_Perf!K17754</f>
        <v>53.267928579861469</v>
      </c>
    </row>
    <row r="5510" spans="1:11" s="35" customFormat="1" hidden="1" outlineLevel="1">
      <c r="A5510" s="75"/>
      <c r="E5510" s="51" t="s">
        <v>99</v>
      </c>
      <c r="F5510" s="51" t="s">
        <v>401</v>
      </c>
      <c r="G5510" s="51" t="s">
        <v>908</v>
      </c>
      <c r="H5510" s="51" t="s">
        <v>421</v>
      </c>
      <c r="I5510" s="35" t="str">
        <f>INDEX('PC List'!$C$7:$C$26,MATCH(F5510,'PC List'!$B$7:$B$26,0))</f>
        <v>Down</v>
      </c>
      <c r="J5510" s="51" t="s">
        <v>863</v>
      </c>
      <c r="K5510" s="171">
        <f>PR24_Perf!K17755</f>
        <v>52.25214799920294</v>
      </c>
    </row>
    <row r="5511" spans="1:11" s="35" customFormat="1" hidden="1" outlineLevel="1">
      <c r="A5511" s="75"/>
      <c r="E5511" s="51" t="s">
        <v>99</v>
      </c>
      <c r="F5511" s="51" t="s">
        <v>401</v>
      </c>
      <c r="G5511" s="51" t="s">
        <v>908</v>
      </c>
      <c r="H5511" s="51" t="s">
        <v>421</v>
      </c>
      <c r="I5511" s="35" t="str">
        <f>INDEX('PC List'!$C$7:$C$26,MATCH(F5511,'PC List'!$B$7:$B$26,0))</f>
        <v>Down</v>
      </c>
      <c r="J5511" s="51" t="s">
        <v>864</v>
      </c>
      <c r="K5511" s="171">
        <f>PR24_Perf!K17756</f>
        <v>50.375931163081049</v>
      </c>
    </row>
    <row r="5512" spans="1:11" s="35" customFormat="1" hidden="1" outlineLevel="1">
      <c r="A5512" s="75"/>
      <c r="E5512" s="51" t="s">
        <v>99</v>
      </c>
      <c r="F5512" s="51" t="s">
        <v>401</v>
      </c>
      <c r="G5512" s="51" t="s">
        <v>908</v>
      </c>
      <c r="H5512" s="51" t="s">
        <v>421</v>
      </c>
      <c r="I5512" s="35" t="str">
        <f>INDEX('PC List'!$C$7:$C$26,MATCH(F5512,'PC List'!$B$7:$B$26,0))</f>
        <v>Down</v>
      </c>
      <c r="J5512" s="51" t="s">
        <v>865</v>
      </c>
      <c r="K5512" s="171">
        <f>PR24_Perf!K17757</f>
        <v>49.011097665615061</v>
      </c>
    </row>
    <row r="5513" spans="1:11" s="35" customFormat="1" hidden="1" outlineLevel="1">
      <c r="A5513" s="75"/>
      <c r="E5513" s="51" t="s">
        <v>99</v>
      </c>
      <c r="F5513" s="51" t="s">
        <v>401</v>
      </c>
      <c r="G5513" s="51" t="s">
        <v>908</v>
      </c>
      <c r="H5513" s="51" t="s">
        <v>421</v>
      </c>
      <c r="I5513" s="35" t="str">
        <f>INDEX('PC List'!$C$7:$C$26,MATCH(F5513,'PC List'!$B$7:$B$26,0))</f>
        <v>Down</v>
      </c>
      <c r="J5513" s="51" t="s">
        <v>866</v>
      </c>
      <c r="K5513" s="171">
        <f>PR24_Perf!K17758</f>
        <v>47.576723896270138</v>
      </c>
    </row>
    <row r="5514" spans="1:11" s="35" customFormat="1" hidden="1" outlineLevel="1">
      <c r="A5514" s="75"/>
      <c r="E5514" s="51" t="s">
        <v>99</v>
      </c>
      <c r="F5514" s="51" t="s">
        <v>401</v>
      </c>
      <c r="G5514" s="51" t="s">
        <v>908</v>
      </c>
      <c r="H5514" s="51" t="s">
        <v>421</v>
      </c>
      <c r="I5514" s="35" t="str">
        <f>INDEX('PC List'!$C$7:$C$26,MATCH(F5514,'PC List'!$B$7:$B$26,0))</f>
        <v>Down</v>
      </c>
      <c r="J5514" s="51" t="s">
        <v>867</v>
      </c>
      <c r="K5514" s="171">
        <f>PR24_Perf!K17759</f>
        <v>44.722293128062688</v>
      </c>
    </row>
    <row r="5515" spans="1:11" s="35" customFormat="1" hidden="1" outlineLevel="1">
      <c r="A5515" s="75"/>
      <c r="E5515" s="51" t="s">
        <v>99</v>
      </c>
      <c r="F5515" s="51" t="s">
        <v>401</v>
      </c>
      <c r="G5515" s="51" t="s">
        <v>908</v>
      </c>
      <c r="H5515" s="51" t="s">
        <v>421</v>
      </c>
      <c r="I5515" s="35" t="str">
        <f>INDEX('PC List'!$C$7:$C$26,MATCH(F5515,'PC List'!$B$7:$B$26,0))</f>
        <v>Down</v>
      </c>
      <c r="J5515" s="51" t="s">
        <v>868</v>
      </c>
      <c r="K5515" s="171">
        <f>PR24_Perf!K17760</f>
        <v>42.202424999804066</v>
      </c>
    </row>
    <row r="5516" spans="1:11" s="35" customFormat="1" collapsed="1">
      <c r="A5516" s="75"/>
      <c r="E5516" s="51"/>
      <c r="F5516" s="51"/>
      <c r="G5516" s="51"/>
      <c r="H5516" s="51"/>
      <c r="J5516" s="121"/>
      <c r="K5516" s="171"/>
    </row>
    <row r="5517" spans="1:11" s="35" customFormat="1">
      <c r="A5517" s="75"/>
      <c r="E5517" s="51" t="s">
        <v>81</v>
      </c>
      <c r="F5517" s="51" t="s">
        <v>403</v>
      </c>
      <c r="G5517" s="51" t="s">
        <v>908</v>
      </c>
      <c r="H5517" s="51" t="s">
        <v>176</v>
      </c>
      <c r="I5517" s="35" t="str">
        <f>INDEX('PC List'!$C$7:$C$26,MATCH(F5517,'PC List'!$B$7:$B$26,0))</f>
        <v>Down</v>
      </c>
      <c r="J5517" s="51" t="s">
        <v>852</v>
      </c>
      <c r="K5517" s="171">
        <f>PR24_Perf!K17762</f>
        <v>3.8784919464861622E-2</v>
      </c>
    </row>
    <row r="5518" spans="1:11" s="35" customFormat="1" hidden="1" outlineLevel="1">
      <c r="A5518" s="75"/>
      <c r="E5518" s="51" t="s">
        <v>81</v>
      </c>
      <c r="F5518" s="51" t="s">
        <v>403</v>
      </c>
      <c r="G5518" s="51" t="s">
        <v>908</v>
      </c>
      <c r="H5518" s="51" t="s">
        <v>176</v>
      </c>
      <c r="I5518" s="35" t="str">
        <f>INDEX('PC List'!$C$7:$C$26,MATCH(F5518,'PC List'!$B$7:$B$26,0))</f>
        <v>Down</v>
      </c>
      <c r="J5518" s="51" t="s">
        <v>853</v>
      </c>
      <c r="K5518" s="171">
        <f>PR24_Perf!K17763</f>
        <v>3.2100265859568655E-2</v>
      </c>
    </row>
    <row r="5519" spans="1:11" s="35" customFormat="1" hidden="1" outlineLevel="1">
      <c r="A5519" s="75"/>
      <c r="E5519" s="51" t="s">
        <v>81</v>
      </c>
      <c r="F5519" s="51" t="s">
        <v>403</v>
      </c>
      <c r="G5519" s="51" t="s">
        <v>908</v>
      </c>
      <c r="H5519" s="51" t="s">
        <v>176</v>
      </c>
      <c r="I5519" s="35" t="str">
        <f>INDEX('PC List'!$C$7:$C$26,MATCH(F5519,'PC List'!$B$7:$B$26,0))</f>
        <v>Down</v>
      </c>
      <c r="J5519" s="51" t="s">
        <v>854</v>
      </c>
      <c r="K5519" s="171">
        <f>PR24_Perf!K17764</f>
        <v>2.8957460831338731E-2</v>
      </c>
    </row>
    <row r="5520" spans="1:11" s="35" customFormat="1" hidden="1" outlineLevel="1">
      <c r="A5520" s="75"/>
      <c r="E5520" s="51" t="s">
        <v>81</v>
      </c>
      <c r="F5520" s="51" t="s">
        <v>403</v>
      </c>
      <c r="G5520" s="51" t="s">
        <v>908</v>
      </c>
      <c r="H5520" s="51" t="s">
        <v>176</v>
      </c>
      <c r="I5520" s="35" t="str">
        <f>INDEX('PC List'!$C$7:$C$26,MATCH(F5520,'PC List'!$B$7:$B$26,0))</f>
        <v>Down</v>
      </c>
      <c r="J5520" s="51" t="s">
        <v>855</v>
      </c>
      <c r="K5520" s="171">
        <f>PR24_Perf!K17765</f>
        <v>2.7774609346118424E-2</v>
      </c>
    </row>
    <row r="5521" spans="1:11" s="35" customFormat="1" hidden="1" outlineLevel="1">
      <c r="A5521" s="75"/>
      <c r="E5521" s="51" t="s">
        <v>81</v>
      </c>
      <c r="F5521" s="51" t="s">
        <v>403</v>
      </c>
      <c r="G5521" s="51" t="s">
        <v>908</v>
      </c>
      <c r="H5521" s="51" t="s">
        <v>176</v>
      </c>
      <c r="I5521" s="35" t="str">
        <f>INDEX('PC List'!$C$7:$C$26,MATCH(F5521,'PC List'!$B$7:$B$26,0))</f>
        <v>Down</v>
      </c>
      <c r="J5521" s="51" t="s">
        <v>856</v>
      </c>
      <c r="K5521" s="171">
        <f>PR24_Perf!K17766</f>
        <v>2.7081256905493074E-2</v>
      </c>
    </row>
    <row r="5522" spans="1:11" s="35" customFormat="1" hidden="1" outlineLevel="1">
      <c r="A5522" s="75"/>
      <c r="E5522" s="51" t="s">
        <v>81</v>
      </c>
      <c r="F5522" s="51" t="s">
        <v>403</v>
      </c>
      <c r="G5522" s="51" t="s">
        <v>908</v>
      </c>
      <c r="H5522" s="51" t="s">
        <v>176</v>
      </c>
      <c r="I5522" s="35" t="str">
        <f>INDEX('PC List'!$C$7:$C$26,MATCH(F5522,'PC List'!$B$7:$B$26,0))</f>
        <v>Down</v>
      </c>
      <c r="J5522" s="51" t="s">
        <v>857</v>
      </c>
      <c r="K5522" s="171">
        <f>PR24_Perf!K17767</f>
        <v>2.574748908495543E-2</v>
      </c>
    </row>
    <row r="5523" spans="1:11" s="35" customFormat="1" hidden="1" outlineLevel="1">
      <c r="A5523" s="75"/>
      <c r="E5523" s="51" t="s">
        <v>81</v>
      </c>
      <c r="F5523" s="51" t="s">
        <v>403</v>
      </c>
      <c r="G5523" s="51" t="s">
        <v>908</v>
      </c>
      <c r="H5523" s="51" t="s">
        <v>176</v>
      </c>
      <c r="I5523" s="35" t="str">
        <f>INDEX('PC List'!$C$7:$C$26,MATCH(F5523,'PC List'!$B$7:$B$26,0))</f>
        <v>Down</v>
      </c>
      <c r="J5523" s="51" t="s">
        <v>858</v>
      </c>
      <c r="K5523" s="171">
        <f>PR24_Perf!K17768</f>
        <v>2.4587934858788192E-2</v>
      </c>
    </row>
    <row r="5524" spans="1:11" s="35" customFormat="1" hidden="1" outlineLevel="1">
      <c r="A5524" s="75"/>
      <c r="E5524" s="51" t="s">
        <v>81</v>
      </c>
      <c r="F5524" s="51" t="s">
        <v>403</v>
      </c>
      <c r="G5524" s="51" t="s">
        <v>908</v>
      </c>
      <c r="H5524" s="51" t="s">
        <v>176</v>
      </c>
      <c r="I5524" s="35" t="str">
        <f>INDEX('PC List'!$C$7:$C$26,MATCH(F5524,'PC List'!$B$7:$B$26,0))</f>
        <v>Down</v>
      </c>
      <c r="J5524" s="51" t="s">
        <v>859</v>
      </c>
      <c r="K5524" s="171">
        <f>PR24_Perf!K17769</f>
        <v>2.2947813544788951E-2</v>
      </c>
    </row>
    <row r="5525" spans="1:11" s="35" customFormat="1" hidden="1" outlineLevel="1">
      <c r="A5525" s="75"/>
      <c r="E5525" s="51" t="s">
        <v>81</v>
      </c>
      <c r="F5525" s="51" t="s">
        <v>403</v>
      </c>
      <c r="G5525" s="51" t="s">
        <v>908</v>
      </c>
      <c r="H5525" s="51" t="s">
        <v>176</v>
      </c>
      <c r="I5525" s="35" t="str">
        <f>INDEX('PC List'!$C$7:$C$26,MATCH(F5525,'PC List'!$B$7:$B$26,0))</f>
        <v>Down</v>
      </c>
      <c r="J5525" s="51" t="s">
        <v>860</v>
      </c>
      <c r="K5525" s="171">
        <f>PR24_Perf!K17770</f>
        <v>2.1800000000000003E-2</v>
      </c>
    </row>
    <row r="5526" spans="1:11" s="35" customFormat="1" hidden="1" outlineLevel="1">
      <c r="A5526" s="75"/>
      <c r="E5526" s="51" t="s">
        <v>81</v>
      </c>
      <c r="F5526" s="51" t="s">
        <v>403</v>
      </c>
      <c r="G5526" s="51" t="s">
        <v>908</v>
      </c>
      <c r="H5526" s="51" t="s">
        <v>176</v>
      </c>
      <c r="I5526" s="35" t="str">
        <f>INDEX('PC List'!$C$7:$C$26,MATCH(F5526,'PC List'!$B$7:$B$26,0))</f>
        <v>Down</v>
      </c>
      <c r="J5526" s="51" t="s">
        <v>861</v>
      </c>
      <c r="K5526" s="171">
        <f>PR24_Perf!K17771</f>
        <v>2.101589824649373E-2</v>
      </c>
    </row>
    <row r="5527" spans="1:11" s="35" customFormat="1" hidden="1" outlineLevel="1">
      <c r="A5527" s="75"/>
      <c r="E5527" s="51" t="s">
        <v>81</v>
      </c>
      <c r="F5527" s="51" t="s">
        <v>403</v>
      </c>
      <c r="G5527" s="51" t="s">
        <v>908</v>
      </c>
      <c r="H5527" s="51" t="s">
        <v>176</v>
      </c>
      <c r="I5527" s="35" t="str">
        <f>INDEX('PC List'!$C$7:$C$26,MATCH(F5527,'PC List'!$B$7:$B$26,0))</f>
        <v>Down</v>
      </c>
      <c r="J5527" s="51" t="s">
        <v>862</v>
      </c>
      <c r="K5527" s="171">
        <f>PR24_Perf!K17772</f>
        <v>1.8890672720490859E-2</v>
      </c>
    </row>
    <row r="5528" spans="1:11" s="35" customFormat="1" hidden="1" outlineLevel="1">
      <c r="A5528" s="75"/>
      <c r="E5528" s="51" t="s">
        <v>81</v>
      </c>
      <c r="F5528" s="51" t="s">
        <v>403</v>
      </c>
      <c r="G5528" s="51" t="s">
        <v>908</v>
      </c>
      <c r="H5528" s="51" t="s">
        <v>176</v>
      </c>
      <c r="I5528" s="35" t="str">
        <f>INDEX('PC List'!$C$7:$C$26,MATCH(F5528,'PC List'!$B$7:$B$26,0))</f>
        <v>Down</v>
      </c>
      <c r="J5528" s="51" t="s">
        <v>863</v>
      </c>
      <c r="K5528" s="171">
        <f>PR24_Perf!K17773</f>
        <v>1.7749980729855237E-2</v>
      </c>
    </row>
    <row r="5529" spans="1:11" s="35" customFormat="1" hidden="1" outlineLevel="1">
      <c r="A5529" s="75"/>
      <c r="E5529" s="51" t="s">
        <v>81</v>
      </c>
      <c r="F5529" s="51" t="s">
        <v>403</v>
      </c>
      <c r="G5529" s="51" t="s">
        <v>908</v>
      </c>
      <c r="H5529" s="51" t="s">
        <v>176</v>
      </c>
      <c r="I5529" s="35" t="str">
        <f>INDEX('PC List'!$C$7:$C$26,MATCH(F5529,'PC List'!$B$7:$B$26,0))</f>
        <v>Down</v>
      </c>
      <c r="J5529" s="51" t="s">
        <v>864</v>
      </c>
      <c r="K5529" s="171">
        <f>PR24_Perf!K17774</f>
        <v>1.6972699484069542E-2</v>
      </c>
    </row>
    <row r="5530" spans="1:11" s="35" customFormat="1" hidden="1" outlineLevel="1">
      <c r="A5530" s="75"/>
      <c r="E5530" s="51" t="s">
        <v>81</v>
      </c>
      <c r="F5530" s="51" t="s">
        <v>403</v>
      </c>
      <c r="G5530" s="51" t="s">
        <v>908</v>
      </c>
      <c r="H5530" s="51" t="s">
        <v>176</v>
      </c>
      <c r="I5530" s="35" t="str">
        <f>INDEX('PC List'!$C$7:$C$26,MATCH(F5530,'PC List'!$B$7:$B$26,0))</f>
        <v>Down</v>
      </c>
      <c r="J5530" s="51" t="s">
        <v>865</v>
      </c>
      <c r="K5530" s="171">
        <f>PR24_Perf!K17775</f>
        <v>1.4869475854375322E-2</v>
      </c>
    </row>
    <row r="5531" spans="1:11" s="35" customFormat="1" hidden="1" outlineLevel="1">
      <c r="A5531" s="75"/>
      <c r="E5531" s="51" t="s">
        <v>81</v>
      </c>
      <c r="F5531" s="51" t="s">
        <v>403</v>
      </c>
      <c r="G5531" s="51" t="s">
        <v>908</v>
      </c>
      <c r="H5531" s="51" t="s">
        <v>176</v>
      </c>
      <c r="I5531" s="35" t="str">
        <f>INDEX('PC List'!$C$7:$C$26,MATCH(F5531,'PC List'!$B$7:$B$26,0))</f>
        <v>Down</v>
      </c>
      <c r="J5531" s="51" t="s">
        <v>866</v>
      </c>
      <c r="K5531" s="171">
        <f>PR24_Perf!K17776</f>
        <v>1.4346382730292781E-2</v>
      </c>
    </row>
    <row r="5532" spans="1:11" s="35" customFormat="1" hidden="1" outlineLevel="1">
      <c r="A5532" s="75"/>
      <c r="E5532" s="51" t="s">
        <v>81</v>
      </c>
      <c r="F5532" s="51" t="s">
        <v>403</v>
      </c>
      <c r="G5532" s="51" t="s">
        <v>908</v>
      </c>
      <c r="H5532" s="51" t="s">
        <v>176</v>
      </c>
      <c r="I5532" s="35" t="str">
        <f>INDEX('PC List'!$C$7:$C$26,MATCH(F5532,'PC List'!$B$7:$B$26,0))</f>
        <v>Down</v>
      </c>
      <c r="J5532" s="51" t="s">
        <v>867</v>
      </c>
      <c r="K5532" s="171">
        <f>PR24_Perf!K17777</f>
        <v>1.4068875330105549E-2</v>
      </c>
    </row>
    <row r="5533" spans="1:11" s="35" customFormat="1" hidden="1" outlineLevel="1">
      <c r="A5533" s="75"/>
      <c r="E5533" s="51" t="s">
        <v>81</v>
      </c>
      <c r="F5533" s="51" t="s">
        <v>403</v>
      </c>
      <c r="G5533" s="51" t="s">
        <v>908</v>
      </c>
      <c r="H5533" s="51" t="s">
        <v>176</v>
      </c>
      <c r="I5533" s="35" t="str">
        <f>INDEX('PC List'!$C$7:$C$26,MATCH(F5533,'PC List'!$B$7:$B$26,0))</f>
        <v>Down</v>
      </c>
      <c r="J5533" s="51" t="s">
        <v>868</v>
      </c>
      <c r="K5533" s="171">
        <f>PR24_Perf!K17778</f>
        <v>1.3419838863013251E-2</v>
      </c>
    </row>
    <row r="5534" spans="1:11" s="35" customFormat="1" hidden="1" outlineLevel="1">
      <c r="A5534" s="75"/>
      <c r="E5534" s="51"/>
      <c r="F5534" s="51"/>
      <c r="G5534" s="51"/>
      <c r="H5534" s="51"/>
      <c r="J5534" s="121"/>
      <c r="K5534" s="171"/>
    </row>
    <row r="5535" spans="1:11" s="35" customFormat="1" hidden="1" outlineLevel="1">
      <c r="A5535" s="75"/>
      <c r="E5535" s="51" t="s">
        <v>84</v>
      </c>
      <c r="F5535" s="51" t="s">
        <v>403</v>
      </c>
      <c r="G5535" s="51" t="s">
        <v>908</v>
      </c>
      <c r="H5535" s="51" t="s">
        <v>176</v>
      </c>
      <c r="I5535" s="35" t="str">
        <f>INDEX('PC List'!$C$7:$C$26,MATCH(F5535,'PC List'!$B$7:$B$26,0))</f>
        <v>Down</v>
      </c>
      <c r="J5535" s="51" t="s">
        <v>852</v>
      </c>
      <c r="K5535" s="171">
        <f>PR24_Perf!K17780</f>
        <v>3.8073269566423776E-2</v>
      </c>
    </row>
    <row r="5536" spans="1:11" s="35" customFormat="1" hidden="1" outlineLevel="1">
      <c r="A5536" s="75"/>
      <c r="E5536" s="51" t="s">
        <v>84</v>
      </c>
      <c r="F5536" s="51" t="s">
        <v>403</v>
      </c>
      <c r="G5536" s="51" t="s">
        <v>908</v>
      </c>
      <c r="H5536" s="51" t="s">
        <v>176</v>
      </c>
      <c r="I5536" s="35" t="str">
        <f>INDEX('PC List'!$C$7:$C$26,MATCH(F5536,'PC List'!$B$7:$B$26,0))</f>
        <v>Down</v>
      </c>
      <c r="J5536" s="51" t="s">
        <v>853</v>
      </c>
      <c r="K5536" s="171">
        <f>PR24_Perf!K17781</f>
        <v>3.1511270155723352E-2</v>
      </c>
    </row>
    <row r="5537" spans="1:11" s="35" customFormat="1" hidden="1" outlineLevel="1">
      <c r="A5537" s="75"/>
      <c r="E5537" s="51" t="s">
        <v>84</v>
      </c>
      <c r="F5537" s="51" t="s">
        <v>403</v>
      </c>
      <c r="G5537" s="51" t="s">
        <v>908</v>
      </c>
      <c r="H5537" s="51" t="s">
        <v>176</v>
      </c>
      <c r="I5537" s="35" t="str">
        <f>INDEX('PC List'!$C$7:$C$26,MATCH(F5537,'PC List'!$B$7:$B$26,0))</f>
        <v>Down</v>
      </c>
      <c r="J5537" s="51" t="s">
        <v>854</v>
      </c>
      <c r="K5537" s="171">
        <f>PR24_Perf!K17782</f>
        <v>2.8426131274800395E-2</v>
      </c>
    </row>
    <row r="5538" spans="1:11" s="35" customFormat="1" hidden="1" outlineLevel="1">
      <c r="A5538" s="75"/>
      <c r="E5538" s="51" t="s">
        <v>84</v>
      </c>
      <c r="F5538" s="51" t="s">
        <v>403</v>
      </c>
      <c r="G5538" s="51" t="s">
        <v>908</v>
      </c>
      <c r="H5538" s="51" t="s">
        <v>176</v>
      </c>
      <c r="I5538" s="35" t="str">
        <f>INDEX('PC List'!$C$7:$C$26,MATCH(F5538,'PC List'!$B$7:$B$26,0))</f>
        <v>Down</v>
      </c>
      <c r="J5538" s="51" t="s">
        <v>855</v>
      </c>
      <c r="K5538" s="171">
        <f>PR24_Perf!K17783</f>
        <v>2.7264983486556611E-2</v>
      </c>
    </row>
    <row r="5539" spans="1:11" s="35" customFormat="1" hidden="1" outlineLevel="1">
      <c r="A5539" s="75"/>
      <c r="E5539" s="51" t="s">
        <v>84</v>
      </c>
      <c r="F5539" s="51" t="s">
        <v>403</v>
      </c>
      <c r="G5539" s="51" t="s">
        <v>908</v>
      </c>
      <c r="H5539" s="51" t="s">
        <v>176</v>
      </c>
      <c r="I5539" s="35" t="str">
        <f>INDEX('PC List'!$C$7:$C$26,MATCH(F5539,'PC List'!$B$7:$B$26,0))</f>
        <v>Down</v>
      </c>
      <c r="J5539" s="51" t="s">
        <v>856</v>
      </c>
      <c r="K5539" s="171">
        <f>PR24_Perf!K17784</f>
        <v>2.6584353109062001E-2</v>
      </c>
    </row>
    <row r="5540" spans="1:11" s="35" customFormat="1" hidden="1" outlineLevel="1">
      <c r="A5540" s="75"/>
      <c r="E5540" s="51" t="s">
        <v>84</v>
      </c>
      <c r="F5540" s="51" t="s">
        <v>403</v>
      </c>
      <c r="G5540" s="51" t="s">
        <v>908</v>
      </c>
      <c r="H5540" s="51" t="s">
        <v>176</v>
      </c>
      <c r="I5540" s="35" t="str">
        <f>INDEX('PC List'!$C$7:$C$26,MATCH(F5540,'PC List'!$B$7:$B$26,0))</f>
        <v>Down</v>
      </c>
      <c r="J5540" s="51" t="s">
        <v>857</v>
      </c>
      <c r="K5540" s="171">
        <f>PR24_Perf!K17785</f>
        <v>2.5275058092570919E-2</v>
      </c>
    </row>
    <row r="5541" spans="1:11" s="35" customFormat="1" hidden="1" outlineLevel="1">
      <c r="A5541" s="75"/>
      <c r="E5541" s="51" t="s">
        <v>84</v>
      </c>
      <c r="F5541" s="51" t="s">
        <v>403</v>
      </c>
      <c r="G5541" s="51" t="s">
        <v>908</v>
      </c>
      <c r="H5541" s="51" t="s">
        <v>176</v>
      </c>
      <c r="I5541" s="35" t="str">
        <f>INDEX('PC List'!$C$7:$C$26,MATCH(F5541,'PC List'!$B$7:$B$26,0))</f>
        <v>Down</v>
      </c>
      <c r="J5541" s="51" t="s">
        <v>858</v>
      </c>
      <c r="K5541" s="171">
        <f>PR24_Perf!K17786</f>
        <v>2.4136780090737026E-2</v>
      </c>
    </row>
    <row r="5542" spans="1:11" s="35" customFormat="1" hidden="1" outlineLevel="1">
      <c r="A5542" s="75"/>
      <c r="E5542" s="51" t="s">
        <v>84</v>
      </c>
      <c r="F5542" s="51" t="s">
        <v>403</v>
      </c>
      <c r="G5542" s="51" t="s">
        <v>908</v>
      </c>
      <c r="H5542" s="51" t="s">
        <v>176</v>
      </c>
      <c r="I5542" s="35" t="str">
        <f>INDEX('PC List'!$C$7:$C$26,MATCH(F5542,'PC List'!$B$7:$B$26,0))</f>
        <v>Down</v>
      </c>
      <c r="J5542" s="51" t="s">
        <v>859</v>
      </c>
      <c r="K5542" s="171">
        <f>PR24_Perf!K17787</f>
        <v>2.252675274580199E-2</v>
      </c>
    </row>
    <row r="5543" spans="1:11" s="35" customFormat="1" hidden="1" outlineLevel="1">
      <c r="A5543" s="75"/>
      <c r="E5543" s="51" t="s">
        <v>84</v>
      </c>
      <c r="F5543" s="51" t="s">
        <v>403</v>
      </c>
      <c r="G5543" s="51" t="s">
        <v>908</v>
      </c>
      <c r="H5543" s="51" t="s">
        <v>176</v>
      </c>
      <c r="I5543" s="35" t="str">
        <f>INDEX('PC List'!$C$7:$C$26,MATCH(F5543,'PC List'!$B$7:$B$26,0))</f>
        <v>Down</v>
      </c>
      <c r="J5543" s="51" t="s">
        <v>860</v>
      </c>
      <c r="K5543" s="171">
        <f>PR24_Perf!K17788</f>
        <v>2.1399999999999995E-2</v>
      </c>
    </row>
    <row r="5544" spans="1:11" s="35" customFormat="1" hidden="1" outlineLevel="1">
      <c r="A5544" s="75"/>
      <c r="E5544" s="51" t="s">
        <v>84</v>
      </c>
      <c r="F5544" s="51" t="s">
        <v>403</v>
      </c>
      <c r="G5544" s="51" t="s">
        <v>908</v>
      </c>
      <c r="H5544" s="51" t="s">
        <v>176</v>
      </c>
      <c r="I5544" s="35" t="str">
        <f>INDEX('PC List'!$C$7:$C$26,MATCH(F5544,'PC List'!$B$7:$B$26,0))</f>
        <v>Down</v>
      </c>
      <c r="J5544" s="51" t="s">
        <v>861</v>
      </c>
      <c r="K5544" s="171">
        <f>PR24_Perf!K17789</f>
        <v>2.0630285434631454E-2</v>
      </c>
    </row>
    <row r="5545" spans="1:11" s="35" customFormat="1" hidden="1" outlineLevel="1">
      <c r="A5545" s="75"/>
      <c r="E5545" s="51" t="s">
        <v>84</v>
      </c>
      <c r="F5545" s="51" t="s">
        <v>403</v>
      </c>
      <c r="G5545" s="51" t="s">
        <v>908</v>
      </c>
      <c r="H5545" s="51" t="s">
        <v>176</v>
      </c>
      <c r="I5545" s="35" t="str">
        <f>INDEX('PC List'!$C$7:$C$26,MATCH(F5545,'PC List'!$B$7:$B$26,0))</f>
        <v>Down</v>
      </c>
      <c r="J5545" s="51" t="s">
        <v>862</v>
      </c>
      <c r="K5545" s="171">
        <f>PR24_Perf!K17790</f>
        <v>1.8544054872408448E-2</v>
      </c>
    </row>
    <row r="5546" spans="1:11" s="35" customFormat="1" hidden="1" outlineLevel="1">
      <c r="A5546" s="75"/>
      <c r="E5546" s="51" t="s">
        <v>84</v>
      </c>
      <c r="F5546" s="51" t="s">
        <v>403</v>
      </c>
      <c r="G5546" s="51" t="s">
        <v>908</v>
      </c>
      <c r="H5546" s="51" t="s">
        <v>176</v>
      </c>
      <c r="I5546" s="35" t="str">
        <f>INDEX('PC List'!$C$7:$C$26,MATCH(F5546,'PC List'!$B$7:$B$26,0))</f>
        <v>Down</v>
      </c>
      <c r="J5546" s="51" t="s">
        <v>863</v>
      </c>
      <c r="K5546" s="171">
        <f>PR24_Perf!K17791</f>
        <v>1.7424293010041371E-2</v>
      </c>
    </row>
    <row r="5547" spans="1:11" s="35" customFormat="1" hidden="1" outlineLevel="1">
      <c r="A5547" s="75"/>
      <c r="E5547" s="51" t="s">
        <v>84</v>
      </c>
      <c r="F5547" s="51" t="s">
        <v>403</v>
      </c>
      <c r="G5547" s="51" t="s">
        <v>908</v>
      </c>
      <c r="H5547" s="51" t="s">
        <v>176</v>
      </c>
      <c r="I5547" s="35" t="str">
        <f>INDEX('PC List'!$C$7:$C$26,MATCH(F5547,'PC List'!$B$7:$B$26,0))</f>
        <v>Down</v>
      </c>
      <c r="J5547" s="51" t="s">
        <v>864</v>
      </c>
      <c r="K5547" s="171">
        <f>PR24_Perf!K17792</f>
        <v>1.6661273805462756E-2</v>
      </c>
    </row>
    <row r="5548" spans="1:11" s="35" customFormat="1" hidden="1" outlineLevel="1">
      <c r="A5548" s="75"/>
      <c r="E5548" s="51" t="s">
        <v>84</v>
      </c>
      <c r="F5548" s="51" t="s">
        <v>403</v>
      </c>
      <c r="G5548" s="51" t="s">
        <v>908</v>
      </c>
      <c r="H5548" s="51" t="s">
        <v>176</v>
      </c>
      <c r="I5548" s="35" t="str">
        <f>INDEX('PC List'!$C$7:$C$26,MATCH(F5548,'PC List'!$B$7:$B$26,0))</f>
        <v>Down</v>
      </c>
      <c r="J5548" s="51" t="s">
        <v>865</v>
      </c>
      <c r="K5548" s="171">
        <f>PR24_Perf!K17793</f>
        <v>1.459664143502898E-2</v>
      </c>
    </row>
    <row r="5549" spans="1:11" s="35" customFormat="1" hidden="1" outlineLevel="1">
      <c r="A5549" s="75"/>
      <c r="E5549" s="51" t="s">
        <v>84</v>
      </c>
      <c r="F5549" s="51" t="s">
        <v>403</v>
      </c>
      <c r="G5549" s="51" t="s">
        <v>908</v>
      </c>
      <c r="H5549" s="51" t="s">
        <v>176</v>
      </c>
      <c r="I5549" s="35" t="str">
        <f>INDEX('PC List'!$C$7:$C$26,MATCH(F5549,'PC List'!$B$7:$B$26,0))</f>
        <v>Down</v>
      </c>
      <c r="J5549" s="51" t="s">
        <v>866</v>
      </c>
      <c r="K5549" s="171">
        <f>PR24_Perf!K17794</f>
        <v>1.4083146349920431E-2</v>
      </c>
    </row>
    <row r="5550" spans="1:11" s="35" customFormat="1" hidden="1" outlineLevel="1">
      <c r="A5550" s="75"/>
      <c r="E5550" s="51" t="s">
        <v>84</v>
      </c>
      <c r="F5550" s="51" t="s">
        <v>403</v>
      </c>
      <c r="G5550" s="51" t="s">
        <v>908</v>
      </c>
      <c r="H5550" s="51" t="s">
        <v>176</v>
      </c>
      <c r="I5550" s="35" t="str">
        <f>INDEX('PC List'!$C$7:$C$26,MATCH(F5550,'PC List'!$B$7:$B$26,0))</f>
        <v>Down</v>
      </c>
      <c r="J5550" s="51" t="s">
        <v>867</v>
      </c>
      <c r="K5550" s="171">
        <f>PR24_Perf!K17795</f>
        <v>1.3810730828635718E-2</v>
      </c>
    </row>
    <row r="5551" spans="1:11" s="35" customFormat="1" hidden="1" outlineLevel="1">
      <c r="A5551" s="75"/>
      <c r="E5551" s="51" t="s">
        <v>84</v>
      </c>
      <c r="F5551" s="51" t="s">
        <v>403</v>
      </c>
      <c r="G5551" s="51" t="s">
        <v>908</v>
      </c>
      <c r="H5551" s="51" t="s">
        <v>176</v>
      </c>
      <c r="I5551" s="35" t="str">
        <f>INDEX('PC List'!$C$7:$C$26,MATCH(F5551,'PC List'!$B$7:$B$26,0))</f>
        <v>Down</v>
      </c>
      <c r="J5551" s="51" t="s">
        <v>868</v>
      </c>
      <c r="K5551" s="171">
        <f>PR24_Perf!K17796</f>
        <v>1.3173603287545113E-2</v>
      </c>
    </row>
    <row r="5552" spans="1:11" s="35" customFormat="1" hidden="1" outlineLevel="1">
      <c r="A5552" s="75"/>
      <c r="E5552" s="51"/>
      <c r="F5552" s="51"/>
      <c r="G5552" s="51"/>
      <c r="H5552" s="51"/>
      <c r="J5552" s="121"/>
      <c r="K5552" s="171"/>
    </row>
    <row r="5553" spans="1:11" s="35" customFormat="1" hidden="1" outlineLevel="1">
      <c r="A5553" s="75"/>
      <c r="E5553" s="51" t="s">
        <v>85</v>
      </c>
      <c r="F5553" s="51" t="s">
        <v>403</v>
      </c>
      <c r="G5553" s="51" t="s">
        <v>908</v>
      </c>
      <c r="H5553" s="51" t="s">
        <v>176</v>
      </c>
      <c r="I5553" s="35" t="str">
        <f>INDEX('PC List'!$C$7:$C$26,MATCH(F5553,'PC List'!$B$7:$B$26,0))</f>
        <v>Down</v>
      </c>
      <c r="J5553" s="51" t="s">
        <v>852</v>
      </c>
      <c r="K5553" s="171">
        <f>PR24_Perf!K17798</f>
        <v>3.8073269566423776E-2</v>
      </c>
    </row>
    <row r="5554" spans="1:11" s="35" customFormat="1" hidden="1" outlineLevel="1">
      <c r="A5554" s="75"/>
      <c r="E5554" s="51" t="s">
        <v>85</v>
      </c>
      <c r="F5554" s="51" t="s">
        <v>403</v>
      </c>
      <c r="G5554" s="51" t="s">
        <v>908</v>
      </c>
      <c r="H5554" s="51" t="s">
        <v>176</v>
      </c>
      <c r="I5554" s="35" t="str">
        <f>INDEX('PC List'!$C$7:$C$26,MATCH(F5554,'PC List'!$B$7:$B$26,0))</f>
        <v>Down</v>
      </c>
      <c r="J5554" s="51" t="s">
        <v>853</v>
      </c>
      <c r="K5554" s="171">
        <f>PR24_Perf!K17799</f>
        <v>3.1511270155723352E-2</v>
      </c>
    </row>
    <row r="5555" spans="1:11" s="35" customFormat="1" hidden="1" outlineLevel="1">
      <c r="A5555" s="75"/>
      <c r="E5555" s="51" t="s">
        <v>85</v>
      </c>
      <c r="F5555" s="51" t="s">
        <v>403</v>
      </c>
      <c r="G5555" s="51" t="s">
        <v>908</v>
      </c>
      <c r="H5555" s="51" t="s">
        <v>176</v>
      </c>
      <c r="I5555" s="35" t="str">
        <f>INDEX('PC List'!$C$7:$C$26,MATCH(F5555,'PC List'!$B$7:$B$26,0))</f>
        <v>Down</v>
      </c>
      <c r="J5555" s="51" t="s">
        <v>854</v>
      </c>
      <c r="K5555" s="171">
        <f>PR24_Perf!K17800</f>
        <v>2.8426131274800395E-2</v>
      </c>
    </row>
    <row r="5556" spans="1:11" s="35" customFormat="1" hidden="1" outlineLevel="1">
      <c r="A5556" s="75"/>
      <c r="E5556" s="51" t="s">
        <v>85</v>
      </c>
      <c r="F5556" s="51" t="s">
        <v>403</v>
      </c>
      <c r="G5556" s="51" t="s">
        <v>908</v>
      </c>
      <c r="H5556" s="51" t="s">
        <v>176</v>
      </c>
      <c r="I5556" s="35" t="str">
        <f>INDEX('PC List'!$C$7:$C$26,MATCH(F5556,'PC List'!$B$7:$B$26,0))</f>
        <v>Down</v>
      </c>
      <c r="J5556" s="51" t="s">
        <v>855</v>
      </c>
      <c r="K5556" s="171">
        <f>PR24_Perf!K17801</f>
        <v>2.7264983486556611E-2</v>
      </c>
    </row>
    <row r="5557" spans="1:11" s="35" customFormat="1" hidden="1" outlineLevel="1">
      <c r="A5557" s="75"/>
      <c r="E5557" s="51" t="s">
        <v>85</v>
      </c>
      <c r="F5557" s="51" t="s">
        <v>403</v>
      </c>
      <c r="G5557" s="51" t="s">
        <v>908</v>
      </c>
      <c r="H5557" s="51" t="s">
        <v>176</v>
      </c>
      <c r="I5557" s="35" t="str">
        <f>INDEX('PC List'!$C$7:$C$26,MATCH(F5557,'PC List'!$B$7:$B$26,0))</f>
        <v>Down</v>
      </c>
      <c r="J5557" s="51" t="s">
        <v>856</v>
      </c>
      <c r="K5557" s="171">
        <f>PR24_Perf!K17802</f>
        <v>2.6584353109062001E-2</v>
      </c>
    </row>
    <row r="5558" spans="1:11" s="35" customFormat="1" hidden="1" outlineLevel="1">
      <c r="A5558" s="75"/>
      <c r="E5558" s="51" t="s">
        <v>85</v>
      </c>
      <c r="F5558" s="51" t="s">
        <v>403</v>
      </c>
      <c r="G5558" s="51" t="s">
        <v>908</v>
      </c>
      <c r="H5558" s="51" t="s">
        <v>176</v>
      </c>
      <c r="I5558" s="35" t="str">
        <f>INDEX('PC List'!$C$7:$C$26,MATCH(F5558,'PC List'!$B$7:$B$26,0))</f>
        <v>Down</v>
      </c>
      <c r="J5558" s="51" t="s">
        <v>857</v>
      </c>
      <c r="K5558" s="171">
        <f>PR24_Perf!K17803</f>
        <v>2.5275058092570919E-2</v>
      </c>
    </row>
    <row r="5559" spans="1:11" s="35" customFormat="1" hidden="1" outlineLevel="1">
      <c r="A5559" s="75"/>
      <c r="E5559" s="51" t="s">
        <v>85</v>
      </c>
      <c r="F5559" s="51" t="s">
        <v>403</v>
      </c>
      <c r="G5559" s="51" t="s">
        <v>908</v>
      </c>
      <c r="H5559" s="51" t="s">
        <v>176</v>
      </c>
      <c r="I5559" s="35" t="str">
        <f>INDEX('PC List'!$C$7:$C$26,MATCH(F5559,'PC List'!$B$7:$B$26,0))</f>
        <v>Down</v>
      </c>
      <c r="J5559" s="51" t="s">
        <v>858</v>
      </c>
      <c r="K5559" s="171">
        <f>PR24_Perf!K17804</f>
        <v>2.4136780090737026E-2</v>
      </c>
    </row>
    <row r="5560" spans="1:11" s="35" customFormat="1" hidden="1" outlineLevel="1">
      <c r="A5560" s="75"/>
      <c r="E5560" s="51" t="s">
        <v>85</v>
      </c>
      <c r="F5560" s="51" t="s">
        <v>403</v>
      </c>
      <c r="G5560" s="51" t="s">
        <v>908</v>
      </c>
      <c r="H5560" s="51" t="s">
        <v>176</v>
      </c>
      <c r="I5560" s="35" t="str">
        <f>INDEX('PC List'!$C$7:$C$26,MATCH(F5560,'PC List'!$B$7:$B$26,0))</f>
        <v>Down</v>
      </c>
      <c r="J5560" s="51" t="s">
        <v>859</v>
      </c>
      <c r="K5560" s="171">
        <f>PR24_Perf!K17805</f>
        <v>2.252675274580199E-2</v>
      </c>
    </row>
    <row r="5561" spans="1:11" s="35" customFormat="1" hidden="1" outlineLevel="1">
      <c r="A5561" s="75"/>
      <c r="E5561" s="51" t="s">
        <v>85</v>
      </c>
      <c r="F5561" s="51" t="s">
        <v>403</v>
      </c>
      <c r="G5561" s="51" t="s">
        <v>908</v>
      </c>
      <c r="H5561" s="51" t="s">
        <v>176</v>
      </c>
      <c r="I5561" s="35" t="str">
        <f>INDEX('PC List'!$C$7:$C$26,MATCH(F5561,'PC List'!$B$7:$B$26,0))</f>
        <v>Down</v>
      </c>
      <c r="J5561" s="51" t="s">
        <v>860</v>
      </c>
      <c r="K5561" s="171">
        <f>PR24_Perf!K17806</f>
        <v>2.1399999999999995E-2</v>
      </c>
    </row>
    <row r="5562" spans="1:11" s="35" customFormat="1" hidden="1" outlineLevel="1">
      <c r="A5562" s="75"/>
      <c r="E5562" s="51" t="s">
        <v>85</v>
      </c>
      <c r="F5562" s="51" t="s">
        <v>403</v>
      </c>
      <c r="G5562" s="51" t="s">
        <v>908</v>
      </c>
      <c r="H5562" s="51" t="s">
        <v>176</v>
      </c>
      <c r="I5562" s="35" t="str">
        <f>INDEX('PC List'!$C$7:$C$26,MATCH(F5562,'PC List'!$B$7:$B$26,0))</f>
        <v>Down</v>
      </c>
      <c r="J5562" s="51" t="s">
        <v>861</v>
      </c>
      <c r="K5562" s="171">
        <f>PR24_Perf!K17807</f>
        <v>2.0630285434631454E-2</v>
      </c>
    </row>
    <row r="5563" spans="1:11" s="35" customFormat="1" hidden="1" outlineLevel="1">
      <c r="A5563" s="75"/>
      <c r="E5563" s="51" t="s">
        <v>85</v>
      </c>
      <c r="F5563" s="51" t="s">
        <v>403</v>
      </c>
      <c r="G5563" s="51" t="s">
        <v>908</v>
      </c>
      <c r="H5563" s="51" t="s">
        <v>176</v>
      </c>
      <c r="I5563" s="35" t="str">
        <f>INDEX('PC List'!$C$7:$C$26,MATCH(F5563,'PC List'!$B$7:$B$26,0))</f>
        <v>Down</v>
      </c>
      <c r="J5563" s="51" t="s">
        <v>862</v>
      </c>
      <c r="K5563" s="171">
        <f>PR24_Perf!K17808</f>
        <v>1.8544054872408448E-2</v>
      </c>
    </row>
    <row r="5564" spans="1:11" s="35" customFormat="1" hidden="1" outlineLevel="1">
      <c r="A5564" s="75"/>
      <c r="E5564" s="51" t="s">
        <v>85</v>
      </c>
      <c r="F5564" s="51" t="s">
        <v>403</v>
      </c>
      <c r="G5564" s="51" t="s">
        <v>908</v>
      </c>
      <c r="H5564" s="51" t="s">
        <v>176</v>
      </c>
      <c r="I5564" s="35" t="str">
        <f>INDEX('PC List'!$C$7:$C$26,MATCH(F5564,'PC List'!$B$7:$B$26,0))</f>
        <v>Down</v>
      </c>
      <c r="J5564" s="51" t="s">
        <v>863</v>
      </c>
      <c r="K5564" s="171">
        <f>PR24_Perf!K17809</f>
        <v>1.7424293010041371E-2</v>
      </c>
    </row>
    <row r="5565" spans="1:11" s="35" customFormat="1" hidden="1" outlineLevel="1">
      <c r="A5565" s="75"/>
      <c r="E5565" s="51" t="s">
        <v>85</v>
      </c>
      <c r="F5565" s="51" t="s">
        <v>403</v>
      </c>
      <c r="G5565" s="51" t="s">
        <v>908</v>
      </c>
      <c r="H5565" s="51" t="s">
        <v>176</v>
      </c>
      <c r="I5565" s="35" t="str">
        <f>INDEX('PC List'!$C$7:$C$26,MATCH(F5565,'PC List'!$B$7:$B$26,0))</f>
        <v>Down</v>
      </c>
      <c r="J5565" s="51" t="s">
        <v>864</v>
      </c>
      <c r="K5565" s="171">
        <f>PR24_Perf!K17810</f>
        <v>1.6661273805462756E-2</v>
      </c>
    </row>
    <row r="5566" spans="1:11" s="35" customFormat="1" hidden="1" outlineLevel="1">
      <c r="A5566" s="75"/>
      <c r="E5566" s="51" t="s">
        <v>85</v>
      </c>
      <c r="F5566" s="51" t="s">
        <v>403</v>
      </c>
      <c r="G5566" s="51" t="s">
        <v>908</v>
      </c>
      <c r="H5566" s="51" t="s">
        <v>176</v>
      </c>
      <c r="I5566" s="35" t="str">
        <f>INDEX('PC List'!$C$7:$C$26,MATCH(F5566,'PC List'!$B$7:$B$26,0))</f>
        <v>Down</v>
      </c>
      <c r="J5566" s="51" t="s">
        <v>865</v>
      </c>
      <c r="K5566" s="171">
        <f>PR24_Perf!K17811</f>
        <v>1.459664143502898E-2</v>
      </c>
    </row>
    <row r="5567" spans="1:11" s="35" customFormat="1" hidden="1" outlineLevel="1">
      <c r="A5567" s="75"/>
      <c r="E5567" s="51" t="s">
        <v>85</v>
      </c>
      <c r="F5567" s="51" t="s">
        <v>403</v>
      </c>
      <c r="G5567" s="51" t="s">
        <v>908</v>
      </c>
      <c r="H5567" s="51" t="s">
        <v>176</v>
      </c>
      <c r="I5567" s="35" t="str">
        <f>INDEX('PC List'!$C$7:$C$26,MATCH(F5567,'PC List'!$B$7:$B$26,0))</f>
        <v>Down</v>
      </c>
      <c r="J5567" s="51" t="s">
        <v>866</v>
      </c>
      <c r="K5567" s="171">
        <f>PR24_Perf!K17812</f>
        <v>1.4083146349920431E-2</v>
      </c>
    </row>
    <row r="5568" spans="1:11" s="35" customFormat="1" hidden="1" outlineLevel="1">
      <c r="A5568" s="75"/>
      <c r="E5568" s="51" t="s">
        <v>85</v>
      </c>
      <c r="F5568" s="51" t="s">
        <v>403</v>
      </c>
      <c r="G5568" s="51" t="s">
        <v>908</v>
      </c>
      <c r="H5568" s="51" t="s">
        <v>176</v>
      </c>
      <c r="I5568" s="35" t="str">
        <f>INDEX('PC List'!$C$7:$C$26,MATCH(F5568,'PC List'!$B$7:$B$26,0))</f>
        <v>Down</v>
      </c>
      <c r="J5568" s="51" t="s">
        <v>867</v>
      </c>
      <c r="K5568" s="171">
        <f>PR24_Perf!K17813</f>
        <v>1.3810730828635718E-2</v>
      </c>
    </row>
    <row r="5569" spans="1:11" s="35" customFormat="1" hidden="1" outlineLevel="1">
      <c r="A5569" s="75"/>
      <c r="E5569" s="51" t="s">
        <v>85</v>
      </c>
      <c r="F5569" s="51" t="s">
        <v>403</v>
      </c>
      <c r="G5569" s="51" t="s">
        <v>908</v>
      </c>
      <c r="H5569" s="51" t="s">
        <v>176</v>
      </c>
      <c r="I5569" s="35" t="str">
        <f>INDEX('PC List'!$C$7:$C$26,MATCH(F5569,'PC List'!$B$7:$B$26,0))</f>
        <v>Down</v>
      </c>
      <c r="J5569" s="51" t="s">
        <v>868</v>
      </c>
      <c r="K5569" s="171">
        <f>PR24_Perf!K17814</f>
        <v>1.3173603287545113E-2</v>
      </c>
    </row>
    <row r="5570" spans="1:11" s="35" customFormat="1" hidden="1" outlineLevel="1">
      <c r="A5570" s="75"/>
      <c r="E5570" s="51"/>
      <c r="F5570" s="51"/>
      <c r="G5570" s="51"/>
      <c r="H5570" s="51"/>
      <c r="J5570" s="121"/>
      <c r="K5570" s="171"/>
    </row>
    <row r="5571" spans="1:11" s="35" customFormat="1" hidden="1" outlineLevel="1">
      <c r="A5571" s="75"/>
      <c r="E5571" s="51" t="s">
        <v>86</v>
      </c>
      <c r="F5571" s="51" t="s">
        <v>403</v>
      </c>
      <c r="G5571" s="51" t="s">
        <v>908</v>
      </c>
      <c r="H5571" s="51" t="s">
        <v>176</v>
      </c>
      <c r="I5571" s="35" t="str">
        <f>INDEX('PC List'!$C$7:$C$26,MATCH(F5571,'PC List'!$B$7:$B$26,0))</f>
        <v>Down</v>
      </c>
      <c r="J5571" s="51" t="s">
        <v>852</v>
      </c>
      <c r="K5571" s="171">
        <f>PR24_Perf!K17816</f>
        <v>5.422772226096248E-2</v>
      </c>
    </row>
    <row r="5572" spans="1:11" s="35" customFormat="1" hidden="1" outlineLevel="1">
      <c r="A5572" s="75"/>
      <c r="E5572" s="51" t="s">
        <v>86</v>
      </c>
      <c r="F5572" s="51" t="s">
        <v>403</v>
      </c>
      <c r="G5572" s="51" t="s">
        <v>908</v>
      </c>
      <c r="H5572" s="51" t="s">
        <v>176</v>
      </c>
      <c r="I5572" s="35" t="str">
        <f>INDEX('PC List'!$C$7:$C$26,MATCH(F5572,'PC List'!$B$7:$B$26,0))</f>
        <v>Down</v>
      </c>
      <c r="J5572" s="51" t="s">
        <v>853</v>
      </c>
      <c r="K5572" s="171">
        <f>PR24_Perf!K17817</f>
        <v>4.4881472633011586E-2</v>
      </c>
    </row>
    <row r="5573" spans="1:11" s="35" customFormat="1" hidden="1" outlineLevel="1">
      <c r="A5573" s="75"/>
      <c r="E5573" s="51" t="s">
        <v>86</v>
      </c>
      <c r="F5573" s="51" t="s">
        <v>403</v>
      </c>
      <c r="G5573" s="51" t="s">
        <v>908</v>
      </c>
      <c r="H5573" s="51" t="s">
        <v>176</v>
      </c>
      <c r="I5573" s="35" t="str">
        <f>INDEX('PC List'!$C$7:$C$26,MATCH(F5573,'PC List'!$B$7:$B$26,0))</f>
        <v>Down</v>
      </c>
      <c r="J5573" s="51" t="s">
        <v>854</v>
      </c>
      <c r="K5573" s="171">
        <f>PR24_Perf!K17818</f>
        <v>4.0487312208220383E-2</v>
      </c>
    </row>
    <row r="5574" spans="1:11" s="35" customFormat="1" hidden="1" outlineLevel="1">
      <c r="A5574" s="75"/>
      <c r="E5574" s="51" t="s">
        <v>86</v>
      </c>
      <c r="F5574" s="51" t="s">
        <v>403</v>
      </c>
      <c r="G5574" s="51" t="s">
        <v>908</v>
      </c>
      <c r="H5574" s="51" t="s">
        <v>176</v>
      </c>
      <c r="I5574" s="35" t="str">
        <f>INDEX('PC List'!$C$7:$C$26,MATCH(F5574,'PC List'!$B$7:$B$26,0))</f>
        <v>Down</v>
      </c>
      <c r="J5574" s="51" t="s">
        <v>855</v>
      </c>
      <c r="K5574" s="171">
        <f>PR24_Perf!K17819</f>
        <v>3.883349049860961E-2</v>
      </c>
    </row>
    <row r="5575" spans="1:11" s="35" customFormat="1" hidden="1" outlineLevel="1">
      <c r="A5575" s="75"/>
      <c r="E5575" s="51" t="s">
        <v>86</v>
      </c>
      <c r="F5575" s="51" t="s">
        <v>403</v>
      </c>
      <c r="G5575" s="51" t="s">
        <v>908</v>
      </c>
      <c r="H5575" s="51" t="s">
        <v>176</v>
      </c>
      <c r="I5575" s="35" t="str">
        <f>INDEX('PC List'!$C$7:$C$26,MATCH(F5575,'PC List'!$B$7:$B$26,0))</f>
        <v>Down</v>
      </c>
      <c r="J5575" s="51" t="s">
        <v>856</v>
      </c>
      <c r="K5575" s="171">
        <f>PR24_Perf!K17820</f>
        <v>3.786406928804719E-2</v>
      </c>
    </row>
    <row r="5576" spans="1:11" s="35" customFormat="1" hidden="1" outlineLevel="1">
      <c r="A5576" s="75"/>
      <c r="E5576" s="51" t="s">
        <v>86</v>
      </c>
      <c r="F5576" s="51" t="s">
        <v>403</v>
      </c>
      <c r="G5576" s="51" t="s">
        <v>908</v>
      </c>
      <c r="H5576" s="51" t="s">
        <v>176</v>
      </c>
      <c r="I5576" s="35" t="str">
        <f>INDEX('PC List'!$C$7:$C$26,MATCH(F5576,'PC List'!$B$7:$B$26,0))</f>
        <v>Down</v>
      </c>
      <c r="J5576" s="51" t="s">
        <v>857</v>
      </c>
      <c r="K5576" s="171">
        <f>PR24_Perf!K17821</f>
        <v>3.5999241619699147E-2</v>
      </c>
    </row>
    <row r="5577" spans="1:11" s="35" customFormat="1" hidden="1" outlineLevel="1">
      <c r="A5577" s="75"/>
      <c r="E5577" s="51" t="s">
        <v>86</v>
      </c>
      <c r="F5577" s="51" t="s">
        <v>403</v>
      </c>
      <c r="G5577" s="51" t="s">
        <v>908</v>
      </c>
      <c r="H5577" s="51" t="s">
        <v>176</v>
      </c>
      <c r="I5577" s="35" t="str">
        <f>INDEX('PC List'!$C$7:$C$26,MATCH(F5577,'PC List'!$B$7:$B$26,0))</f>
        <v>Down</v>
      </c>
      <c r="J5577" s="51" t="s">
        <v>858</v>
      </c>
      <c r="K5577" s="171">
        <f>PR24_Perf!K17822</f>
        <v>3.4377993325498353E-2</v>
      </c>
    </row>
    <row r="5578" spans="1:11" s="35" customFormat="1" hidden="1" outlineLevel="1">
      <c r="A5578" s="75"/>
      <c r="E5578" s="51" t="s">
        <v>86</v>
      </c>
      <c r="F5578" s="51" t="s">
        <v>403</v>
      </c>
      <c r="G5578" s="51" t="s">
        <v>908</v>
      </c>
      <c r="H5578" s="51" t="s">
        <v>176</v>
      </c>
      <c r="I5578" s="35" t="str">
        <f>INDEX('PC List'!$C$7:$C$26,MATCH(F5578,'PC List'!$B$7:$B$26,0))</f>
        <v>Down</v>
      </c>
      <c r="J5578" s="51" t="s">
        <v>859</v>
      </c>
      <c r="K5578" s="171">
        <f>PR24_Perf!K17823</f>
        <v>3.2084832882805829E-2</v>
      </c>
    </row>
    <row r="5579" spans="1:11" s="35" customFormat="1" hidden="1" outlineLevel="1">
      <c r="A5579" s="75"/>
      <c r="E5579" s="51" t="s">
        <v>86</v>
      </c>
      <c r="F5579" s="51" t="s">
        <v>403</v>
      </c>
      <c r="G5579" s="51" t="s">
        <v>908</v>
      </c>
      <c r="H5579" s="51" t="s">
        <v>176</v>
      </c>
      <c r="I5579" s="35" t="str">
        <f>INDEX('PC List'!$C$7:$C$26,MATCH(F5579,'PC List'!$B$7:$B$26,0))</f>
        <v>Down</v>
      </c>
      <c r="J5579" s="51" t="s">
        <v>860</v>
      </c>
      <c r="K5579" s="171">
        <f>PR24_Perf!K17824</f>
        <v>3.048E-2</v>
      </c>
    </row>
    <row r="5580" spans="1:11" s="35" customFormat="1" hidden="1" outlineLevel="1">
      <c r="A5580" s="75"/>
      <c r="E5580" s="51" t="s">
        <v>86</v>
      </c>
      <c r="F5580" s="51" t="s">
        <v>403</v>
      </c>
      <c r="G5580" s="51" t="s">
        <v>908</v>
      </c>
      <c r="H5580" s="51" t="s">
        <v>176</v>
      </c>
      <c r="I5580" s="35" t="str">
        <f>INDEX('PC List'!$C$7:$C$26,MATCH(F5580,'PC List'!$B$7:$B$26,0))</f>
        <v>Down</v>
      </c>
      <c r="J5580" s="51" t="s">
        <v>861</v>
      </c>
      <c r="K5580" s="171">
        <f>PR24_Perf!K17825</f>
        <v>2.9383696263904992E-2</v>
      </c>
    </row>
    <row r="5581" spans="1:11" s="35" customFormat="1" hidden="1" outlineLevel="1">
      <c r="A5581" s="75"/>
      <c r="E5581" s="51" t="s">
        <v>86</v>
      </c>
      <c r="F5581" s="51" t="s">
        <v>403</v>
      </c>
      <c r="G5581" s="51" t="s">
        <v>908</v>
      </c>
      <c r="H5581" s="51" t="s">
        <v>176</v>
      </c>
      <c r="I5581" s="35" t="str">
        <f>INDEX('PC List'!$C$7:$C$26,MATCH(F5581,'PC List'!$B$7:$B$26,0))</f>
        <v>Down</v>
      </c>
      <c r="J5581" s="51" t="s">
        <v>862</v>
      </c>
      <c r="K5581" s="171">
        <f>PR24_Perf!K17826</f>
        <v>2.6412280023878958E-2</v>
      </c>
    </row>
    <row r="5582" spans="1:11" s="35" customFormat="1" hidden="1" outlineLevel="1">
      <c r="A5582" s="75"/>
      <c r="E5582" s="51" t="s">
        <v>86</v>
      </c>
      <c r="F5582" s="51" t="s">
        <v>403</v>
      </c>
      <c r="G5582" s="51" t="s">
        <v>908</v>
      </c>
      <c r="H5582" s="51" t="s">
        <v>176</v>
      </c>
      <c r="I5582" s="35" t="str">
        <f>INDEX('PC List'!$C$7:$C$26,MATCH(F5582,'PC List'!$B$7:$B$26,0))</f>
        <v>Down</v>
      </c>
      <c r="J5582" s="51" t="s">
        <v>863</v>
      </c>
      <c r="K5582" s="171">
        <f>PR24_Perf!K17827</f>
        <v>2.481740424981594E-2</v>
      </c>
    </row>
    <row r="5583" spans="1:11" s="35" customFormat="1" hidden="1" outlineLevel="1">
      <c r="A5583" s="75"/>
      <c r="E5583" s="51" t="s">
        <v>86</v>
      </c>
      <c r="F5583" s="51" t="s">
        <v>403</v>
      </c>
      <c r="G5583" s="51" t="s">
        <v>908</v>
      </c>
      <c r="H5583" s="51" t="s">
        <v>176</v>
      </c>
      <c r="I5583" s="35" t="str">
        <f>INDEX('PC List'!$C$7:$C$26,MATCH(F5583,'PC List'!$B$7:$B$26,0))</f>
        <v>Down</v>
      </c>
      <c r="J5583" s="51" t="s">
        <v>864</v>
      </c>
      <c r="K5583" s="171">
        <f>PR24_Perf!K17828</f>
        <v>2.3730636709836675E-2</v>
      </c>
    </row>
    <row r="5584" spans="1:11" s="35" customFormat="1" hidden="1" outlineLevel="1">
      <c r="A5584" s="75"/>
      <c r="E5584" s="51" t="s">
        <v>86</v>
      </c>
      <c r="F5584" s="51" t="s">
        <v>403</v>
      </c>
      <c r="G5584" s="51" t="s">
        <v>908</v>
      </c>
      <c r="H5584" s="51" t="s">
        <v>176</v>
      </c>
      <c r="I5584" s="35" t="str">
        <f>INDEX('PC List'!$C$7:$C$26,MATCH(F5584,'PC List'!$B$7:$B$26,0))</f>
        <v>Down</v>
      </c>
      <c r="J5584" s="51" t="s">
        <v>865</v>
      </c>
      <c r="K5584" s="171">
        <f>PR24_Perf!K17829</f>
        <v>2.0789982754190812E-2</v>
      </c>
    </row>
    <row r="5585" spans="1:11" s="35" customFormat="1" hidden="1" outlineLevel="1">
      <c r="A5585" s="75"/>
      <c r="E5585" s="51" t="s">
        <v>86</v>
      </c>
      <c r="F5585" s="51" t="s">
        <v>403</v>
      </c>
      <c r="G5585" s="51" t="s">
        <v>908</v>
      </c>
      <c r="H5585" s="51" t="s">
        <v>176</v>
      </c>
      <c r="I5585" s="35" t="str">
        <f>INDEX('PC List'!$C$7:$C$26,MATCH(F5585,'PC List'!$B$7:$B$26,0))</f>
        <v>Down</v>
      </c>
      <c r="J5585" s="51" t="s">
        <v>866</v>
      </c>
      <c r="K5585" s="171">
        <f>PR24_Perf!K17830</f>
        <v>2.0058612184372656E-2</v>
      </c>
    </row>
    <row r="5586" spans="1:11" s="35" customFormat="1" hidden="1" outlineLevel="1">
      <c r="A5586" s="75"/>
      <c r="E5586" s="51" t="s">
        <v>86</v>
      </c>
      <c r="F5586" s="51" t="s">
        <v>403</v>
      </c>
      <c r="G5586" s="51" t="s">
        <v>908</v>
      </c>
      <c r="H5586" s="51" t="s">
        <v>176</v>
      </c>
      <c r="I5586" s="35" t="str">
        <f>INDEX('PC List'!$C$7:$C$26,MATCH(F5586,'PC List'!$B$7:$B$26,0))</f>
        <v>Down</v>
      </c>
      <c r="J5586" s="51" t="s">
        <v>867</v>
      </c>
      <c r="K5586" s="171">
        <f>PR24_Perf!K17831</f>
        <v>1.9670611012000783E-2</v>
      </c>
    </row>
    <row r="5587" spans="1:11" s="35" customFormat="1" hidden="1" outlineLevel="1">
      <c r="A5587" s="75"/>
      <c r="E5587" s="51" t="s">
        <v>86</v>
      </c>
      <c r="F5587" s="51" t="s">
        <v>403</v>
      </c>
      <c r="G5587" s="51" t="s">
        <v>908</v>
      </c>
      <c r="H5587" s="51" t="s">
        <v>176</v>
      </c>
      <c r="I5587" s="35" t="str">
        <f>INDEX('PC List'!$C$7:$C$26,MATCH(F5587,'PC List'!$B$7:$B$26,0))</f>
        <v>Down</v>
      </c>
      <c r="J5587" s="51" t="s">
        <v>868</v>
      </c>
      <c r="K5587" s="171">
        <f>PR24_Perf!K17832</f>
        <v>1.8763150850671734E-2</v>
      </c>
    </row>
    <row r="5588" spans="1:11" s="35" customFormat="1" hidden="1" outlineLevel="1">
      <c r="A5588" s="75"/>
      <c r="E5588" s="51"/>
      <c r="F5588" s="51"/>
      <c r="G5588" s="51"/>
      <c r="H5588" s="51"/>
      <c r="J5588" s="121"/>
      <c r="K5588" s="171"/>
    </row>
    <row r="5589" spans="1:11" s="35" customFormat="1" hidden="1" outlineLevel="1">
      <c r="A5589" s="75"/>
      <c r="E5589" s="51" t="s">
        <v>87</v>
      </c>
      <c r="F5589" s="51" t="s">
        <v>403</v>
      </c>
      <c r="G5589" s="51" t="s">
        <v>908</v>
      </c>
      <c r="H5589" s="51" t="s">
        <v>176</v>
      </c>
      <c r="I5589" s="35" t="str">
        <f>INDEX('PC List'!$C$7:$C$26,MATCH(F5589,'PC List'!$B$7:$B$26,0))</f>
        <v>Down</v>
      </c>
      <c r="J5589" s="51" t="s">
        <v>852</v>
      </c>
      <c r="K5589" s="171">
        <f>PR24_Perf!K17834</f>
        <v>3.8073269566423776E-2</v>
      </c>
    </row>
    <row r="5590" spans="1:11" s="35" customFormat="1" hidden="1" outlineLevel="1">
      <c r="A5590" s="75"/>
      <c r="E5590" s="51" t="s">
        <v>87</v>
      </c>
      <c r="F5590" s="51" t="s">
        <v>403</v>
      </c>
      <c r="G5590" s="51" t="s">
        <v>908</v>
      </c>
      <c r="H5590" s="51" t="s">
        <v>176</v>
      </c>
      <c r="I5590" s="35" t="str">
        <f>INDEX('PC List'!$C$7:$C$26,MATCH(F5590,'PC List'!$B$7:$B$26,0))</f>
        <v>Down</v>
      </c>
      <c r="J5590" s="51" t="s">
        <v>853</v>
      </c>
      <c r="K5590" s="171">
        <f>PR24_Perf!K17835</f>
        <v>3.1511270155723352E-2</v>
      </c>
    </row>
    <row r="5591" spans="1:11" s="35" customFormat="1" hidden="1" outlineLevel="1">
      <c r="A5591" s="75"/>
      <c r="E5591" s="51" t="s">
        <v>87</v>
      </c>
      <c r="F5591" s="51" t="s">
        <v>403</v>
      </c>
      <c r="G5591" s="51" t="s">
        <v>908</v>
      </c>
      <c r="H5591" s="51" t="s">
        <v>176</v>
      </c>
      <c r="I5591" s="35" t="str">
        <f>INDEX('PC List'!$C$7:$C$26,MATCH(F5591,'PC List'!$B$7:$B$26,0))</f>
        <v>Down</v>
      </c>
      <c r="J5591" s="51" t="s">
        <v>854</v>
      </c>
      <c r="K5591" s="171">
        <f>PR24_Perf!K17836</f>
        <v>2.8426131274800395E-2</v>
      </c>
    </row>
    <row r="5592" spans="1:11" s="35" customFormat="1" hidden="1" outlineLevel="1">
      <c r="A5592" s="75"/>
      <c r="E5592" s="51" t="s">
        <v>87</v>
      </c>
      <c r="F5592" s="51" t="s">
        <v>403</v>
      </c>
      <c r="G5592" s="51" t="s">
        <v>908</v>
      </c>
      <c r="H5592" s="51" t="s">
        <v>176</v>
      </c>
      <c r="I5592" s="35" t="str">
        <f>INDEX('PC List'!$C$7:$C$26,MATCH(F5592,'PC List'!$B$7:$B$26,0))</f>
        <v>Down</v>
      </c>
      <c r="J5592" s="51" t="s">
        <v>855</v>
      </c>
      <c r="K5592" s="171">
        <f>PR24_Perf!K17837</f>
        <v>2.7264983486556611E-2</v>
      </c>
    </row>
    <row r="5593" spans="1:11" s="35" customFormat="1" hidden="1" outlineLevel="1">
      <c r="A5593" s="75"/>
      <c r="E5593" s="51" t="s">
        <v>87</v>
      </c>
      <c r="F5593" s="51" t="s">
        <v>403</v>
      </c>
      <c r="G5593" s="51" t="s">
        <v>908</v>
      </c>
      <c r="H5593" s="51" t="s">
        <v>176</v>
      </c>
      <c r="I5593" s="35" t="str">
        <f>INDEX('PC List'!$C$7:$C$26,MATCH(F5593,'PC List'!$B$7:$B$26,0))</f>
        <v>Down</v>
      </c>
      <c r="J5593" s="51" t="s">
        <v>856</v>
      </c>
      <c r="K5593" s="171">
        <f>PR24_Perf!K17838</f>
        <v>2.6584353109062001E-2</v>
      </c>
    </row>
    <row r="5594" spans="1:11" s="35" customFormat="1" hidden="1" outlineLevel="1">
      <c r="A5594" s="75"/>
      <c r="E5594" s="51" t="s">
        <v>87</v>
      </c>
      <c r="F5594" s="51" t="s">
        <v>403</v>
      </c>
      <c r="G5594" s="51" t="s">
        <v>908</v>
      </c>
      <c r="H5594" s="51" t="s">
        <v>176</v>
      </c>
      <c r="I5594" s="35" t="str">
        <f>INDEX('PC List'!$C$7:$C$26,MATCH(F5594,'PC List'!$B$7:$B$26,0))</f>
        <v>Down</v>
      </c>
      <c r="J5594" s="51" t="s">
        <v>857</v>
      </c>
      <c r="K5594" s="171">
        <f>PR24_Perf!K17839</f>
        <v>2.5275058092570919E-2</v>
      </c>
    </row>
    <row r="5595" spans="1:11" s="35" customFormat="1" hidden="1" outlineLevel="1">
      <c r="A5595" s="75"/>
      <c r="E5595" s="51" t="s">
        <v>87</v>
      </c>
      <c r="F5595" s="51" t="s">
        <v>403</v>
      </c>
      <c r="G5595" s="51" t="s">
        <v>908</v>
      </c>
      <c r="H5595" s="51" t="s">
        <v>176</v>
      </c>
      <c r="I5595" s="35" t="str">
        <f>INDEX('PC List'!$C$7:$C$26,MATCH(F5595,'PC List'!$B$7:$B$26,0))</f>
        <v>Down</v>
      </c>
      <c r="J5595" s="51" t="s">
        <v>858</v>
      </c>
      <c r="K5595" s="171">
        <f>PR24_Perf!K17840</f>
        <v>2.4136780090737026E-2</v>
      </c>
    </row>
    <row r="5596" spans="1:11" s="35" customFormat="1" hidden="1" outlineLevel="1">
      <c r="A5596" s="75"/>
      <c r="E5596" s="51" t="s">
        <v>87</v>
      </c>
      <c r="F5596" s="51" t="s">
        <v>403</v>
      </c>
      <c r="G5596" s="51" t="s">
        <v>908</v>
      </c>
      <c r="H5596" s="51" t="s">
        <v>176</v>
      </c>
      <c r="I5596" s="35" t="str">
        <f>INDEX('PC List'!$C$7:$C$26,MATCH(F5596,'PC List'!$B$7:$B$26,0))</f>
        <v>Down</v>
      </c>
      <c r="J5596" s="51" t="s">
        <v>859</v>
      </c>
      <c r="K5596" s="171">
        <f>PR24_Perf!K17841</f>
        <v>2.252675274580199E-2</v>
      </c>
    </row>
    <row r="5597" spans="1:11" s="35" customFormat="1" hidden="1" outlineLevel="1">
      <c r="A5597" s="75"/>
      <c r="E5597" s="51" t="s">
        <v>87</v>
      </c>
      <c r="F5597" s="51" t="s">
        <v>403</v>
      </c>
      <c r="G5597" s="51" t="s">
        <v>908</v>
      </c>
      <c r="H5597" s="51" t="s">
        <v>176</v>
      </c>
      <c r="I5597" s="35" t="str">
        <f>INDEX('PC List'!$C$7:$C$26,MATCH(F5597,'PC List'!$B$7:$B$26,0))</f>
        <v>Down</v>
      </c>
      <c r="J5597" s="51" t="s">
        <v>860</v>
      </c>
      <c r="K5597" s="171">
        <f>PR24_Perf!K17842</f>
        <v>2.1399999999999995E-2</v>
      </c>
    </row>
    <row r="5598" spans="1:11" s="35" customFormat="1" hidden="1" outlineLevel="1">
      <c r="A5598" s="75"/>
      <c r="E5598" s="51" t="s">
        <v>87</v>
      </c>
      <c r="F5598" s="51" t="s">
        <v>403</v>
      </c>
      <c r="G5598" s="51" t="s">
        <v>908</v>
      </c>
      <c r="H5598" s="51" t="s">
        <v>176</v>
      </c>
      <c r="I5598" s="35" t="str">
        <f>INDEX('PC List'!$C$7:$C$26,MATCH(F5598,'PC List'!$B$7:$B$26,0))</f>
        <v>Down</v>
      </c>
      <c r="J5598" s="51" t="s">
        <v>861</v>
      </c>
      <c r="K5598" s="171">
        <f>PR24_Perf!K17843</f>
        <v>2.0630285434631454E-2</v>
      </c>
    </row>
    <row r="5599" spans="1:11" s="35" customFormat="1" hidden="1" outlineLevel="1">
      <c r="A5599" s="75"/>
      <c r="E5599" s="51" t="s">
        <v>87</v>
      </c>
      <c r="F5599" s="51" t="s">
        <v>403</v>
      </c>
      <c r="G5599" s="51" t="s">
        <v>908</v>
      </c>
      <c r="H5599" s="51" t="s">
        <v>176</v>
      </c>
      <c r="I5599" s="35" t="str">
        <f>INDEX('PC List'!$C$7:$C$26,MATCH(F5599,'PC List'!$B$7:$B$26,0))</f>
        <v>Down</v>
      </c>
      <c r="J5599" s="51" t="s">
        <v>862</v>
      </c>
      <c r="K5599" s="171">
        <f>PR24_Perf!K17844</f>
        <v>1.8544054872408448E-2</v>
      </c>
    </row>
    <row r="5600" spans="1:11" s="35" customFormat="1" hidden="1" outlineLevel="1">
      <c r="A5600" s="75"/>
      <c r="E5600" s="51" t="s">
        <v>87</v>
      </c>
      <c r="F5600" s="51" t="s">
        <v>403</v>
      </c>
      <c r="G5600" s="51" t="s">
        <v>908</v>
      </c>
      <c r="H5600" s="51" t="s">
        <v>176</v>
      </c>
      <c r="I5600" s="35" t="str">
        <f>INDEX('PC List'!$C$7:$C$26,MATCH(F5600,'PC List'!$B$7:$B$26,0))</f>
        <v>Down</v>
      </c>
      <c r="J5600" s="51" t="s">
        <v>863</v>
      </c>
      <c r="K5600" s="171">
        <f>PR24_Perf!K17845</f>
        <v>1.7424293010041371E-2</v>
      </c>
    </row>
    <row r="5601" spans="1:11" s="35" customFormat="1" hidden="1" outlineLevel="1">
      <c r="A5601" s="75"/>
      <c r="E5601" s="51" t="s">
        <v>87</v>
      </c>
      <c r="F5601" s="51" t="s">
        <v>403</v>
      </c>
      <c r="G5601" s="51" t="s">
        <v>908</v>
      </c>
      <c r="H5601" s="51" t="s">
        <v>176</v>
      </c>
      <c r="I5601" s="35" t="str">
        <f>INDEX('PC List'!$C$7:$C$26,MATCH(F5601,'PC List'!$B$7:$B$26,0))</f>
        <v>Down</v>
      </c>
      <c r="J5601" s="51" t="s">
        <v>864</v>
      </c>
      <c r="K5601" s="171">
        <f>PR24_Perf!K17846</f>
        <v>1.6661273805462756E-2</v>
      </c>
    </row>
    <row r="5602" spans="1:11" s="35" customFormat="1" hidden="1" outlineLevel="1">
      <c r="A5602" s="75"/>
      <c r="E5602" s="51" t="s">
        <v>87</v>
      </c>
      <c r="F5602" s="51" t="s">
        <v>403</v>
      </c>
      <c r="G5602" s="51" t="s">
        <v>908</v>
      </c>
      <c r="H5602" s="51" t="s">
        <v>176</v>
      </c>
      <c r="I5602" s="35" t="str">
        <f>INDEX('PC List'!$C$7:$C$26,MATCH(F5602,'PC List'!$B$7:$B$26,0))</f>
        <v>Down</v>
      </c>
      <c r="J5602" s="51" t="s">
        <v>865</v>
      </c>
      <c r="K5602" s="171">
        <f>PR24_Perf!K17847</f>
        <v>1.459664143502898E-2</v>
      </c>
    </row>
    <row r="5603" spans="1:11" s="35" customFormat="1" hidden="1" outlineLevel="1">
      <c r="A5603" s="75"/>
      <c r="E5603" s="51" t="s">
        <v>87</v>
      </c>
      <c r="F5603" s="51" t="s">
        <v>403</v>
      </c>
      <c r="G5603" s="51" t="s">
        <v>908</v>
      </c>
      <c r="H5603" s="51" t="s">
        <v>176</v>
      </c>
      <c r="I5603" s="35" t="str">
        <f>INDEX('PC List'!$C$7:$C$26,MATCH(F5603,'PC List'!$B$7:$B$26,0))</f>
        <v>Down</v>
      </c>
      <c r="J5603" s="51" t="s">
        <v>866</v>
      </c>
      <c r="K5603" s="171">
        <f>PR24_Perf!K17848</f>
        <v>1.4083146349920431E-2</v>
      </c>
    </row>
    <row r="5604" spans="1:11" s="35" customFormat="1" hidden="1" outlineLevel="1">
      <c r="A5604" s="75"/>
      <c r="E5604" s="51" t="s">
        <v>87</v>
      </c>
      <c r="F5604" s="51" t="s">
        <v>403</v>
      </c>
      <c r="G5604" s="51" t="s">
        <v>908</v>
      </c>
      <c r="H5604" s="51" t="s">
        <v>176</v>
      </c>
      <c r="I5604" s="35" t="str">
        <f>INDEX('PC List'!$C$7:$C$26,MATCH(F5604,'PC List'!$B$7:$B$26,0))</f>
        <v>Down</v>
      </c>
      <c r="J5604" s="51" t="s">
        <v>867</v>
      </c>
      <c r="K5604" s="171">
        <f>PR24_Perf!K17849</f>
        <v>1.3810730828635718E-2</v>
      </c>
    </row>
    <row r="5605" spans="1:11" s="35" customFormat="1" hidden="1" outlineLevel="1">
      <c r="A5605" s="75"/>
      <c r="E5605" s="51" t="s">
        <v>87</v>
      </c>
      <c r="F5605" s="51" t="s">
        <v>403</v>
      </c>
      <c r="G5605" s="51" t="s">
        <v>908</v>
      </c>
      <c r="H5605" s="51" t="s">
        <v>176</v>
      </c>
      <c r="I5605" s="35" t="str">
        <f>INDEX('PC List'!$C$7:$C$26,MATCH(F5605,'PC List'!$B$7:$B$26,0))</f>
        <v>Down</v>
      </c>
      <c r="J5605" s="51" t="s">
        <v>868</v>
      </c>
      <c r="K5605" s="171">
        <f>PR24_Perf!K17850</f>
        <v>1.3173603287545113E-2</v>
      </c>
    </row>
    <row r="5606" spans="1:11" s="35" customFormat="1" hidden="1" outlineLevel="1">
      <c r="A5606" s="75"/>
      <c r="E5606" s="51"/>
      <c r="F5606" s="51"/>
      <c r="G5606" s="51"/>
      <c r="H5606" s="51"/>
      <c r="J5606" s="121"/>
      <c r="K5606" s="171"/>
    </row>
    <row r="5607" spans="1:11" s="35" customFormat="1" hidden="1" outlineLevel="1">
      <c r="A5607" s="75"/>
      <c r="E5607" s="51" t="s">
        <v>88</v>
      </c>
      <c r="F5607" s="51" t="s">
        <v>403</v>
      </c>
      <c r="G5607" s="51" t="s">
        <v>908</v>
      </c>
      <c r="H5607" s="51" t="s">
        <v>176</v>
      </c>
      <c r="I5607" s="35" t="str">
        <f>INDEX('PC List'!$C$7:$C$26,MATCH(F5607,'PC List'!$B$7:$B$26,0))</f>
        <v>Down</v>
      </c>
      <c r="J5607" s="51" t="s">
        <v>852</v>
      </c>
      <c r="K5607" s="171">
        <f>PR24_Perf!K17852</f>
        <v>3.8073269566423776E-2</v>
      </c>
    </row>
    <row r="5608" spans="1:11" s="35" customFormat="1" hidden="1" outlineLevel="1">
      <c r="A5608" s="75"/>
      <c r="E5608" s="51" t="s">
        <v>88</v>
      </c>
      <c r="F5608" s="51" t="s">
        <v>403</v>
      </c>
      <c r="G5608" s="51" t="s">
        <v>908</v>
      </c>
      <c r="H5608" s="51" t="s">
        <v>176</v>
      </c>
      <c r="I5608" s="35" t="str">
        <f>INDEX('PC List'!$C$7:$C$26,MATCH(F5608,'PC List'!$B$7:$B$26,0))</f>
        <v>Down</v>
      </c>
      <c r="J5608" s="51" t="s">
        <v>853</v>
      </c>
      <c r="K5608" s="171">
        <f>PR24_Perf!K17853</f>
        <v>3.1511270155723352E-2</v>
      </c>
    </row>
    <row r="5609" spans="1:11" s="35" customFormat="1" hidden="1" outlineLevel="1">
      <c r="A5609" s="75"/>
      <c r="E5609" s="51" t="s">
        <v>88</v>
      </c>
      <c r="F5609" s="51" t="s">
        <v>403</v>
      </c>
      <c r="G5609" s="51" t="s">
        <v>908</v>
      </c>
      <c r="H5609" s="51" t="s">
        <v>176</v>
      </c>
      <c r="I5609" s="35" t="str">
        <f>INDEX('PC List'!$C$7:$C$26,MATCH(F5609,'PC List'!$B$7:$B$26,0))</f>
        <v>Down</v>
      </c>
      <c r="J5609" s="51" t="s">
        <v>854</v>
      </c>
      <c r="K5609" s="171">
        <f>PR24_Perf!K17854</f>
        <v>2.8426131274800395E-2</v>
      </c>
    </row>
    <row r="5610" spans="1:11" s="35" customFormat="1" hidden="1" outlineLevel="1">
      <c r="A5610" s="75"/>
      <c r="E5610" s="51" t="s">
        <v>88</v>
      </c>
      <c r="F5610" s="51" t="s">
        <v>403</v>
      </c>
      <c r="G5610" s="51" t="s">
        <v>908</v>
      </c>
      <c r="H5610" s="51" t="s">
        <v>176</v>
      </c>
      <c r="I5610" s="35" t="str">
        <f>INDEX('PC List'!$C$7:$C$26,MATCH(F5610,'PC List'!$B$7:$B$26,0))</f>
        <v>Down</v>
      </c>
      <c r="J5610" s="51" t="s">
        <v>855</v>
      </c>
      <c r="K5610" s="171">
        <f>PR24_Perf!K17855</f>
        <v>2.7264983486556611E-2</v>
      </c>
    </row>
    <row r="5611" spans="1:11" s="35" customFormat="1" hidden="1" outlineLevel="1">
      <c r="A5611" s="75"/>
      <c r="E5611" s="51" t="s">
        <v>88</v>
      </c>
      <c r="F5611" s="51" t="s">
        <v>403</v>
      </c>
      <c r="G5611" s="51" t="s">
        <v>908</v>
      </c>
      <c r="H5611" s="51" t="s">
        <v>176</v>
      </c>
      <c r="I5611" s="35" t="str">
        <f>INDEX('PC List'!$C$7:$C$26,MATCH(F5611,'PC List'!$B$7:$B$26,0))</f>
        <v>Down</v>
      </c>
      <c r="J5611" s="51" t="s">
        <v>856</v>
      </c>
      <c r="K5611" s="171">
        <f>PR24_Perf!K17856</f>
        <v>2.6584353109062001E-2</v>
      </c>
    </row>
    <row r="5612" spans="1:11" s="35" customFormat="1" hidden="1" outlineLevel="1">
      <c r="A5612" s="75"/>
      <c r="E5612" s="51" t="s">
        <v>88</v>
      </c>
      <c r="F5612" s="51" t="s">
        <v>403</v>
      </c>
      <c r="G5612" s="51" t="s">
        <v>908</v>
      </c>
      <c r="H5612" s="51" t="s">
        <v>176</v>
      </c>
      <c r="I5612" s="35" t="str">
        <f>INDEX('PC List'!$C$7:$C$26,MATCH(F5612,'PC List'!$B$7:$B$26,0))</f>
        <v>Down</v>
      </c>
      <c r="J5612" s="51" t="s">
        <v>857</v>
      </c>
      <c r="K5612" s="171">
        <f>PR24_Perf!K17857</f>
        <v>2.5275058092570919E-2</v>
      </c>
    </row>
    <row r="5613" spans="1:11" s="35" customFormat="1" hidden="1" outlineLevel="1">
      <c r="A5613" s="75"/>
      <c r="E5613" s="51" t="s">
        <v>88</v>
      </c>
      <c r="F5613" s="51" t="s">
        <v>403</v>
      </c>
      <c r="G5613" s="51" t="s">
        <v>908</v>
      </c>
      <c r="H5613" s="51" t="s">
        <v>176</v>
      </c>
      <c r="I5613" s="35" t="str">
        <f>INDEX('PC List'!$C$7:$C$26,MATCH(F5613,'PC List'!$B$7:$B$26,0))</f>
        <v>Down</v>
      </c>
      <c r="J5613" s="51" t="s">
        <v>858</v>
      </c>
      <c r="K5613" s="171">
        <f>PR24_Perf!K17858</f>
        <v>2.4136780090737026E-2</v>
      </c>
    </row>
    <row r="5614" spans="1:11" s="35" customFormat="1" hidden="1" outlineLevel="1">
      <c r="A5614" s="75"/>
      <c r="E5614" s="51" t="s">
        <v>88</v>
      </c>
      <c r="F5614" s="51" t="s">
        <v>403</v>
      </c>
      <c r="G5614" s="51" t="s">
        <v>908</v>
      </c>
      <c r="H5614" s="51" t="s">
        <v>176</v>
      </c>
      <c r="I5614" s="35" t="str">
        <f>INDEX('PC List'!$C$7:$C$26,MATCH(F5614,'PC List'!$B$7:$B$26,0))</f>
        <v>Down</v>
      </c>
      <c r="J5614" s="51" t="s">
        <v>859</v>
      </c>
      <c r="K5614" s="171">
        <f>PR24_Perf!K17859</f>
        <v>2.252675274580199E-2</v>
      </c>
    </row>
    <row r="5615" spans="1:11" s="35" customFormat="1" hidden="1" outlineLevel="1">
      <c r="A5615" s="75"/>
      <c r="E5615" s="51" t="s">
        <v>88</v>
      </c>
      <c r="F5615" s="51" t="s">
        <v>403</v>
      </c>
      <c r="G5615" s="51" t="s">
        <v>908</v>
      </c>
      <c r="H5615" s="51" t="s">
        <v>176</v>
      </c>
      <c r="I5615" s="35" t="str">
        <f>INDEX('PC List'!$C$7:$C$26,MATCH(F5615,'PC List'!$B$7:$B$26,0))</f>
        <v>Down</v>
      </c>
      <c r="J5615" s="51" t="s">
        <v>860</v>
      </c>
      <c r="K5615" s="171">
        <f>PR24_Perf!K17860</f>
        <v>2.1399999999999995E-2</v>
      </c>
    </row>
    <row r="5616" spans="1:11" s="35" customFormat="1" hidden="1" outlineLevel="1">
      <c r="A5616" s="75"/>
      <c r="E5616" s="51" t="s">
        <v>88</v>
      </c>
      <c r="F5616" s="51" t="s">
        <v>403</v>
      </c>
      <c r="G5616" s="51" t="s">
        <v>908</v>
      </c>
      <c r="H5616" s="51" t="s">
        <v>176</v>
      </c>
      <c r="I5616" s="35" t="str">
        <f>INDEX('PC List'!$C$7:$C$26,MATCH(F5616,'PC List'!$B$7:$B$26,0))</f>
        <v>Down</v>
      </c>
      <c r="J5616" s="51" t="s">
        <v>861</v>
      </c>
      <c r="K5616" s="171">
        <f>PR24_Perf!K17861</f>
        <v>2.0630285434631454E-2</v>
      </c>
    </row>
    <row r="5617" spans="1:11" s="35" customFormat="1" hidden="1" outlineLevel="1">
      <c r="A5617" s="75"/>
      <c r="E5617" s="51" t="s">
        <v>88</v>
      </c>
      <c r="F5617" s="51" t="s">
        <v>403</v>
      </c>
      <c r="G5617" s="51" t="s">
        <v>908</v>
      </c>
      <c r="H5617" s="51" t="s">
        <v>176</v>
      </c>
      <c r="I5617" s="35" t="str">
        <f>INDEX('PC List'!$C$7:$C$26,MATCH(F5617,'PC List'!$B$7:$B$26,0))</f>
        <v>Down</v>
      </c>
      <c r="J5617" s="51" t="s">
        <v>862</v>
      </c>
      <c r="K5617" s="171">
        <f>PR24_Perf!K17862</f>
        <v>1.8544054872408448E-2</v>
      </c>
    </row>
    <row r="5618" spans="1:11" s="35" customFormat="1" hidden="1" outlineLevel="1">
      <c r="A5618" s="75"/>
      <c r="E5618" s="51" t="s">
        <v>88</v>
      </c>
      <c r="F5618" s="51" t="s">
        <v>403</v>
      </c>
      <c r="G5618" s="51" t="s">
        <v>908</v>
      </c>
      <c r="H5618" s="51" t="s">
        <v>176</v>
      </c>
      <c r="I5618" s="35" t="str">
        <f>INDEX('PC List'!$C$7:$C$26,MATCH(F5618,'PC List'!$B$7:$B$26,0))</f>
        <v>Down</v>
      </c>
      <c r="J5618" s="51" t="s">
        <v>863</v>
      </c>
      <c r="K5618" s="171">
        <f>PR24_Perf!K17863</f>
        <v>1.7424293010041371E-2</v>
      </c>
    </row>
    <row r="5619" spans="1:11" s="35" customFormat="1" hidden="1" outlineLevel="1">
      <c r="A5619" s="75"/>
      <c r="E5619" s="51" t="s">
        <v>88</v>
      </c>
      <c r="F5619" s="51" t="s">
        <v>403</v>
      </c>
      <c r="G5619" s="51" t="s">
        <v>908</v>
      </c>
      <c r="H5619" s="51" t="s">
        <v>176</v>
      </c>
      <c r="I5619" s="35" t="str">
        <f>INDEX('PC List'!$C$7:$C$26,MATCH(F5619,'PC List'!$B$7:$B$26,0))</f>
        <v>Down</v>
      </c>
      <c r="J5619" s="51" t="s">
        <v>864</v>
      </c>
      <c r="K5619" s="171">
        <f>PR24_Perf!K17864</f>
        <v>1.6661273805462756E-2</v>
      </c>
    </row>
    <row r="5620" spans="1:11" s="35" customFormat="1" hidden="1" outlineLevel="1">
      <c r="A5620" s="75"/>
      <c r="E5620" s="51" t="s">
        <v>88</v>
      </c>
      <c r="F5620" s="51" t="s">
        <v>403</v>
      </c>
      <c r="G5620" s="51" t="s">
        <v>908</v>
      </c>
      <c r="H5620" s="51" t="s">
        <v>176</v>
      </c>
      <c r="I5620" s="35" t="str">
        <f>INDEX('PC List'!$C$7:$C$26,MATCH(F5620,'PC List'!$B$7:$B$26,0))</f>
        <v>Down</v>
      </c>
      <c r="J5620" s="51" t="s">
        <v>865</v>
      </c>
      <c r="K5620" s="171">
        <f>PR24_Perf!K17865</f>
        <v>1.459664143502898E-2</v>
      </c>
    </row>
    <row r="5621" spans="1:11" s="35" customFormat="1" hidden="1" outlineLevel="1">
      <c r="A5621" s="75"/>
      <c r="E5621" s="51" t="s">
        <v>88</v>
      </c>
      <c r="F5621" s="51" t="s">
        <v>403</v>
      </c>
      <c r="G5621" s="51" t="s">
        <v>908</v>
      </c>
      <c r="H5621" s="51" t="s">
        <v>176</v>
      </c>
      <c r="I5621" s="35" t="str">
        <f>INDEX('PC List'!$C$7:$C$26,MATCH(F5621,'PC List'!$B$7:$B$26,0))</f>
        <v>Down</v>
      </c>
      <c r="J5621" s="51" t="s">
        <v>866</v>
      </c>
      <c r="K5621" s="171">
        <f>PR24_Perf!K17866</f>
        <v>1.4083146349920431E-2</v>
      </c>
    </row>
    <row r="5622" spans="1:11" s="35" customFormat="1" hidden="1" outlineLevel="1">
      <c r="A5622" s="75"/>
      <c r="E5622" s="51" t="s">
        <v>88</v>
      </c>
      <c r="F5622" s="51" t="s">
        <v>403</v>
      </c>
      <c r="G5622" s="51" t="s">
        <v>908</v>
      </c>
      <c r="H5622" s="51" t="s">
        <v>176</v>
      </c>
      <c r="I5622" s="35" t="str">
        <f>INDEX('PC List'!$C$7:$C$26,MATCH(F5622,'PC List'!$B$7:$B$26,0))</f>
        <v>Down</v>
      </c>
      <c r="J5622" s="51" t="s">
        <v>867</v>
      </c>
      <c r="K5622" s="171">
        <f>PR24_Perf!K17867</f>
        <v>1.3810730828635718E-2</v>
      </c>
    </row>
    <row r="5623" spans="1:11" s="35" customFormat="1" hidden="1" outlineLevel="1">
      <c r="A5623" s="75"/>
      <c r="E5623" s="51" t="s">
        <v>88</v>
      </c>
      <c r="F5623" s="51" t="s">
        <v>403</v>
      </c>
      <c r="G5623" s="51" t="s">
        <v>908</v>
      </c>
      <c r="H5623" s="51" t="s">
        <v>176</v>
      </c>
      <c r="I5623" s="35" t="str">
        <f>INDEX('PC List'!$C$7:$C$26,MATCH(F5623,'PC List'!$B$7:$B$26,0))</f>
        <v>Down</v>
      </c>
      <c r="J5623" s="51" t="s">
        <v>868</v>
      </c>
      <c r="K5623" s="171">
        <f>PR24_Perf!K17868</f>
        <v>1.3173603287545113E-2</v>
      </c>
    </row>
    <row r="5624" spans="1:11" s="35" customFormat="1" hidden="1" outlineLevel="1">
      <c r="A5624" s="75"/>
      <c r="E5624" s="51"/>
      <c r="F5624" s="51"/>
      <c r="G5624" s="51"/>
      <c r="H5624" s="51"/>
      <c r="J5624" s="121"/>
      <c r="K5624" s="171"/>
    </row>
    <row r="5625" spans="1:11" s="35" customFormat="1" hidden="1" outlineLevel="1">
      <c r="A5625" s="75"/>
      <c r="E5625" s="51" t="s">
        <v>89</v>
      </c>
      <c r="F5625" s="51" t="s">
        <v>403</v>
      </c>
      <c r="G5625" s="51" t="s">
        <v>908</v>
      </c>
      <c r="H5625" s="51" t="s">
        <v>176</v>
      </c>
      <c r="I5625" s="35" t="str">
        <f>INDEX('PC List'!$C$7:$C$26,MATCH(F5625,'PC List'!$B$7:$B$26,0))</f>
        <v>Down</v>
      </c>
      <c r="J5625" s="51" t="s">
        <v>852</v>
      </c>
      <c r="K5625" s="171">
        <f>PR24_Perf!K17870</f>
        <v>4.7111223276584208E-2</v>
      </c>
    </row>
    <row r="5626" spans="1:11" s="35" customFormat="1" hidden="1" outlineLevel="1">
      <c r="A5626" s="75"/>
      <c r="E5626" s="51" t="s">
        <v>89</v>
      </c>
      <c r="F5626" s="51" t="s">
        <v>403</v>
      </c>
      <c r="G5626" s="51" t="s">
        <v>908</v>
      </c>
      <c r="H5626" s="51" t="s">
        <v>176</v>
      </c>
      <c r="I5626" s="35" t="str">
        <f>INDEX('PC List'!$C$7:$C$26,MATCH(F5626,'PC List'!$B$7:$B$26,0))</f>
        <v>Down</v>
      </c>
      <c r="J5626" s="51" t="s">
        <v>853</v>
      </c>
      <c r="K5626" s="171">
        <f>PR24_Perf!K17871</f>
        <v>3.8991515594558629E-2</v>
      </c>
    </row>
    <row r="5627" spans="1:11" s="35" customFormat="1" hidden="1" outlineLevel="1">
      <c r="A5627" s="75"/>
      <c r="E5627" s="51" t="s">
        <v>89</v>
      </c>
      <c r="F5627" s="51" t="s">
        <v>403</v>
      </c>
      <c r="G5627" s="51" t="s">
        <v>908</v>
      </c>
      <c r="H5627" s="51" t="s">
        <v>176</v>
      </c>
      <c r="I5627" s="35" t="str">
        <f>INDEX('PC List'!$C$7:$C$26,MATCH(F5627,'PC List'!$B$7:$B$26,0))</f>
        <v>Down</v>
      </c>
      <c r="J5627" s="51" t="s">
        <v>854</v>
      </c>
      <c r="K5627" s="171">
        <f>PR24_Perf!K17872</f>
        <v>3.5174016642837133E-2</v>
      </c>
    </row>
    <row r="5628" spans="1:11" s="35" customFormat="1" hidden="1" outlineLevel="1">
      <c r="A5628" s="75"/>
      <c r="E5628" s="51" t="s">
        <v>89</v>
      </c>
      <c r="F5628" s="51" t="s">
        <v>403</v>
      </c>
      <c r="G5628" s="51" t="s">
        <v>908</v>
      </c>
      <c r="H5628" s="51" t="s">
        <v>176</v>
      </c>
      <c r="I5628" s="35" t="str">
        <f>INDEX('PC List'!$C$7:$C$26,MATCH(F5628,'PC List'!$B$7:$B$26,0))</f>
        <v>Down</v>
      </c>
      <c r="J5628" s="51" t="s">
        <v>855</v>
      </c>
      <c r="K5628" s="171">
        <f>PR24_Perf!K17873</f>
        <v>3.3737231902991556E-2</v>
      </c>
    </row>
    <row r="5629" spans="1:11" s="35" customFormat="1" hidden="1" outlineLevel="1">
      <c r="A5629" s="75"/>
      <c r="E5629" s="51" t="s">
        <v>89</v>
      </c>
      <c r="F5629" s="51" t="s">
        <v>403</v>
      </c>
      <c r="G5629" s="51" t="s">
        <v>908</v>
      </c>
      <c r="H5629" s="51" t="s">
        <v>176</v>
      </c>
      <c r="I5629" s="35" t="str">
        <f>INDEX('PC List'!$C$7:$C$26,MATCH(F5629,'PC List'!$B$7:$B$26,0))</f>
        <v>Down</v>
      </c>
      <c r="J5629" s="51" t="s">
        <v>856</v>
      </c>
      <c r="K5629" s="171">
        <f>PR24_Perf!K17874</f>
        <v>3.2895031323736543E-2</v>
      </c>
    </row>
    <row r="5630" spans="1:11" s="35" customFormat="1" hidden="1" outlineLevel="1">
      <c r="A5630" s="75"/>
      <c r="E5630" s="51" t="s">
        <v>89</v>
      </c>
      <c r="F5630" s="51" t="s">
        <v>403</v>
      </c>
      <c r="G5630" s="51" t="s">
        <v>908</v>
      </c>
      <c r="H5630" s="51" t="s">
        <v>176</v>
      </c>
      <c r="I5630" s="35" t="str">
        <f>INDEX('PC List'!$C$7:$C$26,MATCH(F5630,'PC List'!$B$7:$B$26,0))</f>
        <v>Down</v>
      </c>
      <c r="J5630" s="51" t="s">
        <v>857</v>
      </c>
      <c r="K5630" s="171">
        <f>PR24_Perf!K17875</f>
        <v>3.1274931695854116E-2</v>
      </c>
    </row>
    <row r="5631" spans="1:11" s="35" customFormat="1" hidden="1" outlineLevel="1">
      <c r="A5631" s="75"/>
      <c r="E5631" s="51" t="s">
        <v>89</v>
      </c>
      <c r="F5631" s="51" t="s">
        <v>403</v>
      </c>
      <c r="G5631" s="51" t="s">
        <v>908</v>
      </c>
      <c r="H5631" s="51" t="s">
        <v>176</v>
      </c>
      <c r="I5631" s="35" t="str">
        <f>INDEX('PC List'!$C$7:$C$26,MATCH(F5631,'PC List'!$B$7:$B$26,0))</f>
        <v>Down</v>
      </c>
      <c r="J5631" s="51" t="s">
        <v>858</v>
      </c>
      <c r="K5631" s="171">
        <f>PR24_Perf!K17876</f>
        <v>2.986644564498676E-2</v>
      </c>
    </row>
    <row r="5632" spans="1:11" s="35" customFormat="1" hidden="1" outlineLevel="1">
      <c r="A5632" s="75"/>
      <c r="E5632" s="51" t="s">
        <v>89</v>
      </c>
      <c r="F5632" s="51" t="s">
        <v>403</v>
      </c>
      <c r="G5632" s="51" t="s">
        <v>908</v>
      </c>
      <c r="H5632" s="51" t="s">
        <v>176</v>
      </c>
      <c r="I5632" s="35" t="str">
        <f>INDEX('PC List'!$C$7:$C$26,MATCH(F5632,'PC List'!$B$7:$B$26,0))</f>
        <v>Down</v>
      </c>
      <c r="J5632" s="51" t="s">
        <v>859</v>
      </c>
      <c r="K5632" s="171">
        <f>PR24_Perf!K17877</f>
        <v>2.7874224892936304E-2</v>
      </c>
    </row>
    <row r="5633" spans="1:11" s="35" customFormat="1" hidden="1" outlineLevel="1">
      <c r="A5633" s="75"/>
      <c r="E5633" s="51" t="s">
        <v>89</v>
      </c>
      <c r="F5633" s="51" t="s">
        <v>403</v>
      </c>
      <c r="G5633" s="51" t="s">
        <v>908</v>
      </c>
      <c r="H5633" s="51" t="s">
        <v>176</v>
      </c>
      <c r="I5633" s="35" t="str">
        <f>INDEX('PC List'!$C$7:$C$26,MATCH(F5633,'PC List'!$B$7:$B$26,0))</f>
        <v>Down</v>
      </c>
      <c r="J5633" s="51" t="s">
        <v>860</v>
      </c>
      <c r="K5633" s="171">
        <f>PR24_Perf!K17878</f>
        <v>2.6480000000000004E-2</v>
      </c>
    </row>
    <row r="5634" spans="1:11" s="35" customFormat="1" hidden="1" outlineLevel="1">
      <c r="A5634" s="75"/>
      <c r="E5634" s="51" t="s">
        <v>89</v>
      </c>
      <c r="F5634" s="51" t="s">
        <v>403</v>
      </c>
      <c r="G5634" s="51" t="s">
        <v>908</v>
      </c>
      <c r="H5634" s="51" t="s">
        <v>176</v>
      </c>
      <c r="I5634" s="35" t="str">
        <f>INDEX('PC List'!$C$7:$C$26,MATCH(F5634,'PC List'!$B$7:$B$26,0))</f>
        <v>Down</v>
      </c>
      <c r="J5634" s="51" t="s">
        <v>861</v>
      </c>
      <c r="K5634" s="171">
        <f>PR24_Perf!K17879</f>
        <v>2.5527568145282294E-2</v>
      </c>
    </row>
    <row r="5635" spans="1:11" s="35" customFormat="1" hidden="1" outlineLevel="1">
      <c r="A5635" s="75"/>
      <c r="E5635" s="51" t="s">
        <v>89</v>
      </c>
      <c r="F5635" s="51" t="s">
        <v>403</v>
      </c>
      <c r="G5635" s="51" t="s">
        <v>908</v>
      </c>
      <c r="H5635" s="51" t="s">
        <v>176</v>
      </c>
      <c r="I5635" s="35" t="str">
        <f>INDEX('PC List'!$C$7:$C$26,MATCH(F5635,'PC List'!$B$7:$B$26,0))</f>
        <v>Down</v>
      </c>
      <c r="J5635" s="51" t="s">
        <v>862</v>
      </c>
      <c r="K5635" s="171">
        <f>PR24_Perf!K17880</f>
        <v>2.2946101543054948E-2</v>
      </c>
    </row>
    <row r="5636" spans="1:11" s="35" customFormat="1" hidden="1" outlineLevel="1">
      <c r="A5636" s="75"/>
      <c r="E5636" s="51" t="s">
        <v>89</v>
      </c>
      <c r="F5636" s="51" t="s">
        <v>403</v>
      </c>
      <c r="G5636" s="51" t="s">
        <v>908</v>
      </c>
      <c r="H5636" s="51" t="s">
        <v>176</v>
      </c>
      <c r="I5636" s="35" t="str">
        <f>INDEX('PC List'!$C$7:$C$26,MATCH(F5636,'PC List'!$B$7:$B$26,0))</f>
        <v>Down</v>
      </c>
      <c r="J5636" s="51" t="s">
        <v>863</v>
      </c>
      <c r="K5636" s="171">
        <f>PR24_Perf!K17881</f>
        <v>2.1560527051677367E-2</v>
      </c>
    </row>
    <row r="5637" spans="1:11" s="35" customFormat="1" hidden="1" outlineLevel="1">
      <c r="A5637" s="75"/>
      <c r="E5637" s="51" t="s">
        <v>89</v>
      </c>
      <c r="F5637" s="51" t="s">
        <v>403</v>
      </c>
      <c r="G5637" s="51" t="s">
        <v>908</v>
      </c>
      <c r="H5637" s="51" t="s">
        <v>176</v>
      </c>
      <c r="I5637" s="35" t="str">
        <f>INDEX('PC List'!$C$7:$C$26,MATCH(F5637,'PC List'!$B$7:$B$26,0))</f>
        <v>Down</v>
      </c>
      <c r="J5637" s="51" t="s">
        <v>864</v>
      </c>
      <c r="K5637" s="171">
        <f>PR24_Perf!K17882</f>
        <v>2.0616379923768871E-2</v>
      </c>
    </row>
    <row r="5638" spans="1:11" s="35" customFormat="1" hidden="1" outlineLevel="1">
      <c r="A5638" s="75"/>
      <c r="E5638" s="51" t="s">
        <v>89</v>
      </c>
      <c r="F5638" s="51" t="s">
        <v>403</v>
      </c>
      <c r="G5638" s="51" t="s">
        <v>908</v>
      </c>
      <c r="H5638" s="51" t="s">
        <v>176</v>
      </c>
      <c r="I5638" s="35" t="str">
        <f>INDEX('PC List'!$C$7:$C$26,MATCH(F5638,'PC List'!$B$7:$B$26,0))</f>
        <v>Down</v>
      </c>
      <c r="J5638" s="51" t="s">
        <v>865</v>
      </c>
      <c r="K5638" s="171">
        <f>PR24_Perf!K17883</f>
        <v>1.8061638560727455E-2</v>
      </c>
    </row>
    <row r="5639" spans="1:11" s="35" customFormat="1" hidden="1" outlineLevel="1">
      <c r="A5639" s="75"/>
      <c r="E5639" s="51" t="s">
        <v>89</v>
      </c>
      <c r="F5639" s="51" t="s">
        <v>403</v>
      </c>
      <c r="G5639" s="51" t="s">
        <v>908</v>
      </c>
      <c r="H5639" s="51" t="s">
        <v>176</v>
      </c>
      <c r="I5639" s="35" t="str">
        <f>INDEX('PC List'!$C$7:$C$26,MATCH(F5639,'PC List'!$B$7:$B$26,0))</f>
        <v>Down</v>
      </c>
      <c r="J5639" s="51" t="s">
        <v>866</v>
      </c>
      <c r="K5639" s="171">
        <f>PR24_Perf!K17884</f>
        <v>1.7426248380649212E-2</v>
      </c>
    </row>
    <row r="5640" spans="1:11" s="35" customFormat="1" hidden="1" outlineLevel="1">
      <c r="A5640" s="75"/>
      <c r="E5640" s="51" t="s">
        <v>89</v>
      </c>
      <c r="F5640" s="51" t="s">
        <v>403</v>
      </c>
      <c r="G5640" s="51" t="s">
        <v>908</v>
      </c>
      <c r="H5640" s="51" t="s">
        <v>176</v>
      </c>
      <c r="I5640" s="35" t="str">
        <f>INDEX('PC List'!$C$7:$C$26,MATCH(F5640,'PC List'!$B$7:$B$26,0))</f>
        <v>Down</v>
      </c>
      <c r="J5640" s="51" t="s">
        <v>867</v>
      </c>
      <c r="K5640" s="171">
        <f>PR24_Perf!K17885</f>
        <v>1.7089165997302522E-2</v>
      </c>
    </row>
    <row r="5641" spans="1:11" s="35" customFormat="1" hidden="1" outlineLevel="1">
      <c r="A5641" s="75"/>
      <c r="E5641" s="51" t="s">
        <v>89</v>
      </c>
      <c r="F5641" s="51" t="s">
        <v>403</v>
      </c>
      <c r="G5641" s="51" t="s">
        <v>908</v>
      </c>
      <c r="H5641" s="51" t="s">
        <v>176</v>
      </c>
      <c r="I5641" s="35" t="str">
        <f>INDEX('PC List'!$C$7:$C$26,MATCH(F5641,'PC List'!$B$7:$B$26,0))</f>
        <v>Down</v>
      </c>
      <c r="J5641" s="51" t="s">
        <v>868</v>
      </c>
      <c r="K5641" s="171">
        <f>PR24_Perf!K17886</f>
        <v>1.630079509599041E-2</v>
      </c>
    </row>
    <row r="5642" spans="1:11" s="35" customFormat="1" hidden="1" outlineLevel="1">
      <c r="A5642" s="75"/>
      <c r="E5642" s="51"/>
      <c r="F5642" s="51"/>
      <c r="G5642" s="51"/>
      <c r="H5642" s="51"/>
      <c r="J5642" s="121"/>
      <c r="K5642" s="171"/>
    </row>
    <row r="5643" spans="1:11" s="35" customFormat="1" hidden="1" outlineLevel="1">
      <c r="A5643" s="75"/>
      <c r="E5643" s="51" t="s">
        <v>90</v>
      </c>
      <c r="F5643" s="51" t="s">
        <v>403</v>
      </c>
      <c r="G5643" s="51" t="s">
        <v>908</v>
      </c>
      <c r="H5643" s="51" t="s">
        <v>176</v>
      </c>
      <c r="I5643" s="35" t="str">
        <f>INDEX('PC List'!$C$7:$C$26,MATCH(F5643,'PC List'!$B$7:$B$26,0))</f>
        <v>Down</v>
      </c>
      <c r="J5643" s="51" t="s">
        <v>852</v>
      </c>
      <c r="K5643" s="171">
        <f>PR24_Perf!K17888</f>
        <v>3.9496569363299434E-2</v>
      </c>
    </row>
    <row r="5644" spans="1:11" s="35" customFormat="1" hidden="1" outlineLevel="1">
      <c r="A5644" s="75"/>
      <c r="E5644" s="51" t="s">
        <v>90</v>
      </c>
      <c r="F5644" s="51" t="s">
        <v>403</v>
      </c>
      <c r="G5644" s="51" t="s">
        <v>908</v>
      </c>
      <c r="H5644" s="51" t="s">
        <v>176</v>
      </c>
      <c r="I5644" s="35" t="str">
        <f>INDEX('PC List'!$C$7:$C$26,MATCH(F5644,'PC List'!$B$7:$B$26,0))</f>
        <v>Down</v>
      </c>
      <c r="J5644" s="51" t="s">
        <v>853</v>
      </c>
      <c r="K5644" s="171">
        <f>PR24_Perf!K17889</f>
        <v>3.2689261563413945E-2</v>
      </c>
    </row>
    <row r="5645" spans="1:11" s="35" customFormat="1" hidden="1" outlineLevel="1">
      <c r="A5645" s="75"/>
      <c r="E5645" s="51" t="s">
        <v>90</v>
      </c>
      <c r="F5645" s="51" t="s">
        <v>403</v>
      </c>
      <c r="G5645" s="51" t="s">
        <v>908</v>
      </c>
      <c r="H5645" s="51" t="s">
        <v>176</v>
      </c>
      <c r="I5645" s="35" t="str">
        <f>INDEX('PC List'!$C$7:$C$26,MATCH(F5645,'PC List'!$B$7:$B$26,0))</f>
        <v>Down</v>
      </c>
      <c r="J5645" s="51" t="s">
        <v>854</v>
      </c>
      <c r="K5645" s="171">
        <f>PR24_Perf!K17890</f>
        <v>2.9488790387877047E-2</v>
      </c>
    </row>
    <row r="5646" spans="1:11" s="35" customFormat="1" hidden="1" outlineLevel="1">
      <c r="A5646" s="75"/>
      <c r="E5646" s="51" t="s">
        <v>90</v>
      </c>
      <c r="F5646" s="51" t="s">
        <v>403</v>
      </c>
      <c r="G5646" s="51" t="s">
        <v>908</v>
      </c>
      <c r="H5646" s="51" t="s">
        <v>176</v>
      </c>
      <c r="I5646" s="35" t="str">
        <f>INDEX('PC List'!$C$7:$C$26,MATCH(F5646,'PC List'!$B$7:$B$26,0))</f>
        <v>Down</v>
      </c>
      <c r="J5646" s="51" t="s">
        <v>855</v>
      </c>
      <c r="K5646" s="171">
        <f>PR24_Perf!K17891</f>
        <v>2.8284235205680224E-2</v>
      </c>
    </row>
    <row r="5647" spans="1:11" s="35" customFormat="1" hidden="1" outlineLevel="1">
      <c r="A5647" s="75"/>
      <c r="E5647" s="51" t="s">
        <v>90</v>
      </c>
      <c r="F5647" s="51" t="s">
        <v>403</v>
      </c>
      <c r="G5647" s="51" t="s">
        <v>908</v>
      </c>
      <c r="H5647" s="51" t="s">
        <v>176</v>
      </c>
      <c r="I5647" s="35" t="str">
        <f>INDEX('PC List'!$C$7:$C$26,MATCH(F5647,'PC List'!$B$7:$B$26,0))</f>
        <v>Down</v>
      </c>
      <c r="J5647" s="51" t="s">
        <v>856</v>
      </c>
      <c r="K5647" s="171">
        <f>PR24_Perf!K17892</f>
        <v>2.7578160701924134E-2</v>
      </c>
    </row>
    <row r="5648" spans="1:11" s="35" customFormat="1" hidden="1" outlineLevel="1">
      <c r="A5648" s="75"/>
      <c r="E5648" s="51" t="s">
        <v>90</v>
      </c>
      <c r="F5648" s="51" t="s">
        <v>403</v>
      </c>
      <c r="G5648" s="51" t="s">
        <v>908</v>
      </c>
      <c r="H5648" s="51" t="s">
        <v>176</v>
      </c>
      <c r="I5648" s="35" t="str">
        <f>INDEX('PC List'!$C$7:$C$26,MATCH(F5648,'PC List'!$B$7:$B$26,0))</f>
        <v>Down</v>
      </c>
      <c r="J5648" s="51" t="s">
        <v>857</v>
      </c>
      <c r="K5648" s="171">
        <f>PR24_Perf!K17893</f>
        <v>2.6219920077339927E-2</v>
      </c>
    </row>
    <row r="5649" spans="1:11" s="35" customFormat="1" hidden="1" outlineLevel="1">
      <c r="A5649" s="75"/>
      <c r="E5649" s="51" t="s">
        <v>90</v>
      </c>
      <c r="F5649" s="51" t="s">
        <v>403</v>
      </c>
      <c r="G5649" s="51" t="s">
        <v>908</v>
      </c>
      <c r="H5649" s="51" t="s">
        <v>176</v>
      </c>
      <c r="I5649" s="35" t="str">
        <f>INDEX('PC List'!$C$7:$C$26,MATCH(F5649,'PC List'!$B$7:$B$26,0))</f>
        <v>Down</v>
      </c>
      <c r="J5649" s="51" t="s">
        <v>858</v>
      </c>
      <c r="K5649" s="171">
        <f>PR24_Perf!K17894</f>
        <v>2.5039089626839345E-2</v>
      </c>
    </row>
    <row r="5650" spans="1:11" s="35" customFormat="1" hidden="1" outlineLevel="1">
      <c r="A5650" s="75"/>
      <c r="E5650" s="51" t="s">
        <v>90</v>
      </c>
      <c r="F5650" s="51" t="s">
        <v>403</v>
      </c>
      <c r="G5650" s="51" t="s">
        <v>908</v>
      </c>
      <c r="H5650" s="51" t="s">
        <v>176</v>
      </c>
      <c r="I5650" s="35" t="str">
        <f>INDEX('PC List'!$C$7:$C$26,MATCH(F5650,'PC List'!$B$7:$B$26,0))</f>
        <v>Down</v>
      </c>
      <c r="J5650" s="51" t="s">
        <v>859</v>
      </c>
      <c r="K5650" s="171">
        <f>PR24_Perf!K17895</f>
        <v>2.3368874343775898E-2</v>
      </c>
    </row>
    <row r="5651" spans="1:11" s="35" customFormat="1" hidden="1" outlineLevel="1">
      <c r="A5651" s="75"/>
      <c r="E5651" s="51" t="s">
        <v>90</v>
      </c>
      <c r="F5651" s="51" t="s">
        <v>403</v>
      </c>
      <c r="G5651" s="51" t="s">
        <v>908</v>
      </c>
      <c r="H5651" s="51" t="s">
        <v>176</v>
      </c>
      <c r="I5651" s="35" t="str">
        <f>INDEX('PC List'!$C$7:$C$26,MATCH(F5651,'PC List'!$B$7:$B$26,0))</f>
        <v>Down</v>
      </c>
      <c r="J5651" s="51" t="s">
        <v>860</v>
      </c>
      <c r="K5651" s="171">
        <f>PR24_Perf!K17896</f>
        <v>2.2199999999999998E-2</v>
      </c>
    </row>
    <row r="5652" spans="1:11" s="35" customFormat="1" hidden="1" outlineLevel="1">
      <c r="A5652" s="75"/>
      <c r="E5652" s="51" t="s">
        <v>90</v>
      </c>
      <c r="F5652" s="51" t="s">
        <v>403</v>
      </c>
      <c r="G5652" s="51" t="s">
        <v>908</v>
      </c>
      <c r="H5652" s="51" t="s">
        <v>176</v>
      </c>
      <c r="I5652" s="35" t="str">
        <f>INDEX('PC List'!$C$7:$C$26,MATCH(F5652,'PC List'!$B$7:$B$26,0))</f>
        <v>Down</v>
      </c>
      <c r="J5652" s="51" t="s">
        <v>861</v>
      </c>
      <c r="K5652" s="171">
        <f>PR24_Perf!K17897</f>
        <v>2.1401511058355995E-2</v>
      </c>
    </row>
    <row r="5653" spans="1:11" s="35" customFormat="1" hidden="1" outlineLevel="1">
      <c r="A5653" s="75"/>
      <c r="E5653" s="51" t="s">
        <v>90</v>
      </c>
      <c r="F5653" s="51" t="s">
        <v>403</v>
      </c>
      <c r="G5653" s="51" t="s">
        <v>908</v>
      </c>
      <c r="H5653" s="51" t="s">
        <v>176</v>
      </c>
      <c r="I5653" s="35" t="str">
        <f>INDEX('PC List'!$C$7:$C$26,MATCH(F5653,'PC List'!$B$7:$B$26,0))</f>
        <v>Down</v>
      </c>
      <c r="J5653" s="51" t="s">
        <v>862</v>
      </c>
      <c r="K5653" s="171">
        <f>PR24_Perf!K17898</f>
        <v>1.9237290568573252E-2</v>
      </c>
    </row>
    <row r="5654" spans="1:11" s="35" customFormat="1" hidden="1" outlineLevel="1">
      <c r="A5654" s="75"/>
      <c r="E5654" s="51" t="s">
        <v>90</v>
      </c>
      <c r="F5654" s="51" t="s">
        <v>403</v>
      </c>
      <c r="G5654" s="51" t="s">
        <v>908</v>
      </c>
      <c r="H5654" s="51" t="s">
        <v>176</v>
      </c>
      <c r="I5654" s="35" t="str">
        <f>INDEX('PC List'!$C$7:$C$26,MATCH(F5654,'PC List'!$B$7:$B$26,0))</f>
        <v>Down</v>
      </c>
      <c r="J5654" s="51" t="s">
        <v>863</v>
      </c>
      <c r="K5654" s="171">
        <f>PR24_Perf!K17899</f>
        <v>1.807566844966909E-2</v>
      </c>
    </row>
    <row r="5655" spans="1:11" s="35" customFormat="1" hidden="1" outlineLevel="1">
      <c r="A5655" s="75"/>
      <c r="E5655" s="51" t="s">
        <v>90</v>
      </c>
      <c r="F5655" s="51" t="s">
        <v>403</v>
      </c>
      <c r="G5655" s="51" t="s">
        <v>908</v>
      </c>
      <c r="H5655" s="51" t="s">
        <v>176</v>
      </c>
      <c r="I5655" s="35" t="str">
        <f>INDEX('PC List'!$C$7:$C$26,MATCH(F5655,'PC List'!$B$7:$B$26,0))</f>
        <v>Down</v>
      </c>
      <c r="J5655" s="51" t="s">
        <v>864</v>
      </c>
      <c r="K5655" s="171">
        <f>PR24_Perf!K17900</f>
        <v>1.7284125162676318E-2</v>
      </c>
    </row>
    <row r="5656" spans="1:11" s="35" customFormat="1" hidden="1" outlineLevel="1">
      <c r="A5656" s="75"/>
      <c r="E5656" s="51" t="s">
        <v>90</v>
      </c>
      <c r="F5656" s="51" t="s">
        <v>403</v>
      </c>
      <c r="G5656" s="51" t="s">
        <v>908</v>
      </c>
      <c r="H5656" s="51" t="s">
        <v>176</v>
      </c>
      <c r="I5656" s="35" t="str">
        <f>INDEX('PC List'!$C$7:$C$26,MATCH(F5656,'PC List'!$B$7:$B$26,0))</f>
        <v>Down</v>
      </c>
      <c r="J5656" s="51" t="s">
        <v>865</v>
      </c>
      <c r="K5656" s="171">
        <f>PR24_Perf!K17901</f>
        <v>1.5142310273721656E-2</v>
      </c>
    </row>
    <row r="5657" spans="1:11" s="35" customFormat="1" hidden="1" outlineLevel="1">
      <c r="A5657" s="75"/>
      <c r="E5657" s="51" t="s">
        <v>90</v>
      </c>
      <c r="F5657" s="51" t="s">
        <v>403</v>
      </c>
      <c r="G5657" s="51" t="s">
        <v>908</v>
      </c>
      <c r="H5657" s="51" t="s">
        <v>176</v>
      </c>
      <c r="I5657" s="35" t="str">
        <f>INDEX('PC List'!$C$7:$C$26,MATCH(F5657,'PC List'!$B$7:$B$26,0))</f>
        <v>Down</v>
      </c>
      <c r="J5657" s="51" t="s">
        <v>866</v>
      </c>
      <c r="K5657" s="171">
        <f>PR24_Perf!K17902</f>
        <v>1.460961911066512E-2</v>
      </c>
    </row>
    <row r="5658" spans="1:11" s="35" customFormat="1" hidden="1" outlineLevel="1">
      <c r="A5658" s="75"/>
      <c r="E5658" s="51" t="s">
        <v>90</v>
      </c>
      <c r="F5658" s="51" t="s">
        <v>403</v>
      </c>
      <c r="G5658" s="51" t="s">
        <v>908</v>
      </c>
      <c r="H5658" s="51" t="s">
        <v>176</v>
      </c>
      <c r="I5658" s="35" t="str">
        <f>INDEX('PC List'!$C$7:$C$26,MATCH(F5658,'PC List'!$B$7:$B$26,0))</f>
        <v>Down</v>
      </c>
      <c r="J5658" s="51" t="s">
        <v>867</v>
      </c>
      <c r="K5658" s="171">
        <f>PR24_Perf!K17903</f>
        <v>1.4327019831575373E-2</v>
      </c>
    </row>
    <row r="5659" spans="1:11" s="35" customFormat="1" hidden="1" outlineLevel="1">
      <c r="A5659" s="75"/>
      <c r="E5659" s="51" t="s">
        <v>90</v>
      </c>
      <c r="F5659" s="51" t="s">
        <v>403</v>
      </c>
      <c r="G5659" s="51" t="s">
        <v>908</v>
      </c>
      <c r="H5659" s="51" t="s">
        <v>176</v>
      </c>
      <c r="I5659" s="35" t="str">
        <f>INDEX('PC List'!$C$7:$C$26,MATCH(F5659,'PC List'!$B$7:$B$26,0))</f>
        <v>Down</v>
      </c>
      <c r="J5659" s="51" t="s">
        <v>868</v>
      </c>
      <c r="K5659" s="171">
        <f>PR24_Perf!K17904</f>
        <v>1.3666074438481382E-2</v>
      </c>
    </row>
    <row r="5660" spans="1:11" s="35" customFormat="1" hidden="1" outlineLevel="1">
      <c r="A5660" s="75"/>
      <c r="E5660" s="51"/>
      <c r="F5660" s="51"/>
      <c r="G5660" s="51"/>
      <c r="H5660" s="51"/>
      <c r="J5660" s="121"/>
      <c r="K5660" s="171"/>
    </row>
    <row r="5661" spans="1:11" s="35" customFormat="1" hidden="1" outlineLevel="1">
      <c r="A5661" s="75"/>
      <c r="E5661" s="51" t="s">
        <v>91</v>
      </c>
      <c r="F5661" s="51" t="s">
        <v>403</v>
      </c>
      <c r="G5661" s="51" t="s">
        <v>908</v>
      </c>
      <c r="H5661" s="51" t="s">
        <v>176</v>
      </c>
      <c r="I5661" s="35" t="str">
        <f>INDEX('PC List'!$C$7:$C$26,MATCH(F5661,'PC List'!$B$7:$B$26,0))</f>
        <v>Down</v>
      </c>
      <c r="J5661" s="51" t="s">
        <v>852</v>
      </c>
      <c r="K5661" s="171">
        <f>PR24_Perf!K17906</f>
        <v>5.4939372159400306E-2</v>
      </c>
    </row>
    <row r="5662" spans="1:11" s="35" customFormat="1" hidden="1" outlineLevel="1">
      <c r="A5662" s="75"/>
      <c r="E5662" s="51" t="s">
        <v>91</v>
      </c>
      <c r="F5662" s="51" t="s">
        <v>403</v>
      </c>
      <c r="G5662" s="51" t="s">
        <v>908</v>
      </c>
      <c r="H5662" s="51" t="s">
        <v>176</v>
      </c>
      <c r="I5662" s="35" t="str">
        <f>INDEX('PC List'!$C$7:$C$26,MATCH(F5662,'PC List'!$B$7:$B$26,0))</f>
        <v>Down</v>
      </c>
      <c r="J5662" s="51" t="s">
        <v>853</v>
      </c>
      <c r="K5662" s="171">
        <f>PR24_Perf!K17907</f>
        <v>4.5470468336856883E-2</v>
      </c>
    </row>
    <row r="5663" spans="1:11" s="35" customFormat="1" hidden="1" outlineLevel="1">
      <c r="A5663" s="75"/>
      <c r="E5663" s="51" t="s">
        <v>91</v>
      </c>
      <c r="F5663" s="51" t="s">
        <v>403</v>
      </c>
      <c r="G5663" s="51" t="s">
        <v>908</v>
      </c>
      <c r="H5663" s="51" t="s">
        <v>176</v>
      </c>
      <c r="I5663" s="35" t="str">
        <f>INDEX('PC List'!$C$7:$C$26,MATCH(F5663,'PC List'!$B$7:$B$26,0))</f>
        <v>Down</v>
      </c>
      <c r="J5663" s="51" t="s">
        <v>854</v>
      </c>
      <c r="K5663" s="171">
        <f>PR24_Perf!K17908</f>
        <v>4.1018641764758709E-2</v>
      </c>
    </row>
    <row r="5664" spans="1:11" s="35" customFormat="1" hidden="1" outlineLevel="1">
      <c r="A5664" s="75"/>
      <c r="E5664" s="51" t="s">
        <v>91</v>
      </c>
      <c r="F5664" s="51" t="s">
        <v>403</v>
      </c>
      <c r="G5664" s="51" t="s">
        <v>908</v>
      </c>
      <c r="H5664" s="51" t="s">
        <v>176</v>
      </c>
      <c r="I5664" s="35" t="str">
        <f>INDEX('PC List'!$C$7:$C$26,MATCH(F5664,'PC List'!$B$7:$B$26,0))</f>
        <v>Down</v>
      </c>
      <c r="J5664" s="51" t="s">
        <v>855</v>
      </c>
      <c r="K5664" s="171">
        <f>PR24_Perf!K17909</f>
        <v>3.934311635817142E-2</v>
      </c>
    </row>
    <row r="5665" spans="1:11" s="35" customFormat="1" hidden="1" outlineLevel="1">
      <c r="A5665" s="75"/>
      <c r="E5665" s="51" t="s">
        <v>91</v>
      </c>
      <c r="F5665" s="51" t="s">
        <v>403</v>
      </c>
      <c r="G5665" s="51" t="s">
        <v>908</v>
      </c>
      <c r="H5665" s="51" t="s">
        <v>176</v>
      </c>
      <c r="I5665" s="35" t="str">
        <f>INDEX('PC List'!$C$7:$C$26,MATCH(F5665,'PC List'!$B$7:$B$26,0))</f>
        <v>Down</v>
      </c>
      <c r="J5665" s="51" t="s">
        <v>856</v>
      </c>
      <c r="K5665" s="171">
        <f>PR24_Perf!K17910</f>
        <v>3.8360973084478257E-2</v>
      </c>
    </row>
    <row r="5666" spans="1:11" s="35" customFormat="1" hidden="1" outlineLevel="1">
      <c r="A5666" s="75"/>
      <c r="E5666" s="51" t="s">
        <v>91</v>
      </c>
      <c r="F5666" s="51" t="s">
        <v>403</v>
      </c>
      <c r="G5666" s="51" t="s">
        <v>908</v>
      </c>
      <c r="H5666" s="51" t="s">
        <v>176</v>
      </c>
      <c r="I5666" s="35" t="str">
        <f>INDEX('PC List'!$C$7:$C$26,MATCH(F5666,'PC List'!$B$7:$B$26,0))</f>
        <v>Down</v>
      </c>
      <c r="J5666" s="51" t="s">
        <v>857</v>
      </c>
      <c r="K5666" s="171">
        <f>PR24_Perf!K17911</f>
        <v>3.6471672612083651E-2</v>
      </c>
    </row>
    <row r="5667" spans="1:11" s="35" customFormat="1" hidden="1" outlineLevel="1">
      <c r="A5667" s="75"/>
      <c r="E5667" s="51" t="s">
        <v>91</v>
      </c>
      <c r="F5667" s="51" t="s">
        <v>403</v>
      </c>
      <c r="G5667" s="51" t="s">
        <v>908</v>
      </c>
      <c r="H5667" s="51" t="s">
        <v>176</v>
      </c>
      <c r="I5667" s="35" t="str">
        <f>INDEX('PC List'!$C$7:$C$26,MATCH(F5667,'PC List'!$B$7:$B$26,0))</f>
        <v>Down</v>
      </c>
      <c r="J5667" s="51" t="s">
        <v>858</v>
      </c>
      <c r="K5667" s="171">
        <f>PR24_Perf!K17912</f>
        <v>3.4829148093549513E-2</v>
      </c>
    </row>
    <row r="5668" spans="1:11" s="35" customFormat="1" hidden="1" outlineLevel="1">
      <c r="A5668" s="75"/>
      <c r="E5668" s="51" t="s">
        <v>91</v>
      </c>
      <c r="F5668" s="51" t="s">
        <v>403</v>
      </c>
      <c r="G5668" s="51" t="s">
        <v>908</v>
      </c>
      <c r="H5668" s="51" t="s">
        <v>176</v>
      </c>
      <c r="I5668" s="35" t="str">
        <f>INDEX('PC List'!$C$7:$C$26,MATCH(F5668,'PC List'!$B$7:$B$26,0))</f>
        <v>Down</v>
      </c>
      <c r="J5668" s="51" t="s">
        <v>859</v>
      </c>
      <c r="K5668" s="171">
        <f>PR24_Perf!K17913</f>
        <v>3.2505893681792783E-2</v>
      </c>
    </row>
    <row r="5669" spans="1:11" s="35" customFormat="1" hidden="1" outlineLevel="1">
      <c r="A5669" s="75"/>
      <c r="E5669" s="51" t="s">
        <v>91</v>
      </c>
      <c r="F5669" s="51" t="s">
        <v>403</v>
      </c>
      <c r="G5669" s="51" t="s">
        <v>908</v>
      </c>
      <c r="H5669" s="51" t="s">
        <v>176</v>
      </c>
      <c r="I5669" s="35" t="str">
        <f>INDEX('PC List'!$C$7:$C$26,MATCH(F5669,'PC List'!$B$7:$B$26,0))</f>
        <v>Down</v>
      </c>
      <c r="J5669" s="51" t="s">
        <v>860</v>
      </c>
      <c r="K5669" s="171">
        <f>PR24_Perf!K17914</f>
        <v>3.0880000000000001E-2</v>
      </c>
    </row>
    <row r="5670" spans="1:11" s="35" customFormat="1" hidden="1" outlineLevel="1">
      <c r="A5670" s="75"/>
      <c r="E5670" s="51" t="s">
        <v>91</v>
      </c>
      <c r="F5670" s="51" t="s">
        <v>403</v>
      </c>
      <c r="G5670" s="51" t="s">
        <v>908</v>
      </c>
      <c r="H5670" s="51" t="s">
        <v>176</v>
      </c>
      <c r="I5670" s="35" t="str">
        <f>INDEX('PC List'!$C$7:$C$26,MATCH(F5670,'PC List'!$B$7:$B$26,0))</f>
        <v>Down</v>
      </c>
      <c r="J5670" s="51" t="s">
        <v>861</v>
      </c>
      <c r="K5670" s="171">
        <f>PR24_Perf!K17915</f>
        <v>2.9769309075767265E-2</v>
      </c>
    </row>
    <row r="5671" spans="1:11" s="35" customFormat="1" hidden="1" outlineLevel="1">
      <c r="A5671" s="75"/>
      <c r="E5671" s="51" t="s">
        <v>91</v>
      </c>
      <c r="F5671" s="51" t="s">
        <v>403</v>
      </c>
      <c r="G5671" s="51" t="s">
        <v>908</v>
      </c>
      <c r="H5671" s="51" t="s">
        <v>176</v>
      </c>
      <c r="I5671" s="35" t="str">
        <f>INDEX('PC List'!$C$7:$C$26,MATCH(F5671,'PC List'!$B$7:$B$26,0))</f>
        <v>Down</v>
      </c>
      <c r="J5671" s="51" t="s">
        <v>862</v>
      </c>
      <c r="K5671" s="171">
        <f>PR24_Perf!K17916</f>
        <v>2.6758897871961358E-2</v>
      </c>
    </row>
    <row r="5672" spans="1:11" s="35" customFormat="1" hidden="1" outlineLevel="1">
      <c r="A5672" s="75"/>
      <c r="E5672" s="51" t="s">
        <v>91</v>
      </c>
      <c r="F5672" s="51" t="s">
        <v>403</v>
      </c>
      <c r="G5672" s="51" t="s">
        <v>908</v>
      </c>
      <c r="H5672" s="51" t="s">
        <v>176</v>
      </c>
      <c r="I5672" s="35" t="str">
        <f>INDEX('PC List'!$C$7:$C$26,MATCH(F5672,'PC List'!$B$7:$B$26,0))</f>
        <v>Down</v>
      </c>
      <c r="J5672" s="51" t="s">
        <v>863</v>
      </c>
      <c r="K5672" s="171">
        <f>PR24_Perf!K17917</f>
        <v>2.5143091969629799E-2</v>
      </c>
    </row>
    <row r="5673" spans="1:11" s="35" customFormat="1" hidden="1" outlineLevel="1">
      <c r="A5673" s="75"/>
      <c r="E5673" s="51" t="s">
        <v>91</v>
      </c>
      <c r="F5673" s="51" t="s">
        <v>403</v>
      </c>
      <c r="G5673" s="51" t="s">
        <v>908</v>
      </c>
      <c r="H5673" s="51" t="s">
        <v>176</v>
      </c>
      <c r="I5673" s="35" t="str">
        <f>INDEX('PC List'!$C$7:$C$26,MATCH(F5673,'PC List'!$B$7:$B$26,0))</f>
        <v>Down</v>
      </c>
      <c r="J5673" s="51" t="s">
        <v>864</v>
      </c>
      <c r="K5673" s="171">
        <f>PR24_Perf!K17918</f>
        <v>2.4042062388443457E-2</v>
      </c>
    </row>
    <row r="5674" spans="1:11" s="35" customFormat="1" hidden="1" outlineLevel="1">
      <c r="A5674" s="75"/>
      <c r="E5674" s="51" t="s">
        <v>91</v>
      </c>
      <c r="F5674" s="51" t="s">
        <v>403</v>
      </c>
      <c r="G5674" s="51" t="s">
        <v>908</v>
      </c>
      <c r="H5674" s="51" t="s">
        <v>176</v>
      </c>
      <c r="I5674" s="35" t="str">
        <f>INDEX('PC List'!$C$7:$C$26,MATCH(F5674,'PC List'!$B$7:$B$26,0))</f>
        <v>Down</v>
      </c>
      <c r="J5674" s="51" t="s">
        <v>865</v>
      </c>
      <c r="K5674" s="171">
        <f>PR24_Perf!K17919</f>
        <v>2.1062817173537151E-2</v>
      </c>
    </row>
    <row r="5675" spans="1:11" s="35" customFormat="1" hidden="1" outlineLevel="1">
      <c r="A5675" s="75"/>
      <c r="E5675" s="51" t="s">
        <v>91</v>
      </c>
      <c r="F5675" s="51" t="s">
        <v>403</v>
      </c>
      <c r="G5675" s="51" t="s">
        <v>908</v>
      </c>
      <c r="H5675" s="51" t="s">
        <v>176</v>
      </c>
      <c r="I5675" s="35" t="str">
        <f>INDEX('PC List'!$C$7:$C$26,MATCH(F5675,'PC List'!$B$7:$B$26,0))</f>
        <v>Down</v>
      </c>
      <c r="J5675" s="51" t="s">
        <v>866</v>
      </c>
      <c r="K5675" s="171">
        <f>PR24_Perf!K17920</f>
        <v>2.0321848564745001E-2</v>
      </c>
    </row>
    <row r="5676" spans="1:11" s="35" customFormat="1" hidden="1" outlineLevel="1">
      <c r="A5676" s="75"/>
      <c r="E5676" s="51" t="s">
        <v>91</v>
      </c>
      <c r="F5676" s="51" t="s">
        <v>403</v>
      </c>
      <c r="G5676" s="51" t="s">
        <v>908</v>
      </c>
      <c r="H5676" s="51" t="s">
        <v>176</v>
      </c>
      <c r="I5676" s="35" t="str">
        <f>INDEX('PC List'!$C$7:$C$26,MATCH(F5676,'PC List'!$B$7:$B$26,0))</f>
        <v>Down</v>
      </c>
      <c r="J5676" s="51" t="s">
        <v>867</v>
      </c>
      <c r="K5676" s="171">
        <f>PR24_Perf!K17921</f>
        <v>1.9928755513470613E-2</v>
      </c>
    </row>
    <row r="5677" spans="1:11" s="35" customFormat="1" hidden="1" outlineLevel="1">
      <c r="A5677" s="75"/>
      <c r="E5677" s="51" t="s">
        <v>91</v>
      </c>
      <c r="F5677" s="51" t="s">
        <v>403</v>
      </c>
      <c r="G5677" s="51" t="s">
        <v>908</v>
      </c>
      <c r="H5677" s="51" t="s">
        <v>176</v>
      </c>
      <c r="I5677" s="35" t="str">
        <f>INDEX('PC List'!$C$7:$C$26,MATCH(F5677,'PC List'!$B$7:$B$26,0))</f>
        <v>Down</v>
      </c>
      <c r="J5677" s="51" t="s">
        <v>868</v>
      </c>
      <c r="K5677" s="171">
        <f>PR24_Perf!K17922</f>
        <v>1.900938642613987E-2</v>
      </c>
    </row>
    <row r="5678" spans="1:11" s="35" customFormat="1" hidden="1" outlineLevel="1">
      <c r="A5678" s="75"/>
      <c r="E5678" s="51"/>
      <c r="F5678" s="51"/>
      <c r="G5678" s="51"/>
      <c r="H5678" s="51"/>
      <c r="J5678" s="121"/>
      <c r="K5678" s="171"/>
    </row>
    <row r="5679" spans="1:11" s="35" customFormat="1" hidden="1" outlineLevel="1">
      <c r="A5679" s="75"/>
      <c r="E5679" s="51" t="s">
        <v>92</v>
      </c>
      <c r="F5679" s="51" t="s">
        <v>403</v>
      </c>
      <c r="G5679" s="51" t="s">
        <v>908</v>
      </c>
      <c r="H5679" s="51" t="s">
        <v>176</v>
      </c>
      <c r="I5679" s="35" t="str">
        <f>INDEX('PC List'!$C$7:$C$26,MATCH(F5679,'PC List'!$B$7:$B$26,0))</f>
        <v>Down</v>
      </c>
      <c r="J5679" s="51" t="s">
        <v>852</v>
      </c>
      <c r="K5679" s="171">
        <f>PR24_Perf!K17924</f>
        <v>5.842645666174566E-2</v>
      </c>
    </row>
    <row r="5680" spans="1:11" s="35" customFormat="1" hidden="1" outlineLevel="1">
      <c r="A5680" s="75"/>
      <c r="E5680" s="51" t="s">
        <v>92</v>
      </c>
      <c r="F5680" s="51" t="s">
        <v>403</v>
      </c>
      <c r="G5680" s="51" t="s">
        <v>908</v>
      </c>
      <c r="H5680" s="51" t="s">
        <v>176</v>
      </c>
      <c r="I5680" s="35" t="str">
        <f>INDEX('PC List'!$C$7:$C$26,MATCH(F5680,'PC List'!$B$7:$B$26,0))</f>
        <v>Down</v>
      </c>
      <c r="J5680" s="51" t="s">
        <v>853</v>
      </c>
      <c r="K5680" s="171">
        <f>PR24_Perf!K17925</f>
        <v>4.8356547285698832E-2</v>
      </c>
    </row>
    <row r="5681" spans="1:11" s="35" customFormat="1" hidden="1" outlineLevel="1">
      <c r="A5681" s="75"/>
      <c r="E5681" s="51" t="s">
        <v>92</v>
      </c>
      <c r="F5681" s="51" t="s">
        <v>403</v>
      </c>
      <c r="G5681" s="51" t="s">
        <v>908</v>
      </c>
      <c r="H5681" s="51" t="s">
        <v>176</v>
      </c>
      <c r="I5681" s="35" t="str">
        <f>INDEX('PC List'!$C$7:$C$26,MATCH(F5681,'PC List'!$B$7:$B$26,0))</f>
        <v>Down</v>
      </c>
      <c r="J5681" s="51" t="s">
        <v>854</v>
      </c>
      <c r="K5681" s="171">
        <f>PR24_Perf!K17926</f>
        <v>4.3622156591796503E-2</v>
      </c>
    </row>
    <row r="5682" spans="1:11" s="35" customFormat="1" hidden="1" outlineLevel="1">
      <c r="A5682" s="75"/>
      <c r="E5682" s="51" t="s">
        <v>92</v>
      </c>
      <c r="F5682" s="51" t="s">
        <v>403</v>
      </c>
      <c r="G5682" s="51" t="s">
        <v>908</v>
      </c>
      <c r="H5682" s="51" t="s">
        <v>176</v>
      </c>
      <c r="I5682" s="35" t="str">
        <f>INDEX('PC List'!$C$7:$C$26,MATCH(F5682,'PC List'!$B$7:$B$26,0))</f>
        <v>Down</v>
      </c>
      <c r="J5682" s="51" t="s">
        <v>855</v>
      </c>
      <c r="K5682" s="171">
        <f>PR24_Perf!K17927</f>
        <v>4.184028307002427E-2</v>
      </c>
    </row>
    <row r="5683" spans="1:11" s="35" customFormat="1" hidden="1" outlineLevel="1">
      <c r="A5683" s="75"/>
      <c r="E5683" s="51" t="s">
        <v>92</v>
      </c>
      <c r="F5683" s="51" t="s">
        <v>403</v>
      </c>
      <c r="G5683" s="51" t="s">
        <v>908</v>
      </c>
      <c r="H5683" s="51" t="s">
        <v>176</v>
      </c>
      <c r="I5683" s="35" t="str">
        <f>INDEX('PC List'!$C$7:$C$26,MATCH(F5683,'PC List'!$B$7:$B$26,0))</f>
        <v>Down</v>
      </c>
      <c r="J5683" s="51" t="s">
        <v>856</v>
      </c>
      <c r="K5683" s="171">
        <f>PR24_Perf!K17928</f>
        <v>4.0795801686990485E-2</v>
      </c>
    </row>
    <row r="5684" spans="1:11" s="35" customFormat="1" hidden="1" outlineLevel="1">
      <c r="A5684" s="75"/>
      <c r="E5684" s="51" t="s">
        <v>92</v>
      </c>
      <c r="F5684" s="51" t="s">
        <v>403</v>
      </c>
      <c r="G5684" s="51" t="s">
        <v>908</v>
      </c>
      <c r="H5684" s="51" t="s">
        <v>176</v>
      </c>
      <c r="I5684" s="35" t="str">
        <f>INDEX('PC List'!$C$7:$C$26,MATCH(F5684,'PC List'!$B$7:$B$26,0))</f>
        <v>Down</v>
      </c>
      <c r="J5684" s="51" t="s">
        <v>857</v>
      </c>
      <c r="K5684" s="171">
        <f>PR24_Perf!K17929</f>
        <v>3.8786584474767717E-2</v>
      </c>
    </row>
    <row r="5685" spans="1:11" s="35" customFormat="1" hidden="1" outlineLevel="1">
      <c r="A5685" s="75"/>
      <c r="E5685" s="51" t="s">
        <v>92</v>
      </c>
      <c r="F5685" s="51" t="s">
        <v>403</v>
      </c>
      <c r="G5685" s="51" t="s">
        <v>908</v>
      </c>
      <c r="H5685" s="51" t="s">
        <v>176</v>
      </c>
      <c r="I5685" s="35" t="str">
        <f>INDEX('PC List'!$C$7:$C$26,MATCH(F5685,'PC List'!$B$7:$B$26,0))</f>
        <v>Down</v>
      </c>
      <c r="J5685" s="51" t="s">
        <v>858</v>
      </c>
      <c r="K5685" s="171">
        <f>PR24_Perf!K17930</f>
        <v>3.7039806457000189E-2</v>
      </c>
    </row>
    <row r="5686" spans="1:11" s="35" customFormat="1" hidden="1" outlineLevel="1">
      <c r="A5686" s="75"/>
      <c r="E5686" s="51" t="s">
        <v>92</v>
      </c>
      <c r="F5686" s="51" t="s">
        <v>403</v>
      </c>
      <c r="G5686" s="51" t="s">
        <v>908</v>
      </c>
      <c r="H5686" s="51" t="s">
        <v>176</v>
      </c>
      <c r="I5686" s="35" t="str">
        <f>INDEX('PC List'!$C$7:$C$26,MATCH(F5686,'PC List'!$B$7:$B$26,0))</f>
        <v>Down</v>
      </c>
      <c r="J5686" s="51" t="s">
        <v>859</v>
      </c>
      <c r="K5686" s="171">
        <f>PR24_Perf!K17931</f>
        <v>3.4569091596828853E-2</v>
      </c>
    </row>
    <row r="5687" spans="1:11" s="35" customFormat="1" hidden="1" outlineLevel="1">
      <c r="A5687" s="75"/>
      <c r="E5687" s="51" t="s">
        <v>92</v>
      </c>
      <c r="F5687" s="51" t="s">
        <v>403</v>
      </c>
      <c r="G5687" s="51" t="s">
        <v>908</v>
      </c>
      <c r="H5687" s="51" t="s">
        <v>176</v>
      </c>
      <c r="I5687" s="35" t="str">
        <f>INDEX('PC List'!$C$7:$C$26,MATCH(F5687,'PC List'!$B$7:$B$26,0))</f>
        <v>Down</v>
      </c>
      <c r="J5687" s="51" t="s">
        <v>860</v>
      </c>
      <c r="K5687" s="171">
        <f>PR24_Perf!K17932</f>
        <v>3.2840000000000001E-2</v>
      </c>
    </row>
    <row r="5688" spans="1:11" s="35" customFormat="1" hidden="1" outlineLevel="1">
      <c r="A5688" s="75"/>
      <c r="E5688" s="51" t="s">
        <v>92</v>
      </c>
      <c r="F5688" s="51" t="s">
        <v>403</v>
      </c>
      <c r="G5688" s="51" t="s">
        <v>908</v>
      </c>
      <c r="H5688" s="51" t="s">
        <v>176</v>
      </c>
      <c r="I5688" s="35" t="str">
        <f>INDEX('PC List'!$C$7:$C$26,MATCH(F5688,'PC List'!$B$7:$B$26,0))</f>
        <v>Down</v>
      </c>
      <c r="J5688" s="51" t="s">
        <v>861</v>
      </c>
      <c r="K5688" s="171">
        <f>PR24_Perf!K17933</f>
        <v>3.1658811853892389E-2</v>
      </c>
    </row>
    <row r="5689" spans="1:11" s="35" customFormat="1" hidden="1" outlineLevel="1">
      <c r="A5689" s="75"/>
      <c r="E5689" s="51" t="s">
        <v>92</v>
      </c>
      <c r="F5689" s="51" t="s">
        <v>403</v>
      </c>
      <c r="G5689" s="51" t="s">
        <v>908</v>
      </c>
      <c r="H5689" s="51" t="s">
        <v>176</v>
      </c>
      <c r="I5689" s="35" t="str">
        <f>INDEX('PC List'!$C$7:$C$26,MATCH(F5689,'PC List'!$B$7:$B$26,0))</f>
        <v>Down</v>
      </c>
      <c r="J5689" s="51" t="s">
        <v>862</v>
      </c>
      <c r="K5689" s="171">
        <f>PR24_Perf!K17934</f>
        <v>2.8457325327565123E-2</v>
      </c>
    </row>
    <row r="5690" spans="1:11" s="35" customFormat="1" hidden="1" outlineLevel="1">
      <c r="A5690" s="75"/>
      <c r="E5690" s="51" t="s">
        <v>92</v>
      </c>
      <c r="F5690" s="51" t="s">
        <v>403</v>
      </c>
      <c r="G5690" s="51" t="s">
        <v>908</v>
      </c>
      <c r="H5690" s="51" t="s">
        <v>176</v>
      </c>
      <c r="I5690" s="35" t="str">
        <f>INDEX('PC List'!$C$7:$C$26,MATCH(F5690,'PC List'!$B$7:$B$26,0))</f>
        <v>Down</v>
      </c>
      <c r="J5690" s="51" t="s">
        <v>863</v>
      </c>
      <c r="K5690" s="171">
        <f>PR24_Perf!K17935</f>
        <v>2.6738961796717701E-2</v>
      </c>
    </row>
    <row r="5691" spans="1:11" s="35" customFormat="1" hidden="1" outlineLevel="1">
      <c r="A5691" s="75"/>
      <c r="E5691" s="51" t="s">
        <v>92</v>
      </c>
      <c r="F5691" s="51" t="s">
        <v>403</v>
      </c>
      <c r="G5691" s="51" t="s">
        <v>908</v>
      </c>
      <c r="H5691" s="51" t="s">
        <v>176</v>
      </c>
      <c r="I5691" s="35" t="str">
        <f>INDEX('PC List'!$C$7:$C$26,MATCH(F5691,'PC List'!$B$7:$B$26,0))</f>
        <v>Down</v>
      </c>
      <c r="J5691" s="51" t="s">
        <v>864</v>
      </c>
      <c r="K5691" s="171">
        <f>PR24_Perf!K17936</f>
        <v>2.5568048213616683E-2</v>
      </c>
    </row>
    <row r="5692" spans="1:11" s="35" customFormat="1" hidden="1" outlineLevel="1">
      <c r="A5692" s="75"/>
      <c r="E5692" s="51" t="s">
        <v>92</v>
      </c>
      <c r="F5692" s="51" t="s">
        <v>403</v>
      </c>
      <c r="G5692" s="51" t="s">
        <v>908</v>
      </c>
      <c r="H5692" s="51" t="s">
        <v>176</v>
      </c>
      <c r="I5692" s="35" t="str">
        <f>INDEX('PC List'!$C$7:$C$26,MATCH(F5692,'PC List'!$B$7:$B$26,0))</f>
        <v>Down</v>
      </c>
      <c r="J5692" s="51" t="s">
        <v>865</v>
      </c>
      <c r="K5692" s="171">
        <f>PR24_Perf!K17937</f>
        <v>2.2399705828334199E-2</v>
      </c>
    </row>
    <row r="5693" spans="1:11" s="35" customFormat="1" hidden="1" outlineLevel="1">
      <c r="A5693" s="75"/>
      <c r="E5693" s="51" t="s">
        <v>92</v>
      </c>
      <c r="F5693" s="51" t="s">
        <v>403</v>
      </c>
      <c r="G5693" s="51" t="s">
        <v>908</v>
      </c>
      <c r="H5693" s="51" t="s">
        <v>176</v>
      </c>
      <c r="I5693" s="35" t="str">
        <f>INDEX('PC List'!$C$7:$C$26,MATCH(F5693,'PC List'!$B$7:$B$26,0))</f>
        <v>Down</v>
      </c>
      <c r="J5693" s="51" t="s">
        <v>866</v>
      </c>
      <c r="K5693" s="171">
        <f>PR24_Perf!K17938</f>
        <v>2.1611706828569489E-2</v>
      </c>
    </row>
    <row r="5694" spans="1:11" s="35" customFormat="1" hidden="1" outlineLevel="1">
      <c r="A5694" s="75"/>
      <c r="E5694" s="51" t="s">
        <v>92</v>
      </c>
      <c r="F5694" s="51" t="s">
        <v>403</v>
      </c>
      <c r="G5694" s="51" t="s">
        <v>908</v>
      </c>
      <c r="H5694" s="51" t="s">
        <v>176</v>
      </c>
      <c r="I5694" s="35" t="str">
        <f>INDEX('PC List'!$C$7:$C$26,MATCH(F5694,'PC List'!$B$7:$B$26,0))</f>
        <v>Down</v>
      </c>
      <c r="J5694" s="51" t="s">
        <v>867</v>
      </c>
      <c r="K5694" s="171">
        <f>PR24_Perf!K17939</f>
        <v>2.1193663570672761E-2</v>
      </c>
    </row>
    <row r="5695" spans="1:11" s="35" customFormat="1" hidden="1" outlineLevel="1">
      <c r="A5695" s="75"/>
      <c r="E5695" s="51" t="s">
        <v>92</v>
      </c>
      <c r="F5695" s="51" t="s">
        <v>403</v>
      </c>
      <c r="G5695" s="51" t="s">
        <v>908</v>
      </c>
      <c r="H5695" s="51" t="s">
        <v>176</v>
      </c>
      <c r="I5695" s="35" t="str">
        <f>INDEX('PC List'!$C$7:$C$26,MATCH(F5695,'PC List'!$B$7:$B$26,0))</f>
        <v>Down</v>
      </c>
      <c r="J5695" s="51" t="s">
        <v>868</v>
      </c>
      <c r="K5695" s="171">
        <f>PR24_Perf!K17940</f>
        <v>2.0215940745933719E-2</v>
      </c>
    </row>
    <row r="5696" spans="1:11" s="35" customFormat="1" hidden="1" outlineLevel="1">
      <c r="A5696" s="75"/>
      <c r="E5696" s="51"/>
      <c r="F5696" s="51"/>
      <c r="G5696" s="51"/>
      <c r="H5696" s="51"/>
      <c r="J5696" s="121"/>
      <c r="K5696" s="171"/>
    </row>
    <row r="5697" spans="1:11" s="35" customFormat="1" hidden="1" outlineLevel="1">
      <c r="A5697" s="75"/>
      <c r="E5697" s="51" t="s">
        <v>93</v>
      </c>
      <c r="F5697" s="51" t="s">
        <v>403</v>
      </c>
      <c r="G5697" s="51" t="s">
        <v>908</v>
      </c>
      <c r="H5697" s="51" t="s">
        <v>176</v>
      </c>
      <c r="I5697" s="35" t="str">
        <f>INDEX('PC List'!$C$7:$C$26,MATCH(F5697,'PC List'!$B$7:$B$26,0))</f>
        <v>Down</v>
      </c>
      <c r="J5697" s="51" t="s">
        <v>852</v>
      </c>
      <c r="K5697" s="171">
        <f>PR24_Perf!K17942</f>
        <v>4.4335788672676665E-2</v>
      </c>
    </row>
    <row r="5698" spans="1:11" s="35" customFormat="1" hidden="1" outlineLevel="1">
      <c r="A5698" s="75"/>
      <c r="E5698" s="51" t="s">
        <v>93</v>
      </c>
      <c r="F5698" s="51" t="s">
        <v>403</v>
      </c>
      <c r="G5698" s="51" t="s">
        <v>908</v>
      </c>
      <c r="H5698" s="51" t="s">
        <v>176</v>
      </c>
      <c r="I5698" s="35" t="str">
        <f>INDEX('PC List'!$C$7:$C$26,MATCH(F5698,'PC List'!$B$7:$B$26,0))</f>
        <v>Down</v>
      </c>
      <c r="J5698" s="51" t="s">
        <v>853</v>
      </c>
      <c r="K5698" s="171">
        <f>PR24_Perf!K17943</f>
        <v>3.6694432349561962E-2</v>
      </c>
    </row>
    <row r="5699" spans="1:11" s="35" customFormat="1" hidden="1" outlineLevel="1">
      <c r="A5699" s="75"/>
      <c r="E5699" s="51" t="s">
        <v>93</v>
      </c>
      <c r="F5699" s="51" t="s">
        <v>403</v>
      </c>
      <c r="G5699" s="51" t="s">
        <v>908</v>
      </c>
      <c r="H5699" s="51" t="s">
        <v>176</v>
      </c>
      <c r="I5699" s="35" t="str">
        <f>INDEX('PC List'!$C$7:$C$26,MATCH(F5699,'PC List'!$B$7:$B$26,0))</f>
        <v>Down</v>
      </c>
      <c r="J5699" s="51" t="s">
        <v>854</v>
      </c>
      <c r="K5699" s="171">
        <f>PR24_Perf!K17944</f>
        <v>3.3101831372337659E-2</v>
      </c>
    </row>
    <row r="5700" spans="1:11" s="35" customFormat="1" hidden="1" outlineLevel="1">
      <c r="A5700" s="75"/>
      <c r="E5700" s="51" t="s">
        <v>93</v>
      </c>
      <c r="F5700" s="51" t="s">
        <v>403</v>
      </c>
      <c r="G5700" s="51" t="s">
        <v>908</v>
      </c>
      <c r="H5700" s="51" t="s">
        <v>176</v>
      </c>
      <c r="I5700" s="35" t="str">
        <f>INDEX('PC List'!$C$7:$C$26,MATCH(F5700,'PC List'!$B$7:$B$26,0))</f>
        <v>Down</v>
      </c>
      <c r="J5700" s="51" t="s">
        <v>855</v>
      </c>
      <c r="K5700" s="171">
        <f>PR24_Perf!K17945</f>
        <v>3.1749691050700503E-2</v>
      </c>
    </row>
    <row r="5701" spans="1:11" s="35" customFormat="1" hidden="1" outlineLevel="1">
      <c r="A5701" s="75"/>
      <c r="E5701" s="51" t="s">
        <v>93</v>
      </c>
      <c r="F5701" s="51" t="s">
        <v>403</v>
      </c>
      <c r="G5701" s="51" t="s">
        <v>908</v>
      </c>
      <c r="H5701" s="51" t="s">
        <v>176</v>
      </c>
      <c r="I5701" s="35" t="str">
        <f>INDEX('PC List'!$C$7:$C$26,MATCH(F5701,'PC List'!$B$7:$B$26,0))</f>
        <v>Down</v>
      </c>
      <c r="J5701" s="51" t="s">
        <v>856</v>
      </c>
      <c r="K5701" s="171">
        <f>PR24_Perf!K17946</f>
        <v>3.0957106517655378E-2</v>
      </c>
    </row>
    <row r="5702" spans="1:11" s="35" customFormat="1" hidden="1" outlineLevel="1">
      <c r="A5702" s="75"/>
      <c r="E5702" s="51" t="s">
        <v>93</v>
      </c>
      <c r="F5702" s="51" t="s">
        <v>403</v>
      </c>
      <c r="G5702" s="51" t="s">
        <v>908</v>
      </c>
      <c r="H5702" s="51" t="s">
        <v>176</v>
      </c>
      <c r="I5702" s="35" t="str">
        <f>INDEX('PC List'!$C$7:$C$26,MATCH(F5702,'PC List'!$B$7:$B$26,0))</f>
        <v>Down</v>
      </c>
      <c r="J5702" s="51" t="s">
        <v>857</v>
      </c>
      <c r="K5702" s="171">
        <f>PR24_Perf!K17947</f>
        <v>2.9432450825554551E-2</v>
      </c>
    </row>
    <row r="5703" spans="1:11" s="35" customFormat="1" hidden="1" outlineLevel="1">
      <c r="A5703" s="75"/>
      <c r="E5703" s="51" t="s">
        <v>93</v>
      </c>
      <c r="F5703" s="51" t="s">
        <v>403</v>
      </c>
      <c r="G5703" s="51" t="s">
        <v>908</v>
      </c>
      <c r="H5703" s="51" t="s">
        <v>176</v>
      </c>
      <c r="I5703" s="35" t="str">
        <f>INDEX('PC List'!$C$7:$C$26,MATCH(F5703,'PC List'!$B$7:$B$26,0))</f>
        <v>Down</v>
      </c>
      <c r="J5703" s="51" t="s">
        <v>858</v>
      </c>
      <c r="K5703" s="171">
        <f>PR24_Perf!K17948</f>
        <v>2.8106942049587233E-2</v>
      </c>
    </row>
    <row r="5704" spans="1:11" s="35" customFormat="1" hidden="1" outlineLevel="1">
      <c r="A5704" s="75"/>
      <c r="E5704" s="51" t="s">
        <v>93</v>
      </c>
      <c r="F5704" s="51" t="s">
        <v>403</v>
      </c>
      <c r="G5704" s="51" t="s">
        <v>908</v>
      </c>
      <c r="H5704" s="51" t="s">
        <v>176</v>
      </c>
      <c r="I5704" s="35" t="str">
        <f>INDEX('PC List'!$C$7:$C$26,MATCH(F5704,'PC List'!$B$7:$B$26,0))</f>
        <v>Down</v>
      </c>
      <c r="J5704" s="51" t="s">
        <v>859</v>
      </c>
      <c r="K5704" s="171">
        <f>PR24_Perf!K17949</f>
        <v>2.6232087776887181E-2</v>
      </c>
    </row>
    <row r="5705" spans="1:11" s="35" customFormat="1" hidden="1" outlineLevel="1">
      <c r="A5705" s="75"/>
      <c r="E5705" s="51" t="s">
        <v>93</v>
      </c>
      <c r="F5705" s="51" t="s">
        <v>403</v>
      </c>
      <c r="G5705" s="51" t="s">
        <v>908</v>
      </c>
      <c r="H5705" s="51" t="s">
        <v>176</v>
      </c>
      <c r="I5705" s="35" t="str">
        <f>INDEX('PC List'!$C$7:$C$26,MATCH(F5705,'PC List'!$B$7:$B$26,0))</f>
        <v>Down</v>
      </c>
      <c r="J5705" s="51" t="s">
        <v>860</v>
      </c>
      <c r="K5705" s="171">
        <f>PR24_Perf!K17950</f>
        <v>2.4919999999999998E-2</v>
      </c>
    </row>
    <row r="5706" spans="1:11" s="35" customFormat="1" hidden="1" outlineLevel="1">
      <c r="A5706" s="75"/>
      <c r="E5706" s="51" t="s">
        <v>93</v>
      </c>
      <c r="F5706" s="51" t="s">
        <v>403</v>
      </c>
      <c r="G5706" s="51" t="s">
        <v>908</v>
      </c>
      <c r="H5706" s="51" t="s">
        <v>176</v>
      </c>
      <c r="I5706" s="35" t="str">
        <f>INDEX('PC List'!$C$7:$C$26,MATCH(F5706,'PC List'!$B$7:$B$26,0))</f>
        <v>Down</v>
      </c>
      <c r="J5706" s="51" t="s">
        <v>861</v>
      </c>
      <c r="K5706" s="171">
        <f>PR24_Perf!K17951</f>
        <v>2.4023678179019434E-2</v>
      </c>
    </row>
    <row r="5707" spans="1:11" s="35" customFormat="1" hidden="1" outlineLevel="1">
      <c r="A5707" s="75"/>
      <c r="E5707" s="51" t="s">
        <v>93</v>
      </c>
      <c r="F5707" s="51" t="s">
        <v>403</v>
      </c>
      <c r="G5707" s="51" t="s">
        <v>908</v>
      </c>
      <c r="H5707" s="51" t="s">
        <v>176</v>
      </c>
      <c r="I5707" s="35" t="str">
        <f>INDEX('PC List'!$C$7:$C$26,MATCH(F5707,'PC List'!$B$7:$B$26,0))</f>
        <v>Down</v>
      </c>
      <c r="J5707" s="51" t="s">
        <v>862</v>
      </c>
      <c r="K5707" s="171">
        <f>PR24_Perf!K17952</f>
        <v>2.1594291935533579E-2</v>
      </c>
    </row>
    <row r="5708" spans="1:11" s="35" customFormat="1" hidden="1" outlineLevel="1">
      <c r="A5708" s="75"/>
      <c r="E5708" s="51" t="s">
        <v>93</v>
      </c>
      <c r="F5708" s="51" t="s">
        <v>403</v>
      </c>
      <c r="G5708" s="51" t="s">
        <v>908</v>
      </c>
      <c r="H5708" s="51" t="s">
        <v>176</v>
      </c>
      <c r="I5708" s="35" t="str">
        <f>INDEX('PC List'!$C$7:$C$26,MATCH(F5708,'PC List'!$B$7:$B$26,0))</f>
        <v>Down</v>
      </c>
      <c r="J5708" s="51" t="s">
        <v>863</v>
      </c>
      <c r="K5708" s="171">
        <f>PR24_Perf!K17953</f>
        <v>2.0290344944403321E-2</v>
      </c>
    </row>
    <row r="5709" spans="1:11" s="35" customFormat="1" hidden="1" outlineLevel="1">
      <c r="A5709" s="75"/>
      <c r="E5709" s="51" t="s">
        <v>93</v>
      </c>
      <c r="F5709" s="51" t="s">
        <v>403</v>
      </c>
      <c r="G5709" s="51" t="s">
        <v>908</v>
      </c>
      <c r="H5709" s="51" t="s">
        <v>176</v>
      </c>
      <c r="I5709" s="35" t="str">
        <f>INDEX('PC List'!$C$7:$C$26,MATCH(F5709,'PC List'!$B$7:$B$26,0))</f>
        <v>Down</v>
      </c>
      <c r="J5709" s="51" t="s">
        <v>864</v>
      </c>
      <c r="K5709" s="171">
        <f>PR24_Perf!K17954</f>
        <v>1.9401819777202425E-2</v>
      </c>
    </row>
    <row r="5710" spans="1:11" s="35" customFormat="1" hidden="1" outlineLevel="1">
      <c r="A5710" s="75"/>
      <c r="E5710" s="51" t="s">
        <v>93</v>
      </c>
      <c r="F5710" s="51" t="s">
        <v>403</v>
      </c>
      <c r="G5710" s="51" t="s">
        <v>908</v>
      </c>
      <c r="H5710" s="51" t="s">
        <v>176</v>
      </c>
      <c r="I5710" s="35" t="str">
        <f>INDEX('PC List'!$C$7:$C$26,MATCH(F5710,'PC List'!$B$7:$B$26,0))</f>
        <v>Down</v>
      </c>
      <c r="J5710" s="51" t="s">
        <v>865</v>
      </c>
      <c r="K5710" s="171">
        <f>PR24_Perf!K17955</f>
        <v>1.6997584325276739E-2</v>
      </c>
    </row>
    <row r="5711" spans="1:11" s="35" customFormat="1" hidden="1" outlineLevel="1">
      <c r="A5711" s="75"/>
      <c r="E5711" s="51" t="s">
        <v>93</v>
      </c>
      <c r="F5711" s="51" t="s">
        <v>403</v>
      </c>
      <c r="G5711" s="51" t="s">
        <v>908</v>
      </c>
      <c r="H5711" s="51" t="s">
        <v>176</v>
      </c>
      <c r="I5711" s="35" t="str">
        <f>INDEX('PC List'!$C$7:$C$26,MATCH(F5711,'PC List'!$B$7:$B$26,0))</f>
        <v>Down</v>
      </c>
      <c r="J5711" s="51" t="s">
        <v>866</v>
      </c>
      <c r="K5711" s="171">
        <f>PR24_Perf!K17956</f>
        <v>1.6399626497197065E-2</v>
      </c>
    </row>
    <row r="5712" spans="1:11" s="35" customFormat="1" hidden="1" outlineLevel="1">
      <c r="A5712" s="75"/>
      <c r="E5712" s="51" t="s">
        <v>93</v>
      </c>
      <c r="F5712" s="51" t="s">
        <v>403</v>
      </c>
      <c r="G5712" s="51" t="s">
        <v>908</v>
      </c>
      <c r="H5712" s="51" t="s">
        <v>176</v>
      </c>
      <c r="I5712" s="35" t="str">
        <f>INDEX('PC List'!$C$7:$C$26,MATCH(F5712,'PC List'!$B$7:$B$26,0))</f>
        <v>Down</v>
      </c>
      <c r="J5712" s="51" t="s">
        <v>867</v>
      </c>
      <c r="K5712" s="171">
        <f>PR24_Perf!K17957</f>
        <v>1.6082402441570193E-2</v>
      </c>
    </row>
    <row r="5713" spans="1:11" s="35" customFormat="1" hidden="1" outlineLevel="1">
      <c r="A5713" s="75"/>
      <c r="E5713" s="51" t="s">
        <v>93</v>
      </c>
      <c r="F5713" s="51" t="s">
        <v>403</v>
      </c>
      <c r="G5713" s="51" t="s">
        <v>908</v>
      </c>
      <c r="H5713" s="51" t="s">
        <v>176</v>
      </c>
      <c r="I5713" s="35" t="str">
        <f>INDEX('PC List'!$C$7:$C$26,MATCH(F5713,'PC List'!$B$7:$B$26,0))</f>
        <v>Down</v>
      </c>
      <c r="J5713" s="51" t="s">
        <v>868</v>
      </c>
      <c r="K5713" s="171">
        <f>PR24_Perf!K17958</f>
        <v>1.5340476351664686E-2</v>
      </c>
    </row>
    <row r="5714" spans="1:11" s="35" customFormat="1" hidden="1" outlineLevel="1">
      <c r="A5714" s="75"/>
      <c r="E5714" s="51"/>
      <c r="F5714" s="51"/>
      <c r="G5714" s="51"/>
      <c r="H5714" s="51"/>
      <c r="J5714" s="121"/>
      <c r="K5714" s="171"/>
    </row>
    <row r="5715" spans="1:11" s="35" customFormat="1" hidden="1" outlineLevel="1">
      <c r="A5715" s="75"/>
      <c r="E5715" s="51" t="s">
        <v>94</v>
      </c>
      <c r="F5715" s="51" t="s">
        <v>403</v>
      </c>
      <c r="G5715" s="51" t="s">
        <v>908</v>
      </c>
      <c r="H5715" s="51" t="s">
        <v>176</v>
      </c>
      <c r="I5715" s="35" t="str">
        <f>INDEX('PC List'!$C$7:$C$26,MATCH(F5715,'PC List'!$B$7:$B$26,0))</f>
        <v>Down</v>
      </c>
      <c r="J5715" s="51" t="s">
        <v>852</v>
      </c>
      <c r="K5715" s="171">
        <f>PR24_Perf!K17960</f>
        <v>4.0564044210956177E-2</v>
      </c>
    </row>
    <row r="5716" spans="1:11" s="35" customFormat="1" hidden="1" outlineLevel="1">
      <c r="A5716" s="75"/>
      <c r="E5716" s="51" t="s">
        <v>94</v>
      </c>
      <c r="F5716" s="51" t="s">
        <v>403</v>
      </c>
      <c r="G5716" s="51" t="s">
        <v>908</v>
      </c>
      <c r="H5716" s="51" t="s">
        <v>176</v>
      </c>
      <c r="I5716" s="35" t="str">
        <f>INDEX('PC List'!$C$7:$C$26,MATCH(F5716,'PC List'!$B$7:$B$26,0))</f>
        <v>Down</v>
      </c>
      <c r="J5716" s="51" t="s">
        <v>853</v>
      </c>
      <c r="K5716" s="171">
        <f>PR24_Perf!K17961</f>
        <v>3.3572755119181889E-2</v>
      </c>
    </row>
    <row r="5717" spans="1:11" s="35" customFormat="1" hidden="1" outlineLevel="1">
      <c r="A5717" s="75"/>
      <c r="E5717" s="51" t="s">
        <v>94</v>
      </c>
      <c r="F5717" s="51" t="s">
        <v>403</v>
      </c>
      <c r="G5717" s="51" t="s">
        <v>908</v>
      </c>
      <c r="H5717" s="51" t="s">
        <v>176</v>
      </c>
      <c r="I5717" s="35" t="str">
        <f>INDEX('PC List'!$C$7:$C$26,MATCH(F5717,'PC List'!$B$7:$B$26,0))</f>
        <v>Down</v>
      </c>
      <c r="J5717" s="51" t="s">
        <v>854</v>
      </c>
      <c r="K5717" s="171">
        <f>PR24_Perf!K17962</f>
        <v>3.0285784722684537E-2</v>
      </c>
    </row>
    <row r="5718" spans="1:11" s="35" customFormat="1" hidden="1" outlineLevel="1">
      <c r="A5718" s="75"/>
      <c r="E5718" s="51" t="s">
        <v>94</v>
      </c>
      <c r="F5718" s="51" t="s">
        <v>403</v>
      </c>
      <c r="G5718" s="51" t="s">
        <v>908</v>
      </c>
      <c r="H5718" s="51" t="s">
        <v>176</v>
      </c>
      <c r="I5718" s="35" t="str">
        <f>INDEX('PC List'!$C$7:$C$26,MATCH(F5718,'PC List'!$B$7:$B$26,0))</f>
        <v>Down</v>
      </c>
      <c r="J5718" s="51" t="s">
        <v>855</v>
      </c>
      <c r="K5718" s="171">
        <f>PR24_Perf!K17963</f>
        <v>2.9048673995022933E-2</v>
      </c>
    </row>
    <row r="5719" spans="1:11" s="35" customFormat="1" hidden="1" outlineLevel="1">
      <c r="A5719" s="75"/>
      <c r="E5719" s="51" t="s">
        <v>94</v>
      </c>
      <c r="F5719" s="51" t="s">
        <v>403</v>
      </c>
      <c r="G5719" s="51" t="s">
        <v>908</v>
      </c>
      <c r="H5719" s="51" t="s">
        <v>176</v>
      </c>
      <c r="I5719" s="35" t="str">
        <f>INDEX('PC List'!$C$7:$C$26,MATCH(F5719,'PC List'!$B$7:$B$26,0))</f>
        <v>Down</v>
      </c>
      <c r="J5719" s="51" t="s">
        <v>856</v>
      </c>
      <c r="K5719" s="171">
        <f>PR24_Perf!K17964</f>
        <v>2.8323516396570731E-2</v>
      </c>
    </row>
    <row r="5720" spans="1:11" s="35" customFormat="1" hidden="1" outlineLevel="1">
      <c r="A5720" s="75"/>
      <c r="E5720" s="51" t="s">
        <v>94</v>
      </c>
      <c r="F5720" s="51" t="s">
        <v>403</v>
      </c>
      <c r="G5720" s="51" t="s">
        <v>908</v>
      </c>
      <c r="H5720" s="51" t="s">
        <v>176</v>
      </c>
      <c r="I5720" s="35" t="str">
        <f>INDEX('PC List'!$C$7:$C$26,MATCH(F5720,'PC List'!$B$7:$B$26,0))</f>
        <v>Down</v>
      </c>
      <c r="J5720" s="51" t="s">
        <v>857</v>
      </c>
      <c r="K5720" s="171">
        <f>PR24_Perf!K17965</f>
        <v>2.6928566565916683E-2</v>
      </c>
    </row>
    <row r="5721" spans="1:11" s="35" customFormat="1" hidden="1" outlineLevel="1">
      <c r="A5721" s="75"/>
      <c r="E5721" s="51" t="s">
        <v>94</v>
      </c>
      <c r="F5721" s="51" t="s">
        <v>403</v>
      </c>
      <c r="G5721" s="51" t="s">
        <v>908</v>
      </c>
      <c r="H5721" s="51" t="s">
        <v>176</v>
      </c>
      <c r="I5721" s="35" t="str">
        <f>INDEX('PC List'!$C$7:$C$26,MATCH(F5721,'PC List'!$B$7:$B$26,0))</f>
        <v>Down</v>
      </c>
      <c r="J5721" s="51" t="s">
        <v>858</v>
      </c>
      <c r="K5721" s="171">
        <f>PR24_Perf!K17966</f>
        <v>2.5715821778916084E-2</v>
      </c>
    </row>
    <row r="5722" spans="1:11" s="35" customFormat="1" hidden="1" outlineLevel="1">
      <c r="A5722" s="75"/>
      <c r="E5722" s="51" t="s">
        <v>94</v>
      </c>
      <c r="F5722" s="51" t="s">
        <v>403</v>
      </c>
      <c r="G5722" s="51" t="s">
        <v>908</v>
      </c>
      <c r="H5722" s="51" t="s">
        <v>176</v>
      </c>
      <c r="I5722" s="35" t="str">
        <f>INDEX('PC List'!$C$7:$C$26,MATCH(F5722,'PC List'!$B$7:$B$26,0))</f>
        <v>Down</v>
      </c>
      <c r="J5722" s="51" t="s">
        <v>859</v>
      </c>
      <c r="K5722" s="171">
        <f>PR24_Perf!K17967</f>
        <v>2.4000465542256329E-2</v>
      </c>
    </row>
    <row r="5723" spans="1:11" s="35" customFormat="1" hidden="1" outlineLevel="1">
      <c r="A5723" s="75"/>
      <c r="E5723" s="51" t="s">
        <v>94</v>
      </c>
      <c r="F5723" s="51" t="s">
        <v>403</v>
      </c>
      <c r="G5723" s="51" t="s">
        <v>908</v>
      </c>
      <c r="H5723" s="51" t="s">
        <v>176</v>
      </c>
      <c r="I5723" s="35" t="str">
        <f>INDEX('PC List'!$C$7:$C$26,MATCH(F5723,'PC List'!$B$7:$B$26,0))</f>
        <v>Down</v>
      </c>
      <c r="J5723" s="51" t="s">
        <v>860</v>
      </c>
      <c r="K5723" s="171">
        <f>PR24_Perf!K17968</f>
        <v>2.2799999999999997E-2</v>
      </c>
    </row>
    <row r="5724" spans="1:11" s="35" customFormat="1" hidden="1" outlineLevel="1">
      <c r="A5724" s="75"/>
      <c r="E5724" s="51" t="s">
        <v>94</v>
      </c>
      <c r="F5724" s="51" t="s">
        <v>403</v>
      </c>
      <c r="G5724" s="51" t="s">
        <v>908</v>
      </c>
      <c r="H5724" s="51" t="s">
        <v>176</v>
      </c>
      <c r="I5724" s="35" t="str">
        <f>INDEX('PC List'!$C$7:$C$26,MATCH(F5724,'PC List'!$B$7:$B$26,0))</f>
        <v>Down</v>
      </c>
      <c r="J5724" s="51" t="s">
        <v>861</v>
      </c>
      <c r="K5724" s="171">
        <f>PR24_Perf!K17969</f>
        <v>2.19799302761494E-2</v>
      </c>
    </row>
    <row r="5725" spans="1:11" s="35" customFormat="1" hidden="1" outlineLevel="1">
      <c r="A5725" s="75"/>
      <c r="E5725" s="51" t="s">
        <v>94</v>
      </c>
      <c r="F5725" s="51" t="s">
        <v>403</v>
      </c>
      <c r="G5725" s="51" t="s">
        <v>908</v>
      </c>
      <c r="H5725" s="51" t="s">
        <v>176</v>
      </c>
      <c r="I5725" s="35" t="str">
        <f>INDEX('PC List'!$C$7:$C$26,MATCH(F5725,'PC List'!$B$7:$B$26,0))</f>
        <v>Down</v>
      </c>
      <c r="J5725" s="51" t="s">
        <v>862</v>
      </c>
      <c r="K5725" s="171">
        <f>PR24_Perf!K17970</f>
        <v>1.9757217340696853E-2</v>
      </c>
    </row>
    <row r="5726" spans="1:11" s="35" customFormat="1" hidden="1" outlineLevel="1">
      <c r="A5726" s="75"/>
      <c r="E5726" s="51" t="s">
        <v>94</v>
      </c>
      <c r="F5726" s="51" t="s">
        <v>403</v>
      </c>
      <c r="G5726" s="51" t="s">
        <v>908</v>
      </c>
      <c r="H5726" s="51" t="s">
        <v>176</v>
      </c>
      <c r="I5726" s="35" t="str">
        <f>INDEX('PC List'!$C$7:$C$26,MATCH(F5726,'PC List'!$B$7:$B$26,0))</f>
        <v>Down</v>
      </c>
      <c r="J5726" s="51" t="s">
        <v>863</v>
      </c>
      <c r="K5726" s="171">
        <f>PR24_Perf!K17971</f>
        <v>1.8564200029389875E-2</v>
      </c>
    </row>
    <row r="5727" spans="1:11" s="35" customFormat="1" hidden="1" outlineLevel="1">
      <c r="A5727" s="75"/>
      <c r="E5727" s="51" t="s">
        <v>94</v>
      </c>
      <c r="F5727" s="51" t="s">
        <v>403</v>
      </c>
      <c r="G5727" s="51" t="s">
        <v>908</v>
      </c>
      <c r="H5727" s="51" t="s">
        <v>176</v>
      </c>
      <c r="I5727" s="35" t="str">
        <f>INDEX('PC List'!$C$7:$C$26,MATCH(F5727,'PC List'!$B$7:$B$26,0))</f>
        <v>Down</v>
      </c>
      <c r="J5727" s="51" t="s">
        <v>864</v>
      </c>
      <c r="K5727" s="171">
        <f>PR24_Perf!K17972</f>
        <v>1.7751263680586486E-2</v>
      </c>
    </row>
    <row r="5728" spans="1:11" s="35" customFormat="1" hidden="1" outlineLevel="1">
      <c r="A5728" s="75"/>
      <c r="E5728" s="51" t="s">
        <v>94</v>
      </c>
      <c r="F5728" s="51" t="s">
        <v>403</v>
      </c>
      <c r="G5728" s="51" t="s">
        <v>908</v>
      </c>
      <c r="H5728" s="51" t="s">
        <v>176</v>
      </c>
      <c r="I5728" s="35" t="str">
        <f>INDEX('PC List'!$C$7:$C$26,MATCH(F5728,'PC List'!$B$7:$B$26,0))</f>
        <v>Down</v>
      </c>
      <c r="J5728" s="51" t="s">
        <v>865</v>
      </c>
      <c r="K5728" s="171">
        <f>PR24_Perf!K17973</f>
        <v>1.5551561902741158E-2</v>
      </c>
    </row>
    <row r="5729" spans="1:11" s="35" customFormat="1" hidden="1" outlineLevel="1">
      <c r="A5729" s="75"/>
      <c r="E5729" s="51" t="s">
        <v>94</v>
      </c>
      <c r="F5729" s="51" t="s">
        <v>403</v>
      </c>
      <c r="G5729" s="51" t="s">
        <v>908</v>
      </c>
      <c r="H5729" s="51" t="s">
        <v>176</v>
      </c>
      <c r="I5729" s="35" t="str">
        <f>INDEX('PC List'!$C$7:$C$26,MATCH(F5729,'PC List'!$B$7:$B$26,0))</f>
        <v>Down</v>
      </c>
      <c r="J5729" s="51" t="s">
        <v>866</v>
      </c>
      <c r="K5729" s="171">
        <f>PR24_Perf!K17974</f>
        <v>1.5004473681223637E-2</v>
      </c>
    </row>
    <row r="5730" spans="1:11" s="35" customFormat="1" hidden="1" outlineLevel="1">
      <c r="A5730" s="75"/>
      <c r="E5730" s="51" t="s">
        <v>94</v>
      </c>
      <c r="F5730" s="51" t="s">
        <v>403</v>
      </c>
      <c r="G5730" s="51" t="s">
        <v>908</v>
      </c>
      <c r="H5730" s="51" t="s">
        <v>176</v>
      </c>
      <c r="I5730" s="35" t="str">
        <f>INDEX('PC List'!$C$7:$C$26,MATCH(F5730,'PC List'!$B$7:$B$26,0))</f>
        <v>Down</v>
      </c>
      <c r="J5730" s="51" t="s">
        <v>867</v>
      </c>
      <c r="K5730" s="171">
        <f>PR24_Perf!K17975</f>
        <v>1.4714236583780111E-2</v>
      </c>
    </row>
    <row r="5731" spans="1:11" s="35" customFormat="1" hidden="1" outlineLevel="1">
      <c r="A5731" s="75"/>
      <c r="E5731" s="51" t="s">
        <v>94</v>
      </c>
      <c r="F5731" s="51" t="s">
        <v>403</v>
      </c>
      <c r="G5731" s="51" t="s">
        <v>908</v>
      </c>
      <c r="H5731" s="51" t="s">
        <v>176</v>
      </c>
      <c r="I5731" s="35" t="str">
        <f>INDEX('PC List'!$C$7:$C$26,MATCH(F5731,'PC List'!$B$7:$B$26,0))</f>
        <v>Down</v>
      </c>
      <c r="J5731" s="51" t="s">
        <v>868</v>
      </c>
      <c r="K5731" s="171">
        <f>PR24_Perf!K17976</f>
        <v>1.403542780168358E-2</v>
      </c>
    </row>
    <row r="5732" spans="1:11" s="35" customFormat="1" hidden="1" outlineLevel="1">
      <c r="A5732" s="75"/>
      <c r="E5732" s="51"/>
      <c r="F5732" s="51"/>
      <c r="G5732" s="51"/>
      <c r="H5732" s="51"/>
      <c r="J5732" s="121"/>
      <c r="K5732" s="171"/>
    </row>
    <row r="5733" spans="1:11" s="35" customFormat="1" hidden="1" outlineLevel="1">
      <c r="A5733" s="75"/>
      <c r="E5733" s="51" t="s">
        <v>95</v>
      </c>
      <c r="F5733" s="51" t="s">
        <v>403</v>
      </c>
      <c r="G5733" s="51" t="s">
        <v>908</v>
      </c>
      <c r="H5733" s="51" t="s">
        <v>176</v>
      </c>
      <c r="I5733" s="35" t="str">
        <f>INDEX('PC List'!$C$7:$C$26,MATCH(F5733,'PC List'!$B$7:$B$26,0))</f>
        <v>Down</v>
      </c>
      <c r="J5733" s="51" t="s">
        <v>852</v>
      </c>
      <c r="K5733" s="171">
        <f>PR24_Perf!K17978</f>
        <v>4.376646875392641E-2</v>
      </c>
    </row>
    <row r="5734" spans="1:11" s="35" customFormat="1" hidden="1" outlineLevel="1">
      <c r="A5734" s="75"/>
      <c r="E5734" s="51" t="s">
        <v>95</v>
      </c>
      <c r="F5734" s="51" t="s">
        <v>403</v>
      </c>
      <c r="G5734" s="51" t="s">
        <v>908</v>
      </c>
      <c r="H5734" s="51" t="s">
        <v>176</v>
      </c>
      <c r="I5734" s="35" t="str">
        <f>INDEX('PC List'!$C$7:$C$26,MATCH(F5734,'PC List'!$B$7:$B$26,0))</f>
        <v>Down</v>
      </c>
      <c r="J5734" s="51" t="s">
        <v>853</v>
      </c>
      <c r="K5734" s="171">
        <f>PR24_Perf!K17979</f>
        <v>3.622323578648573E-2</v>
      </c>
    </row>
    <row r="5735" spans="1:11" s="35" customFormat="1" hidden="1" outlineLevel="1">
      <c r="A5735" s="75"/>
      <c r="E5735" s="51" t="s">
        <v>95</v>
      </c>
      <c r="F5735" s="51" t="s">
        <v>403</v>
      </c>
      <c r="G5735" s="51" t="s">
        <v>908</v>
      </c>
      <c r="H5735" s="51" t="s">
        <v>176</v>
      </c>
      <c r="I5735" s="35" t="str">
        <f>INDEX('PC List'!$C$7:$C$26,MATCH(F5735,'PC List'!$B$7:$B$26,0))</f>
        <v>Down</v>
      </c>
      <c r="J5735" s="51" t="s">
        <v>854</v>
      </c>
      <c r="K5735" s="171">
        <f>PR24_Perf!K17980</f>
        <v>3.2676767727107002E-2</v>
      </c>
    </row>
    <row r="5736" spans="1:11" s="35" customFormat="1" hidden="1" outlineLevel="1">
      <c r="A5736" s="75"/>
      <c r="E5736" s="51" t="s">
        <v>95</v>
      </c>
      <c r="F5736" s="51" t="s">
        <v>403</v>
      </c>
      <c r="G5736" s="51" t="s">
        <v>908</v>
      </c>
      <c r="H5736" s="51" t="s">
        <v>176</v>
      </c>
      <c r="I5736" s="35" t="str">
        <f>INDEX('PC List'!$C$7:$C$26,MATCH(F5736,'PC List'!$B$7:$B$26,0))</f>
        <v>Down</v>
      </c>
      <c r="J5736" s="51" t="s">
        <v>855</v>
      </c>
      <c r="K5736" s="171">
        <f>PR24_Perf!K17981</f>
        <v>3.1341990363051062E-2</v>
      </c>
    </row>
    <row r="5737" spans="1:11" s="35" customFormat="1" hidden="1" outlineLevel="1">
      <c r="A5737" s="75"/>
      <c r="E5737" s="51" t="s">
        <v>95</v>
      </c>
      <c r="F5737" s="51" t="s">
        <v>403</v>
      </c>
      <c r="G5737" s="51" t="s">
        <v>908</v>
      </c>
      <c r="H5737" s="51" t="s">
        <v>176</v>
      </c>
      <c r="I5737" s="35" t="str">
        <f>INDEX('PC List'!$C$7:$C$26,MATCH(F5737,'PC List'!$B$7:$B$26,0))</f>
        <v>Down</v>
      </c>
      <c r="J5737" s="51" t="s">
        <v>856</v>
      </c>
      <c r="K5737" s="171">
        <f>PR24_Perf!K17982</f>
        <v>3.0559583480510528E-2</v>
      </c>
    </row>
    <row r="5738" spans="1:11" s="35" customFormat="1" hidden="1" outlineLevel="1">
      <c r="A5738" s="75"/>
      <c r="E5738" s="51" t="s">
        <v>95</v>
      </c>
      <c r="F5738" s="51" t="s">
        <v>403</v>
      </c>
      <c r="G5738" s="51" t="s">
        <v>908</v>
      </c>
      <c r="H5738" s="51" t="s">
        <v>176</v>
      </c>
      <c r="I5738" s="35" t="str">
        <f>INDEX('PC List'!$C$7:$C$26,MATCH(F5738,'PC List'!$B$7:$B$26,0))</f>
        <v>Down</v>
      </c>
      <c r="J5738" s="51" t="s">
        <v>857</v>
      </c>
      <c r="K5738" s="171">
        <f>PR24_Perf!K17983</f>
        <v>2.905450603164695E-2</v>
      </c>
    </row>
    <row r="5739" spans="1:11" s="35" customFormat="1" hidden="1" outlineLevel="1">
      <c r="A5739" s="75"/>
      <c r="E5739" s="51" t="s">
        <v>95</v>
      </c>
      <c r="F5739" s="51" t="s">
        <v>403</v>
      </c>
      <c r="G5739" s="51" t="s">
        <v>908</v>
      </c>
      <c r="H5739" s="51" t="s">
        <v>176</v>
      </c>
      <c r="I5739" s="35" t="str">
        <f>INDEX('PC List'!$C$7:$C$26,MATCH(F5739,'PC List'!$B$7:$B$26,0))</f>
        <v>Down</v>
      </c>
      <c r="J5739" s="51" t="s">
        <v>858</v>
      </c>
      <c r="K5739" s="171">
        <f>PR24_Perf!K17984</f>
        <v>2.7746018235146306E-2</v>
      </c>
    </row>
    <row r="5740" spans="1:11" s="35" customFormat="1" hidden="1" outlineLevel="1">
      <c r="A5740" s="75"/>
      <c r="E5740" s="51" t="s">
        <v>95</v>
      </c>
      <c r="F5740" s="51" t="s">
        <v>403</v>
      </c>
      <c r="G5740" s="51" t="s">
        <v>908</v>
      </c>
      <c r="H5740" s="51" t="s">
        <v>176</v>
      </c>
      <c r="I5740" s="35" t="str">
        <f>INDEX('PC List'!$C$7:$C$26,MATCH(F5740,'PC List'!$B$7:$B$26,0))</f>
        <v>Down</v>
      </c>
      <c r="J5740" s="51" t="s">
        <v>859</v>
      </c>
      <c r="K5740" s="171">
        <f>PR24_Perf!K17985</f>
        <v>2.5895239137697618E-2</v>
      </c>
    </row>
    <row r="5741" spans="1:11" s="35" customFormat="1" hidden="1" outlineLevel="1">
      <c r="A5741" s="75"/>
      <c r="E5741" s="51" t="s">
        <v>95</v>
      </c>
      <c r="F5741" s="51" t="s">
        <v>403</v>
      </c>
      <c r="G5741" s="51" t="s">
        <v>908</v>
      </c>
      <c r="H5741" s="51" t="s">
        <v>176</v>
      </c>
      <c r="I5741" s="35" t="str">
        <f>INDEX('PC List'!$C$7:$C$26,MATCH(F5741,'PC List'!$B$7:$B$26,0))</f>
        <v>Down</v>
      </c>
      <c r="J5741" s="51" t="s">
        <v>860</v>
      </c>
      <c r="K5741" s="171">
        <f>PR24_Perf!K17986</f>
        <v>2.46E-2</v>
      </c>
    </row>
    <row r="5742" spans="1:11" s="35" customFormat="1" hidden="1" outlineLevel="1">
      <c r="A5742" s="75"/>
      <c r="E5742" s="51" t="s">
        <v>95</v>
      </c>
      <c r="F5742" s="51" t="s">
        <v>403</v>
      </c>
      <c r="G5742" s="51" t="s">
        <v>908</v>
      </c>
      <c r="H5742" s="51" t="s">
        <v>176</v>
      </c>
      <c r="I5742" s="35" t="str">
        <f>INDEX('PC List'!$C$7:$C$26,MATCH(F5742,'PC List'!$B$7:$B$26,0))</f>
        <v>Down</v>
      </c>
      <c r="J5742" s="51" t="s">
        <v>861</v>
      </c>
      <c r="K5742" s="171">
        <f>PR24_Perf!K17987</f>
        <v>2.3715187929529619E-2</v>
      </c>
    </row>
    <row r="5743" spans="1:11" s="35" customFormat="1" hidden="1" outlineLevel="1">
      <c r="A5743" s="75"/>
      <c r="E5743" s="51" t="s">
        <v>95</v>
      </c>
      <c r="F5743" s="51" t="s">
        <v>403</v>
      </c>
      <c r="G5743" s="51" t="s">
        <v>908</v>
      </c>
      <c r="H5743" s="51" t="s">
        <v>176</v>
      </c>
      <c r="I5743" s="35" t="str">
        <f>INDEX('PC List'!$C$7:$C$26,MATCH(F5743,'PC List'!$B$7:$B$26,0))</f>
        <v>Down</v>
      </c>
      <c r="J5743" s="51" t="s">
        <v>862</v>
      </c>
      <c r="K5743" s="171">
        <f>PR24_Perf!K17988</f>
        <v>2.1316997657067661E-2</v>
      </c>
    </row>
    <row r="5744" spans="1:11" s="35" customFormat="1" hidden="1" outlineLevel="1">
      <c r="A5744" s="75"/>
      <c r="E5744" s="51" t="s">
        <v>95</v>
      </c>
      <c r="F5744" s="51" t="s">
        <v>403</v>
      </c>
      <c r="G5744" s="51" t="s">
        <v>908</v>
      </c>
      <c r="H5744" s="51" t="s">
        <v>176</v>
      </c>
      <c r="I5744" s="35" t="str">
        <f>INDEX('PC List'!$C$7:$C$26,MATCH(F5744,'PC List'!$B$7:$B$26,0))</f>
        <v>Down</v>
      </c>
      <c r="J5744" s="51" t="s">
        <v>863</v>
      </c>
      <c r="K5744" s="171">
        <f>PR24_Perf!K17989</f>
        <v>2.0029794768552236E-2</v>
      </c>
    </row>
    <row r="5745" spans="1:11" s="35" customFormat="1" hidden="1" outlineLevel="1">
      <c r="A5745" s="75"/>
      <c r="E5745" s="51" t="s">
        <v>95</v>
      </c>
      <c r="F5745" s="51" t="s">
        <v>403</v>
      </c>
      <c r="G5745" s="51" t="s">
        <v>908</v>
      </c>
      <c r="H5745" s="51" t="s">
        <v>176</v>
      </c>
      <c r="I5745" s="35" t="str">
        <f>INDEX('PC List'!$C$7:$C$26,MATCH(F5745,'PC List'!$B$7:$B$26,0))</f>
        <v>Down</v>
      </c>
      <c r="J5745" s="51" t="s">
        <v>864</v>
      </c>
      <c r="K5745" s="171">
        <f>PR24_Perf!K17990</f>
        <v>1.9152679234317002E-2</v>
      </c>
    </row>
    <row r="5746" spans="1:11" s="35" customFormat="1" hidden="1" outlineLevel="1">
      <c r="A5746" s="75"/>
      <c r="E5746" s="51" t="s">
        <v>95</v>
      </c>
      <c r="F5746" s="51" t="s">
        <v>403</v>
      </c>
      <c r="G5746" s="51" t="s">
        <v>908</v>
      </c>
      <c r="H5746" s="51" t="s">
        <v>176</v>
      </c>
      <c r="I5746" s="35" t="str">
        <f>INDEX('PC List'!$C$7:$C$26,MATCH(F5746,'PC List'!$B$7:$B$26,0))</f>
        <v>Down</v>
      </c>
      <c r="J5746" s="51" t="s">
        <v>865</v>
      </c>
      <c r="K5746" s="171">
        <f>PR24_Perf!K17991</f>
        <v>1.6779316789799673E-2</v>
      </c>
    </row>
    <row r="5747" spans="1:11" s="35" customFormat="1" hidden="1" outlineLevel="1">
      <c r="A5747" s="75"/>
      <c r="E5747" s="51" t="s">
        <v>95</v>
      </c>
      <c r="F5747" s="51" t="s">
        <v>403</v>
      </c>
      <c r="G5747" s="51" t="s">
        <v>908</v>
      </c>
      <c r="H5747" s="51" t="s">
        <v>176</v>
      </c>
      <c r="I5747" s="35" t="str">
        <f>INDEX('PC List'!$C$7:$C$26,MATCH(F5747,'PC List'!$B$7:$B$26,0))</f>
        <v>Down</v>
      </c>
      <c r="J5747" s="51" t="s">
        <v>866</v>
      </c>
      <c r="K5747" s="171">
        <f>PR24_Perf!K17992</f>
        <v>1.6189037392899189E-2</v>
      </c>
    </row>
    <row r="5748" spans="1:11" s="35" customFormat="1" hidden="1" outlineLevel="1">
      <c r="A5748" s="75"/>
      <c r="E5748" s="51" t="s">
        <v>95</v>
      </c>
      <c r="F5748" s="51" t="s">
        <v>403</v>
      </c>
      <c r="G5748" s="51" t="s">
        <v>908</v>
      </c>
      <c r="H5748" s="51" t="s">
        <v>176</v>
      </c>
      <c r="I5748" s="35" t="str">
        <f>INDEX('PC List'!$C$7:$C$26,MATCH(F5748,'PC List'!$B$7:$B$26,0))</f>
        <v>Down</v>
      </c>
      <c r="J5748" s="51" t="s">
        <v>867</v>
      </c>
      <c r="K5748" s="171">
        <f>PR24_Perf!K17993</f>
        <v>1.5875886840394333E-2</v>
      </c>
    </row>
    <row r="5749" spans="1:11" s="35" customFormat="1" hidden="1" outlineLevel="1">
      <c r="A5749" s="75"/>
      <c r="E5749" s="51" t="s">
        <v>95</v>
      </c>
      <c r="F5749" s="51" t="s">
        <v>403</v>
      </c>
      <c r="G5749" s="51" t="s">
        <v>908</v>
      </c>
      <c r="H5749" s="51" t="s">
        <v>176</v>
      </c>
      <c r="I5749" s="35" t="str">
        <f>INDEX('PC List'!$C$7:$C$26,MATCH(F5749,'PC List'!$B$7:$B$26,0))</f>
        <v>Down</v>
      </c>
      <c r="J5749" s="51" t="s">
        <v>868</v>
      </c>
      <c r="K5749" s="171">
        <f>PR24_Perf!K17994</f>
        <v>1.5143487891290181E-2</v>
      </c>
    </row>
    <row r="5750" spans="1:11" s="35" customFormat="1" hidden="1" outlineLevel="1">
      <c r="A5750" s="75"/>
      <c r="E5750" s="51"/>
      <c r="F5750" s="51"/>
      <c r="G5750" s="51"/>
      <c r="H5750" s="51"/>
      <c r="J5750" s="121"/>
      <c r="K5750" s="171"/>
    </row>
    <row r="5751" spans="1:11" s="35" customFormat="1" hidden="1" outlineLevel="1">
      <c r="A5751" s="75"/>
      <c r="E5751" s="51" t="s">
        <v>96</v>
      </c>
      <c r="F5751" s="51" t="s">
        <v>403</v>
      </c>
      <c r="G5751" s="51" t="s">
        <v>908</v>
      </c>
      <c r="H5751" s="51" t="s">
        <v>176</v>
      </c>
      <c r="I5751" s="35" t="str">
        <f>INDEX('PC List'!$C$7:$C$26,MATCH(F5751,'PC List'!$B$7:$B$26,0))</f>
        <v>Down</v>
      </c>
      <c r="J5751" s="51" t="s">
        <v>852</v>
      </c>
      <c r="K5751" s="171">
        <f>PR24_Perf!K17996</f>
        <v>4.0777539180487536E-2</v>
      </c>
    </row>
    <row r="5752" spans="1:11" s="35" customFormat="1" hidden="1" outlineLevel="1">
      <c r="A5752" s="75"/>
      <c r="E5752" s="51" t="s">
        <v>96</v>
      </c>
      <c r="F5752" s="51" t="s">
        <v>403</v>
      </c>
      <c r="G5752" s="51" t="s">
        <v>908</v>
      </c>
      <c r="H5752" s="51" t="s">
        <v>176</v>
      </c>
      <c r="I5752" s="35" t="str">
        <f>INDEX('PC List'!$C$7:$C$26,MATCH(F5752,'PC List'!$B$7:$B$26,0))</f>
        <v>Down</v>
      </c>
      <c r="J5752" s="51" t="s">
        <v>853</v>
      </c>
      <c r="K5752" s="171">
        <f>PR24_Perf!K17997</f>
        <v>3.3749453830335487E-2</v>
      </c>
    </row>
    <row r="5753" spans="1:11" s="35" customFormat="1" hidden="1" outlineLevel="1">
      <c r="A5753" s="75"/>
      <c r="E5753" s="51" t="s">
        <v>96</v>
      </c>
      <c r="F5753" s="51" t="s">
        <v>403</v>
      </c>
      <c r="G5753" s="51" t="s">
        <v>908</v>
      </c>
      <c r="H5753" s="51" t="s">
        <v>176</v>
      </c>
      <c r="I5753" s="35" t="str">
        <f>INDEX('PC List'!$C$7:$C$26,MATCH(F5753,'PC List'!$B$7:$B$26,0))</f>
        <v>Down</v>
      </c>
      <c r="J5753" s="51" t="s">
        <v>854</v>
      </c>
      <c r="K5753" s="171">
        <f>PR24_Perf!K17998</f>
        <v>3.0445183589646041E-2</v>
      </c>
    </row>
    <row r="5754" spans="1:11" s="35" customFormat="1" hidden="1" outlineLevel="1">
      <c r="A5754" s="75"/>
      <c r="E5754" s="51" t="s">
        <v>96</v>
      </c>
      <c r="F5754" s="51" t="s">
        <v>403</v>
      </c>
      <c r="G5754" s="51" t="s">
        <v>908</v>
      </c>
      <c r="H5754" s="51" t="s">
        <v>176</v>
      </c>
      <c r="I5754" s="35" t="str">
        <f>INDEX('PC List'!$C$7:$C$26,MATCH(F5754,'PC List'!$B$7:$B$26,0))</f>
        <v>Down</v>
      </c>
      <c r="J5754" s="51" t="s">
        <v>855</v>
      </c>
      <c r="K5754" s="171">
        <f>PR24_Perf!K17999</f>
        <v>2.9201561752891483E-2</v>
      </c>
    </row>
    <row r="5755" spans="1:11" s="35" customFormat="1" hidden="1" outlineLevel="1">
      <c r="A5755" s="75"/>
      <c r="E5755" s="51" t="s">
        <v>96</v>
      </c>
      <c r="F5755" s="51" t="s">
        <v>403</v>
      </c>
      <c r="G5755" s="51" t="s">
        <v>908</v>
      </c>
      <c r="H5755" s="51" t="s">
        <v>176</v>
      </c>
      <c r="I5755" s="35" t="str">
        <f>INDEX('PC List'!$C$7:$C$26,MATCH(F5755,'PC List'!$B$7:$B$26,0))</f>
        <v>Down</v>
      </c>
      <c r="J5755" s="51" t="s">
        <v>856</v>
      </c>
      <c r="K5755" s="171">
        <f>PR24_Perf!K18000</f>
        <v>2.8472587535500058E-2</v>
      </c>
    </row>
    <row r="5756" spans="1:11" s="35" customFormat="1" hidden="1" outlineLevel="1">
      <c r="A5756" s="75"/>
      <c r="E5756" s="51" t="s">
        <v>96</v>
      </c>
      <c r="F5756" s="51" t="s">
        <v>403</v>
      </c>
      <c r="G5756" s="51" t="s">
        <v>908</v>
      </c>
      <c r="H5756" s="51" t="s">
        <v>176</v>
      </c>
      <c r="I5756" s="35" t="str">
        <f>INDEX('PC List'!$C$7:$C$26,MATCH(F5756,'PC List'!$B$7:$B$26,0))</f>
        <v>Down</v>
      </c>
      <c r="J5756" s="51" t="s">
        <v>857</v>
      </c>
      <c r="K5756" s="171">
        <f>PR24_Perf!K18001</f>
        <v>2.7070295863632042E-2</v>
      </c>
    </row>
    <row r="5757" spans="1:11" s="35" customFormat="1" hidden="1" outlineLevel="1">
      <c r="A5757" s="75"/>
      <c r="E5757" s="51" t="s">
        <v>96</v>
      </c>
      <c r="F5757" s="51" t="s">
        <v>403</v>
      </c>
      <c r="G5757" s="51" t="s">
        <v>908</v>
      </c>
      <c r="H5757" s="51" t="s">
        <v>176</v>
      </c>
      <c r="I5757" s="35" t="str">
        <f>INDEX('PC List'!$C$7:$C$26,MATCH(F5757,'PC List'!$B$7:$B$26,0))</f>
        <v>Down</v>
      </c>
      <c r="J5757" s="51" t="s">
        <v>858</v>
      </c>
      <c r="K5757" s="171">
        <f>PR24_Perf!K18002</f>
        <v>2.5851168209331438E-2</v>
      </c>
    </row>
    <row r="5758" spans="1:11" s="35" customFormat="1" hidden="1" outlineLevel="1">
      <c r="A5758" s="75"/>
      <c r="E5758" s="51" t="s">
        <v>96</v>
      </c>
      <c r="F5758" s="51" t="s">
        <v>403</v>
      </c>
      <c r="G5758" s="51" t="s">
        <v>908</v>
      </c>
      <c r="H5758" s="51" t="s">
        <v>176</v>
      </c>
      <c r="I5758" s="35" t="str">
        <f>INDEX('PC List'!$C$7:$C$26,MATCH(F5758,'PC List'!$B$7:$B$26,0))</f>
        <v>Down</v>
      </c>
      <c r="J5758" s="51" t="s">
        <v>859</v>
      </c>
      <c r="K5758" s="171">
        <f>PR24_Perf!K18003</f>
        <v>2.4126783781952418E-2</v>
      </c>
    </row>
    <row r="5759" spans="1:11" s="35" customFormat="1" hidden="1" outlineLevel="1">
      <c r="A5759" s="75"/>
      <c r="E5759" s="51" t="s">
        <v>96</v>
      </c>
      <c r="F5759" s="51" t="s">
        <v>403</v>
      </c>
      <c r="G5759" s="51" t="s">
        <v>908</v>
      </c>
      <c r="H5759" s="51" t="s">
        <v>176</v>
      </c>
      <c r="I5759" s="35" t="str">
        <f>INDEX('PC List'!$C$7:$C$26,MATCH(F5759,'PC List'!$B$7:$B$26,0))</f>
        <v>Down</v>
      </c>
      <c r="J5759" s="51" t="s">
        <v>860</v>
      </c>
      <c r="K5759" s="171">
        <f>PR24_Perf!K18004</f>
        <v>2.2920000000000003E-2</v>
      </c>
    </row>
    <row r="5760" spans="1:11" s="35" customFormat="1" hidden="1" outlineLevel="1">
      <c r="A5760" s="75"/>
      <c r="E5760" s="51" t="s">
        <v>96</v>
      </c>
      <c r="F5760" s="51" t="s">
        <v>403</v>
      </c>
      <c r="G5760" s="51" t="s">
        <v>908</v>
      </c>
      <c r="H5760" s="51" t="s">
        <v>176</v>
      </c>
      <c r="I5760" s="35" t="str">
        <f>INDEX('PC List'!$C$7:$C$26,MATCH(F5760,'PC List'!$B$7:$B$26,0))</f>
        <v>Down</v>
      </c>
      <c r="J5760" s="51" t="s">
        <v>861</v>
      </c>
      <c r="K5760" s="171">
        <f>PR24_Perf!K18005</f>
        <v>2.2095614119708087E-2</v>
      </c>
    </row>
    <row r="5761" spans="1:11" s="35" customFormat="1" hidden="1" outlineLevel="1">
      <c r="A5761" s="75"/>
      <c r="E5761" s="51" t="s">
        <v>96</v>
      </c>
      <c r="F5761" s="51" t="s">
        <v>403</v>
      </c>
      <c r="G5761" s="51" t="s">
        <v>908</v>
      </c>
      <c r="H5761" s="51" t="s">
        <v>176</v>
      </c>
      <c r="I5761" s="35" t="str">
        <f>INDEX('PC List'!$C$7:$C$26,MATCH(F5761,'PC List'!$B$7:$B$26,0))</f>
        <v>Down</v>
      </c>
      <c r="J5761" s="51" t="s">
        <v>862</v>
      </c>
      <c r="K5761" s="171">
        <f>PR24_Perf!K18006</f>
        <v>1.986120269512158E-2</v>
      </c>
    </row>
    <row r="5762" spans="1:11" s="35" customFormat="1" hidden="1" outlineLevel="1">
      <c r="A5762" s="75"/>
      <c r="E5762" s="51" t="s">
        <v>96</v>
      </c>
      <c r="F5762" s="51" t="s">
        <v>403</v>
      </c>
      <c r="G5762" s="51" t="s">
        <v>908</v>
      </c>
      <c r="H5762" s="51" t="s">
        <v>176</v>
      </c>
      <c r="I5762" s="35" t="str">
        <f>INDEX('PC List'!$C$7:$C$26,MATCH(F5762,'PC List'!$B$7:$B$26,0))</f>
        <v>Down</v>
      </c>
      <c r="J5762" s="51" t="s">
        <v>863</v>
      </c>
      <c r="K5762" s="171">
        <f>PR24_Perf!K18007</f>
        <v>1.8661906345334038E-2</v>
      </c>
    </row>
    <row r="5763" spans="1:11" s="35" customFormat="1" hidden="1" outlineLevel="1">
      <c r="A5763" s="75"/>
      <c r="E5763" s="51" t="s">
        <v>96</v>
      </c>
      <c r="F5763" s="51" t="s">
        <v>403</v>
      </c>
      <c r="G5763" s="51" t="s">
        <v>908</v>
      </c>
      <c r="H5763" s="51" t="s">
        <v>176</v>
      </c>
      <c r="I5763" s="35" t="str">
        <f>INDEX('PC List'!$C$7:$C$26,MATCH(F5763,'PC List'!$B$7:$B$26,0))</f>
        <v>Down</v>
      </c>
      <c r="J5763" s="51" t="s">
        <v>864</v>
      </c>
      <c r="K5763" s="171">
        <f>PR24_Perf!K18008</f>
        <v>1.7844691384168526E-2</v>
      </c>
    </row>
    <row r="5764" spans="1:11" s="35" customFormat="1" hidden="1" outlineLevel="1">
      <c r="A5764" s="75"/>
      <c r="E5764" s="51" t="s">
        <v>96</v>
      </c>
      <c r="F5764" s="51" t="s">
        <v>403</v>
      </c>
      <c r="G5764" s="51" t="s">
        <v>908</v>
      </c>
      <c r="H5764" s="51" t="s">
        <v>176</v>
      </c>
      <c r="I5764" s="35" t="str">
        <f>INDEX('PC List'!$C$7:$C$26,MATCH(F5764,'PC List'!$B$7:$B$26,0))</f>
        <v>Down</v>
      </c>
      <c r="J5764" s="51" t="s">
        <v>865</v>
      </c>
      <c r="K5764" s="171">
        <f>PR24_Perf!K18009</f>
        <v>1.5633412228545064E-2</v>
      </c>
    </row>
    <row r="5765" spans="1:11" s="35" customFormat="1" hidden="1" outlineLevel="1">
      <c r="A5765" s="75"/>
      <c r="E5765" s="51" t="s">
        <v>96</v>
      </c>
      <c r="F5765" s="51" t="s">
        <v>403</v>
      </c>
      <c r="G5765" s="51" t="s">
        <v>908</v>
      </c>
      <c r="H5765" s="51" t="s">
        <v>176</v>
      </c>
      <c r="I5765" s="35" t="str">
        <f>INDEX('PC List'!$C$7:$C$26,MATCH(F5765,'PC List'!$B$7:$B$26,0))</f>
        <v>Down</v>
      </c>
      <c r="J5765" s="51" t="s">
        <v>866</v>
      </c>
      <c r="K5765" s="171">
        <f>PR24_Perf!K18010</f>
        <v>1.5083444595335345E-2</v>
      </c>
    </row>
    <row r="5766" spans="1:11" s="35" customFormat="1" hidden="1" outlineLevel="1">
      <c r="A5766" s="75"/>
      <c r="E5766" s="51" t="s">
        <v>96</v>
      </c>
      <c r="F5766" s="51" t="s">
        <v>403</v>
      </c>
      <c r="G5766" s="51" t="s">
        <v>908</v>
      </c>
      <c r="H5766" s="51" t="s">
        <v>176</v>
      </c>
      <c r="I5766" s="35" t="str">
        <f>INDEX('PC List'!$C$7:$C$26,MATCH(F5766,'PC List'!$B$7:$B$26,0))</f>
        <v>Down</v>
      </c>
      <c r="J5766" s="51" t="s">
        <v>867</v>
      </c>
      <c r="K5766" s="171">
        <f>PR24_Perf!K18011</f>
        <v>1.4791679934221064E-2</v>
      </c>
    </row>
    <row r="5767" spans="1:11" s="35" customFormat="1" hidden="1" outlineLevel="1">
      <c r="A5767" s="75"/>
      <c r="E5767" s="51" t="s">
        <v>96</v>
      </c>
      <c r="F5767" s="51" t="s">
        <v>403</v>
      </c>
      <c r="G5767" s="51" t="s">
        <v>908</v>
      </c>
      <c r="H5767" s="51" t="s">
        <v>176</v>
      </c>
      <c r="I5767" s="35" t="str">
        <f>INDEX('PC List'!$C$7:$C$26,MATCH(F5767,'PC List'!$B$7:$B$26,0))</f>
        <v>Down</v>
      </c>
      <c r="J5767" s="51" t="s">
        <v>868</v>
      </c>
      <c r="K5767" s="171">
        <f>PR24_Perf!K18012</f>
        <v>1.4109298474324024E-2</v>
      </c>
    </row>
    <row r="5768" spans="1:11" s="35" customFormat="1" hidden="1" outlineLevel="1">
      <c r="A5768" s="75"/>
      <c r="E5768" s="51"/>
      <c r="F5768" s="51"/>
      <c r="G5768" s="51"/>
      <c r="H5768" s="51"/>
      <c r="J5768" s="121"/>
      <c r="K5768" s="171"/>
    </row>
    <row r="5769" spans="1:11" s="35" customFormat="1" hidden="1" outlineLevel="1">
      <c r="A5769" s="75"/>
      <c r="E5769" s="51" t="s">
        <v>97</v>
      </c>
      <c r="F5769" s="51" t="s">
        <v>403</v>
      </c>
      <c r="G5769" s="51" t="s">
        <v>908</v>
      </c>
      <c r="H5769" s="51" t="s">
        <v>176</v>
      </c>
      <c r="I5769" s="35" t="str">
        <f>INDEX('PC List'!$C$7:$C$26,MATCH(F5769,'PC List'!$B$7:$B$26,0))</f>
        <v>Down</v>
      </c>
      <c r="J5769" s="51" t="s">
        <v>852</v>
      </c>
      <c r="K5769" s="171">
        <f>PR24_Perf!K18014</f>
        <v>0.11481435500741535</v>
      </c>
    </row>
    <row r="5770" spans="1:11" s="35" customFormat="1" hidden="1" outlineLevel="1">
      <c r="A5770" s="75"/>
      <c r="E5770" s="51" t="s">
        <v>97</v>
      </c>
      <c r="F5770" s="51" t="s">
        <v>403</v>
      </c>
      <c r="G5770" s="51" t="s">
        <v>908</v>
      </c>
      <c r="H5770" s="51" t="s">
        <v>176</v>
      </c>
      <c r="I5770" s="35" t="str">
        <f>INDEX('PC List'!$C$7:$C$26,MATCH(F5770,'PC List'!$B$7:$B$26,0))</f>
        <v>Down</v>
      </c>
      <c r="J5770" s="51" t="s">
        <v>853</v>
      </c>
      <c r="K5770" s="171">
        <f>PR24_Perf!K18015</f>
        <v>8.6947823782375561E-2</v>
      </c>
    </row>
    <row r="5771" spans="1:11" s="35" customFormat="1" hidden="1" outlineLevel="1">
      <c r="A5771" s="75"/>
      <c r="E5771" s="51" t="s">
        <v>97</v>
      </c>
      <c r="F5771" s="51" t="s">
        <v>403</v>
      </c>
      <c r="G5771" s="51" t="s">
        <v>908</v>
      </c>
      <c r="H5771" s="51" t="s">
        <v>176</v>
      </c>
      <c r="I5771" s="35" t="str">
        <f>INDEX('PC List'!$C$7:$C$26,MATCH(F5771,'PC List'!$B$7:$B$26,0))</f>
        <v>Down</v>
      </c>
      <c r="J5771" s="51" t="s">
        <v>854</v>
      </c>
      <c r="K5771" s="171">
        <f>PR24_Perf!K18016</f>
        <v>7.1261418559486631E-2</v>
      </c>
    </row>
    <row r="5772" spans="1:11" s="35" customFormat="1" hidden="1" outlineLevel="1">
      <c r="A5772" s="75"/>
      <c r="E5772" s="51" t="s">
        <v>97</v>
      </c>
      <c r="F5772" s="51" t="s">
        <v>403</v>
      </c>
      <c r="G5772" s="51" t="s">
        <v>908</v>
      </c>
      <c r="H5772" s="51" t="s">
        <v>176</v>
      </c>
      <c r="I5772" s="35" t="str">
        <f>INDEX('PC List'!$C$7:$C$26,MATCH(F5772,'PC List'!$B$7:$B$26,0))</f>
        <v>Down</v>
      </c>
      <c r="J5772" s="51" t="s">
        <v>855</v>
      </c>
      <c r="K5772" s="171">
        <f>PR24_Perf!K18017</f>
        <v>6.3911775725579503E-2</v>
      </c>
    </row>
    <row r="5773" spans="1:11" s="35" customFormat="1" hidden="1" outlineLevel="1">
      <c r="A5773" s="75"/>
      <c r="E5773" s="51" t="s">
        <v>97</v>
      </c>
      <c r="F5773" s="51" t="s">
        <v>403</v>
      </c>
      <c r="G5773" s="51" t="s">
        <v>908</v>
      </c>
      <c r="H5773" s="51" t="s">
        <v>176</v>
      </c>
      <c r="I5773" s="35" t="str">
        <f>INDEX('PC List'!$C$7:$C$26,MATCH(F5773,'PC List'!$B$7:$B$26,0))</f>
        <v>Down</v>
      </c>
      <c r="J5773" s="51" t="s">
        <v>856</v>
      </c>
      <c r="K5773" s="171">
        <f>PR24_Perf!K18018</f>
        <v>6.126352321199853E-2</v>
      </c>
    </row>
    <row r="5774" spans="1:11" s="35" customFormat="1" hidden="1" outlineLevel="1">
      <c r="A5774" s="75"/>
      <c r="E5774" s="51" t="s">
        <v>97</v>
      </c>
      <c r="F5774" s="51" t="s">
        <v>403</v>
      </c>
      <c r="G5774" s="51" t="s">
        <v>908</v>
      </c>
      <c r="H5774" s="51" t="s">
        <v>176</v>
      </c>
      <c r="I5774" s="35" t="str">
        <f>INDEX('PC List'!$C$7:$C$26,MATCH(F5774,'PC List'!$B$7:$B$26,0))</f>
        <v>Down</v>
      </c>
      <c r="J5774" s="51" t="s">
        <v>857</v>
      </c>
      <c r="K5774" s="171">
        <f>PR24_Perf!K18019</f>
        <v>5.950672405325956E-2</v>
      </c>
    </row>
    <row r="5775" spans="1:11" s="35" customFormat="1" hidden="1" outlineLevel="1">
      <c r="A5775" s="75"/>
      <c r="E5775" s="51" t="s">
        <v>97</v>
      </c>
      <c r="F5775" s="51" t="s">
        <v>403</v>
      </c>
      <c r="G5775" s="51" t="s">
        <v>908</v>
      </c>
      <c r="H5775" s="51" t="s">
        <v>176</v>
      </c>
      <c r="I5775" s="35" t="str">
        <f>INDEX('PC List'!$C$7:$C$26,MATCH(F5775,'PC List'!$B$7:$B$26,0))</f>
        <v>Down</v>
      </c>
      <c r="J5775" s="51" t="s">
        <v>858</v>
      </c>
      <c r="K5775" s="171">
        <f>PR24_Perf!K18020</f>
        <v>5.5470420553399923E-2</v>
      </c>
    </row>
    <row r="5776" spans="1:11" s="35" customFormat="1" hidden="1" outlineLevel="1">
      <c r="A5776" s="75"/>
      <c r="E5776" s="51" t="s">
        <v>97</v>
      </c>
      <c r="F5776" s="51" t="s">
        <v>403</v>
      </c>
      <c r="G5776" s="51" t="s">
        <v>908</v>
      </c>
      <c r="H5776" s="51" t="s">
        <v>176</v>
      </c>
      <c r="I5776" s="35" t="str">
        <f>INDEX('PC List'!$C$7:$C$26,MATCH(F5776,'PC List'!$B$7:$B$26,0))</f>
        <v>Down</v>
      </c>
      <c r="J5776" s="51" t="s">
        <v>859</v>
      </c>
      <c r="K5776" s="171">
        <f>PR24_Perf!K18021</f>
        <v>5.3688676031561522E-2</v>
      </c>
    </row>
    <row r="5777" spans="1:11" s="35" customFormat="1" hidden="1" outlineLevel="1">
      <c r="A5777" s="75"/>
      <c r="E5777" s="51" t="s">
        <v>97</v>
      </c>
      <c r="F5777" s="51" t="s">
        <v>403</v>
      </c>
      <c r="G5777" s="51" t="s">
        <v>908</v>
      </c>
      <c r="H5777" s="51" t="s">
        <v>176</v>
      </c>
      <c r="I5777" s="35" t="str">
        <f>INDEX('PC List'!$C$7:$C$26,MATCH(F5777,'PC List'!$B$7:$B$26,0))</f>
        <v>Down</v>
      </c>
      <c r="J5777" s="51" t="s">
        <v>860</v>
      </c>
      <c r="K5777" s="171">
        <f>PR24_Perf!K18022</f>
        <v>4.956E-2</v>
      </c>
    </row>
    <row r="5778" spans="1:11" s="35" customFormat="1" hidden="1" outlineLevel="1">
      <c r="A5778" s="75"/>
      <c r="E5778" s="51" t="s">
        <v>97</v>
      </c>
      <c r="F5778" s="51" t="s">
        <v>403</v>
      </c>
      <c r="G5778" s="51" t="s">
        <v>908</v>
      </c>
      <c r="H5778" s="51" t="s">
        <v>176</v>
      </c>
      <c r="I5778" s="35" t="str">
        <f>INDEX('PC List'!$C$7:$C$26,MATCH(F5778,'PC List'!$B$7:$B$26,0))</f>
        <v>Down</v>
      </c>
      <c r="J5778" s="51" t="s">
        <v>861</v>
      </c>
      <c r="K5778" s="171">
        <f>PR24_Perf!K18023</f>
        <v>4.6611441268780147E-2</v>
      </c>
    </row>
    <row r="5779" spans="1:11" s="35" customFormat="1" hidden="1" outlineLevel="1">
      <c r="A5779" s="75"/>
      <c r="E5779" s="51" t="s">
        <v>97</v>
      </c>
      <c r="F5779" s="51" t="s">
        <v>403</v>
      </c>
      <c r="G5779" s="51" t="s">
        <v>908</v>
      </c>
      <c r="H5779" s="51" t="s">
        <v>176</v>
      </c>
      <c r="I5779" s="35" t="str">
        <f>INDEX('PC List'!$C$7:$C$26,MATCH(F5779,'PC List'!$B$7:$B$26,0))</f>
        <v>Down</v>
      </c>
      <c r="J5779" s="51" t="s">
        <v>862</v>
      </c>
      <c r="K5779" s="171">
        <f>PR24_Perf!K18024</f>
        <v>4.3306651249987012E-2</v>
      </c>
    </row>
    <row r="5780" spans="1:11" s="35" customFormat="1" hidden="1" outlineLevel="1">
      <c r="A5780" s="75"/>
      <c r="E5780" s="51" t="s">
        <v>97</v>
      </c>
      <c r="F5780" s="51" t="s">
        <v>403</v>
      </c>
      <c r="G5780" s="51" t="s">
        <v>908</v>
      </c>
      <c r="H5780" s="51" t="s">
        <v>176</v>
      </c>
      <c r="I5780" s="35" t="str">
        <f>INDEX('PC List'!$C$7:$C$26,MATCH(F5780,'PC List'!$B$7:$B$26,0))</f>
        <v>Down</v>
      </c>
      <c r="J5780" s="51" t="s">
        <v>863</v>
      </c>
      <c r="K5780" s="171">
        <f>PR24_Perf!K18025</f>
        <v>3.9855109910297983E-2</v>
      </c>
    </row>
    <row r="5781" spans="1:11" s="35" customFormat="1" hidden="1" outlineLevel="1">
      <c r="A5781" s="75"/>
      <c r="E5781" s="51" t="s">
        <v>97</v>
      </c>
      <c r="F5781" s="51" t="s">
        <v>403</v>
      </c>
      <c r="G5781" s="51" t="s">
        <v>908</v>
      </c>
      <c r="H5781" s="51" t="s">
        <v>176</v>
      </c>
      <c r="I5781" s="35" t="str">
        <f>INDEX('PC List'!$C$7:$C$26,MATCH(F5781,'PC List'!$B$7:$B$26,0))</f>
        <v>Down</v>
      </c>
      <c r="J5781" s="51" t="s">
        <v>864</v>
      </c>
      <c r="K5781" s="171">
        <f>PR24_Perf!K18026</f>
        <v>3.7156707317204066E-2</v>
      </c>
    </row>
    <row r="5782" spans="1:11" s="35" customFormat="1" hidden="1" outlineLevel="1">
      <c r="A5782" s="75"/>
      <c r="E5782" s="51" t="s">
        <v>97</v>
      </c>
      <c r="F5782" s="51" t="s">
        <v>403</v>
      </c>
      <c r="G5782" s="51" t="s">
        <v>908</v>
      </c>
      <c r="H5782" s="51" t="s">
        <v>176</v>
      </c>
      <c r="I5782" s="35" t="str">
        <f>INDEX('PC List'!$C$7:$C$26,MATCH(F5782,'PC List'!$B$7:$B$26,0))</f>
        <v>Down</v>
      </c>
      <c r="J5782" s="51" t="s">
        <v>865</v>
      </c>
      <c r="K5782" s="171">
        <f>PR24_Perf!K18027</f>
        <v>3.39446206704263E-2</v>
      </c>
    </row>
    <row r="5783" spans="1:11" s="35" customFormat="1" hidden="1" outlineLevel="1">
      <c r="A5783" s="75"/>
      <c r="E5783" s="51" t="s">
        <v>97</v>
      </c>
      <c r="F5783" s="51" t="s">
        <v>403</v>
      </c>
      <c r="G5783" s="51" t="s">
        <v>908</v>
      </c>
      <c r="H5783" s="51" t="s">
        <v>176</v>
      </c>
      <c r="I5783" s="35" t="str">
        <f>INDEX('PC List'!$C$7:$C$26,MATCH(F5783,'PC List'!$B$7:$B$26,0))</f>
        <v>Down</v>
      </c>
      <c r="J5783" s="51" t="s">
        <v>866</v>
      </c>
      <c r="K5783" s="171">
        <f>PR24_Perf!K18028</f>
        <v>3.1451792885088724E-2</v>
      </c>
    </row>
    <row r="5784" spans="1:11" s="35" customFormat="1" hidden="1" outlineLevel="1">
      <c r="A5784" s="75"/>
      <c r="E5784" s="51" t="s">
        <v>97</v>
      </c>
      <c r="F5784" s="51" t="s">
        <v>403</v>
      </c>
      <c r="G5784" s="51" t="s">
        <v>908</v>
      </c>
      <c r="H5784" s="51" t="s">
        <v>176</v>
      </c>
      <c r="I5784" s="35" t="str">
        <f>INDEX('PC List'!$C$7:$C$26,MATCH(F5784,'PC List'!$B$7:$B$26,0))</f>
        <v>Down</v>
      </c>
      <c r="J5784" s="51" t="s">
        <v>867</v>
      </c>
      <c r="K5784" s="171">
        <f>PR24_Perf!K18029</f>
        <v>3.0226458682732035E-2</v>
      </c>
    </row>
    <row r="5785" spans="1:11" s="35" customFormat="1" hidden="1" outlineLevel="1">
      <c r="A5785" s="75"/>
      <c r="E5785" s="51" t="s">
        <v>97</v>
      </c>
      <c r="F5785" s="51" t="s">
        <v>403</v>
      </c>
      <c r="G5785" s="51" t="s">
        <v>908</v>
      </c>
      <c r="H5785" s="51" t="s">
        <v>176</v>
      </c>
      <c r="I5785" s="35" t="str">
        <f>INDEX('PC List'!$C$7:$C$26,MATCH(F5785,'PC List'!$B$7:$B$26,0))</f>
        <v>Down</v>
      </c>
      <c r="J5785" s="51" t="s">
        <v>868</v>
      </c>
      <c r="K5785" s="171">
        <f>PR24_Perf!K18030</f>
        <v>2.9247820687617859E-2</v>
      </c>
    </row>
    <row r="5786" spans="1:11" s="35" customFormat="1" hidden="1" outlineLevel="1">
      <c r="A5786" s="75"/>
      <c r="E5786" s="51"/>
      <c r="F5786" s="51"/>
      <c r="G5786" s="51"/>
      <c r="H5786" s="51"/>
      <c r="J5786" s="121"/>
      <c r="K5786" s="171"/>
    </row>
    <row r="5787" spans="1:11" s="35" customFormat="1" hidden="1" outlineLevel="1">
      <c r="A5787" s="75"/>
      <c r="E5787" s="51" t="s">
        <v>98</v>
      </c>
      <c r="F5787" s="51" t="s">
        <v>403</v>
      </c>
      <c r="G5787" s="51" t="s">
        <v>908</v>
      </c>
      <c r="H5787" s="51" t="s">
        <v>176</v>
      </c>
      <c r="I5787" s="35" t="str">
        <f>INDEX('PC List'!$C$7:$C$26,MATCH(F5787,'PC List'!$B$7:$B$26,0))</f>
        <v>Down</v>
      </c>
      <c r="J5787" s="51" t="s">
        <v>852</v>
      </c>
      <c r="K5787" s="171">
        <f>PR24_Perf!K18032</f>
        <v>4.782287317502202E-2</v>
      </c>
    </row>
    <row r="5788" spans="1:11" s="35" customFormat="1" hidden="1" outlineLevel="1">
      <c r="A5788" s="75"/>
      <c r="E5788" s="51" t="s">
        <v>98</v>
      </c>
      <c r="F5788" s="51" t="s">
        <v>403</v>
      </c>
      <c r="G5788" s="51" t="s">
        <v>908</v>
      </c>
      <c r="H5788" s="51" t="s">
        <v>176</v>
      </c>
      <c r="I5788" s="35" t="str">
        <f>INDEX('PC List'!$C$7:$C$26,MATCH(F5788,'PC List'!$B$7:$B$26,0))</f>
        <v>Down</v>
      </c>
      <c r="J5788" s="51" t="s">
        <v>853</v>
      </c>
      <c r="K5788" s="171">
        <f>PR24_Perf!K18033</f>
        <v>3.9580511298403911E-2</v>
      </c>
    </row>
    <row r="5789" spans="1:11" s="35" customFormat="1" hidden="1" outlineLevel="1">
      <c r="A5789" s="75"/>
      <c r="E5789" s="51" t="s">
        <v>98</v>
      </c>
      <c r="F5789" s="51" t="s">
        <v>403</v>
      </c>
      <c r="G5789" s="51" t="s">
        <v>908</v>
      </c>
      <c r="H5789" s="51" t="s">
        <v>176</v>
      </c>
      <c r="I5789" s="35" t="str">
        <f>INDEX('PC List'!$C$7:$C$26,MATCH(F5789,'PC List'!$B$7:$B$26,0))</f>
        <v>Down</v>
      </c>
      <c r="J5789" s="51" t="s">
        <v>854</v>
      </c>
      <c r="K5789" s="171">
        <f>PR24_Perf!K18034</f>
        <v>3.5705346199375453E-2</v>
      </c>
    </row>
    <row r="5790" spans="1:11" s="35" customFormat="1" hidden="1" outlineLevel="1">
      <c r="A5790" s="75"/>
      <c r="E5790" s="51" t="s">
        <v>98</v>
      </c>
      <c r="F5790" s="51" t="s">
        <v>403</v>
      </c>
      <c r="G5790" s="51" t="s">
        <v>908</v>
      </c>
      <c r="H5790" s="51" t="s">
        <v>176</v>
      </c>
      <c r="I5790" s="35" t="str">
        <f>INDEX('PC List'!$C$7:$C$26,MATCH(F5790,'PC List'!$B$7:$B$26,0))</f>
        <v>Down</v>
      </c>
      <c r="J5790" s="51" t="s">
        <v>855</v>
      </c>
      <c r="K5790" s="171">
        <f>PR24_Perf!K18035</f>
        <v>3.4246857762553352E-2</v>
      </c>
    </row>
    <row r="5791" spans="1:11" s="35" customFormat="1" hidden="1" outlineLevel="1">
      <c r="A5791" s="75"/>
      <c r="E5791" s="51" t="s">
        <v>98</v>
      </c>
      <c r="F5791" s="51" t="s">
        <v>403</v>
      </c>
      <c r="G5791" s="51" t="s">
        <v>908</v>
      </c>
      <c r="H5791" s="51" t="s">
        <v>176</v>
      </c>
      <c r="I5791" s="35" t="str">
        <f>INDEX('PC List'!$C$7:$C$26,MATCH(F5791,'PC List'!$B$7:$B$26,0))</f>
        <v>Down</v>
      </c>
      <c r="J5791" s="51" t="s">
        <v>856</v>
      </c>
      <c r="K5791" s="171">
        <f>PR24_Perf!K18036</f>
        <v>3.3391935120167603E-2</v>
      </c>
    </row>
    <row r="5792" spans="1:11" s="35" customFormat="1" hidden="1" outlineLevel="1">
      <c r="A5792" s="75"/>
      <c r="E5792" s="51" t="s">
        <v>98</v>
      </c>
      <c r="F5792" s="51" t="s">
        <v>403</v>
      </c>
      <c r="G5792" s="51" t="s">
        <v>908</v>
      </c>
      <c r="H5792" s="51" t="s">
        <v>176</v>
      </c>
      <c r="I5792" s="35" t="str">
        <f>INDEX('PC List'!$C$7:$C$26,MATCH(F5792,'PC List'!$B$7:$B$26,0))</f>
        <v>Down</v>
      </c>
      <c r="J5792" s="51" t="s">
        <v>857</v>
      </c>
      <c r="K5792" s="171">
        <f>PR24_Perf!K18037</f>
        <v>3.1747362688238613E-2</v>
      </c>
    </row>
    <row r="5793" spans="1:11" s="35" customFormat="1" hidden="1" outlineLevel="1">
      <c r="A5793" s="75"/>
      <c r="E5793" s="51" t="s">
        <v>98</v>
      </c>
      <c r="F5793" s="51" t="s">
        <v>403</v>
      </c>
      <c r="G5793" s="51" t="s">
        <v>908</v>
      </c>
      <c r="H5793" s="51" t="s">
        <v>176</v>
      </c>
      <c r="I5793" s="35" t="str">
        <f>INDEX('PC List'!$C$7:$C$26,MATCH(F5793,'PC List'!$B$7:$B$26,0))</f>
        <v>Down</v>
      </c>
      <c r="J5793" s="51" t="s">
        <v>858</v>
      </c>
      <c r="K5793" s="171">
        <f>PR24_Perf!K18038</f>
        <v>3.0317600413037913E-2</v>
      </c>
    </row>
    <row r="5794" spans="1:11" s="35" customFormat="1" hidden="1" outlineLevel="1">
      <c r="A5794" s="75"/>
      <c r="E5794" s="51" t="s">
        <v>98</v>
      </c>
      <c r="F5794" s="51" t="s">
        <v>403</v>
      </c>
      <c r="G5794" s="51" t="s">
        <v>908</v>
      </c>
      <c r="H5794" s="51" t="s">
        <v>176</v>
      </c>
      <c r="I5794" s="35" t="str">
        <f>INDEX('PC List'!$C$7:$C$26,MATCH(F5794,'PC List'!$B$7:$B$26,0))</f>
        <v>Down</v>
      </c>
      <c r="J5794" s="51" t="s">
        <v>859</v>
      </c>
      <c r="K5794" s="171">
        <f>PR24_Perf!K18039</f>
        <v>2.8295285691923251E-2</v>
      </c>
    </row>
    <row r="5795" spans="1:11" s="35" customFormat="1" hidden="1" outlineLevel="1">
      <c r="A5795" s="75"/>
      <c r="E5795" s="51" t="s">
        <v>98</v>
      </c>
      <c r="F5795" s="51" t="s">
        <v>403</v>
      </c>
      <c r="G5795" s="51" t="s">
        <v>908</v>
      </c>
      <c r="H5795" s="51" t="s">
        <v>176</v>
      </c>
      <c r="I5795" s="35" t="str">
        <f>INDEX('PC List'!$C$7:$C$26,MATCH(F5795,'PC List'!$B$7:$B$26,0))</f>
        <v>Down</v>
      </c>
      <c r="J5795" s="51" t="s">
        <v>860</v>
      </c>
      <c r="K5795" s="171">
        <f>PR24_Perf!K18040</f>
        <v>2.6879999999999998E-2</v>
      </c>
    </row>
    <row r="5796" spans="1:11" s="35" customFormat="1" hidden="1" outlineLevel="1">
      <c r="A5796" s="75"/>
      <c r="E5796" s="51" t="s">
        <v>98</v>
      </c>
      <c r="F5796" s="51" t="s">
        <v>403</v>
      </c>
      <c r="G5796" s="51" t="s">
        <v>908</v>
      </c>
      <c r="H5796" s="51" t="s">
        <v>176</v>
      </c>
      <c r="I5796" s="35" t="str">
        <f>INDEX('PC List'!$C$7:$C$26,MATCH(F5796,'PC List'!$B$7:$B$26,0))</f>
        <v>Down</v>
      </c>
      <c r="J5796" s="51" t="s">
        <v>861</v>
      </c>
      <c r="K5796" s="171">
        <f>PR24_Perf!K18041</f>
        <v>2.5913180957144559E-2</v>
      </c>
    </row>
    <row r="5797" spans="1:11" s="35" customFormat="1" hidden="1" outlineLevel="1">
      <c r="A5797" s="75"/>
      <c r="E5797" s="51" t="s">
        <v>98</v>
      </c>
      <c r="F5797" s="51" t="s">
        <v>403</v>
      </c>
      <c r="G5797" s="51" t="s">
        <v>908</v>
      </c>
      <c r="H5797" s="51" t="s">
        <v>176</v>
      </c>
      <c r="I5797" s="35" t="str">
        <f>INDEX('PC List'!$C$7:$C$26,MATCH(F5797,'PC List'!$B$7:$B$26,0))</f>
        <v>Down</v>
      </c>
      <c r="J5797" s="51" t="s">
        <v>862</v>
      </c>
      <c r="K5797" s="171">
        <f>PR24_Perf!K18042</f>
        <v>2.3292719391137345E-2</v>
      </c>
    </row>
    <row r="5798" spans="1:11" s="35" customFormat="1" hidden="1" outlineLevel="1">
      <c r="A5798" s="75"/>
      <c r="E5798" s="51" t="s">
        <v>98</v>
      </c>
      <c r="F5798" s="51" t="s">
        <v>403</v>
      </c>
      <c r="G5798" s="51" t="s">
        <v>908</v>
      </c>
      <c r="H5798" s="51" t="s">
        <v>176</v>
      </c>
      <c r="I5798" s="35" t="str">
        <f>INDEX('PC List'!$C$7:$C$26,MATCH(F5798,'PC List'!$B$7:$B$26,0))</f>
        <v>Down</v>
      </c>
      <c r="J5798" s="51" t="s">
        <v>863</v>
      </c>
      <c r="K5798" s="171">
        <f>PR24_Perf!K18043</f>
        <v>2.1886214771491223E-2</v>
      </c>
    </row>
    <row r="5799" spans="1:11" s="35" customFormat="1" hidden="1" outlineLevel="1">
      <c r="A5799" s="75"/>
      <c r="E5799" s="51" t="s">
        <v>98</v>
      </c>
      <c r="F5799" s="51" t="s">
        <v>403</v>
      </c>
      <c r="G5799" s="51" t="s">
        <v>908</v>
      </c>
      <c r="H5799" s="51" t="s">
        <v>176</v>
      </c>
      <c r="I5799" s="35" t="str">
        <f>INDEX('PC List'!$C$7:$C$26,MATCH(F5799,'PC List'!$B$7:$B$26,0))</f>
        <v>Down</v>
      </c>
      <c r="J5799" s="51" t="s">
        <v>864</v>
      </c>
      <c r="K5799" s="171">
        <f>PR24_Perf!K18044</f>
        <v>2.092780560237565E-2</v>
      </c>
    </row>
    <row r="5800" spans="1:11" s="35" customFormat="1" hidden="1" outlineLevel="1">
      <c r="A5800" s="75"/>
      <c r="E5800" s="51" t="s">
        <v>98</v>
      </c>
      <c r="F5800" s="51" t="s">
        <v>403</v>
      </c>
      <c r="G5800" s="51" t="s">
        <v>908</v>
      </c>
      <c r="H5800" s="51" t="s">
        <v>176</v>
      </c>
      <c r="I5800" s="35" t="str">
        <f>INDEX('PC List'!$C$7:$C$26,MATCH(F5800,'PC List'!$B$7:$B$26,0))</f>
        <v>Down</v>
      </c>
      <c r="J5800" s="51" t="s">
        <v>865</v>
      </c>
      <c r="K5800" s="171">
        <f>PR24_Perf!K18045</f>
        <v>1.8334472980073787E-2</v>
      </c>
    </row>
    <row r="5801" spans="1:11" s="35" customFormat="1" hidden="1" outlineLevel="1">
      <c r="A5801" s="75"/>
      <c r="E5801" s="51" t="s">
        <v>98</v>
      </c>
      <c r="F5801" s="51" t="s">
        <v>403</v>
      </c>
      <c r="G5801" s="51" t="s">
        <v>908</v>
      </c>
      <c r="H5801" s="51" t="s">
        <v>176</v>
      </c>
      <c r="I5801" s="35" t="str">
        <f>INDEX('PC List'!$C$7:$C$26,MATCH(F5801,'PC List'!$B$7:$B$26,0))</f>
        <v>Down</v>
      </c>
      <c r="J5801" s="51" t="s">
        <v>866</v>
      </c>
      <c r="K5801" s="171">
        <f>PR24_Perf!K18046</f>
        <v>1.7689484761021553E-2</v>
      </c>
    </row>
    <row r="5802" spans="1:11" s="35" customFormat="1" hidden="1" outlineLevel="1">
      <c r="A5802" s="75"/>
      <c r="E5802" s="51" t="s">
        <v>98</v>
      </c>
      <c r="F5802" s="51" t="s">
        <v>403</v>
      </c>
      <c r="G5802" s="51" t="s">
        <v>908</v>
      </c>
      <c r="H5802" s="51" t="s">
        <v>176</v>
      </c>
      <c r="I5802" s="35" t="str">
        <f>INDEX('PC List'!$C$7:$C$26,MATCH(F5802,'PC List'!$B$7:$B$26,0))</f>
        <v>Down</v>
      </c>
      <c r="J5802" s="51" t="s">
        <v>867</v>
      </c>
      <c r="K5802" s="171">
        <f>PR24_Perf!K18047</f>
        <v>1.7347310498772341E-2</v>
      </c>
    </row>
    <row r="5803" spans="1:11" s="35" customFormat="1" hidden="1" outlineLevel="1">
      <c r="A5803" s="75"/>
      <c r="E5803" s="51" t="s">
        <v>98</v>
      </c>
      <c r="F5803" s="51" t="s">
        <v>403</v>
      </c>
      <c r="G5803" s="51" t="s">
        <v>908</v>
      </c>
      <c r="H5803" s="51" t="s">
        <v>176</v>
      </c>
      <c r="I5803" s="35" t="str">
        <f>INDEX('PC List'!$C$7:$C$26,MATCH(F5803,'PC List'!$B$7:$B$26,0))</f>
        <v>Down</v>
      </c>
      <c r="J5803" s="51" t="s">
        <v>868</v>
      </c>
      <c r="K5803" s="171">
        <f>PR24_Perf!K18048</f>
        <v>1.6547030671458539E-2</v>
      </c>
    </row>
    <row r="5804" spans="1:11" s="35" customFormat="1" hidden="1" outlineLevel="1">
      <c r="A5804" s="75"/>
      <c r="E5804" s="51"/>
      <c r="F5804" s="51"/>
      <c r="G5804" s="51"/>
      <c r="H5804" s="51"/>
      <c r="J5804" s="121"/>
      <c r="K5804" s="171"/>
    </row>
    <row r="5805" spans="1:11" s="35" customFormat="1" hidden="1" outlineLevel="1">
      <c r="A5805" s="75"/>
      <c r="E5805" s="51" t="s">
        <v>99</v>
      </c>
      <c r="F5805" s="51" t="s">
        <v>403</v>
      </c>
      <c r="G5805" s="51" t="s">
        <v>908</v>
      </c>
      <c r="H5805" s="51" t="s">
        <v>176</v>
      </c>
      <c r="I5805" s="35" t="str">
        <f>INDEX('PC List'!$C$7:$C$26,MATCH(F5805,'PC List'!$B$7:$B$26,0))</f>
        <v>Down</v>
      </c>
      <c r="J5805" s="51" t="s">
        <v>852</v>
      </c>
      <c r="K5805" s="171">
        <f>PR24_Perf!K18050</f>
        <v>3.8073269566423776E-2</v>
      </c>
    </row>
    <row r="5806" spans="1:11" s="35" customFormat="1" hidden="1" outlineLevel="1">
      <c r="A5806" s="75"/>
      <c r="E5806" s="51" t="s">
        <v>99</v>
      </c>
      <c r="F5806" s="51" t="s">
        <v>403</v>
      </c>
      <c r="G5806" s="51" t="s">
        <v>908</v>
      </c>
      <c r="H5806" s="51" t="s">
        <v>176</v>
      </c>
      <c r="I5806" s="35" t="str">
        <f>INDEX('PC List'!$C$7:$C$26,MATCH(F5806,'PC List'!$B$7:$B$26,0))</f>
        <v>Down</v>
      </c>
      <c r="J5806" s="51" t="s">
        <v>853</v>
      </c>
      <c r="K5806" s="171">
        <f>PR24_Perf!K18051</f>
        <v>3.1511270155723352E-2</v>
      </c>
    </row>
    <row r="5807" spans="1:11" s="35" customFormat="1" hidden="1" outlineLevel="1">
      <c r="A5807" s="75"/>
      <c r="E5807" s="51" t="s">
        <v>99</v>
      </c>
      <c r="F5807" s="51" t="s">
        <v>403</v>
      </c>
      <c r="G5807" s="51" t="s">
        <v>908</v>
      </c>
      <c r="H5807" s="51" t="s">
        <v>176</v>
      </c>
      <c r="I5807" s="35" t="str">
        <f>INDEX('PC List'!$C$7:$C$26,MATCH(F5807,'PC List'!$B$7:$B$26,0))</f>
        <v>Down</v>
      </c>
      <c r="J5807" s="51" t="s">
        <v>854</v>
      </c>
      <c r="K5807" s="171">
        <f>PR24_Perf!K18052</f>
        <v>2.8426131274800395E-2</v>
      </c>
    </row>
    <row r="5808" spans="1:11" s="35" customFormat="1" hidden="1" outlineLevel="1">
      <c r="A5808" s="75"/>
      <c r="E5808" s="51" t="s">
        <v>99</v>
      </c>
      <c r="F5808" s="51" t="s">
        <v>403</v>
      </c>
      <c r="G5808" s="51" t="s">
        <v>908</v>
      </c>
      <c r="H5808" s="51" t="s">
        <v>176</v>
      </c>
      <c r="I5808" s="35" t="str">
        <f>INDEX('PC List'!$C$7:$C$26,MATCH(F5808,'PC List'!$B$7:$B$26,0))</f>
        <v>Down</v>
      </c>
      <c r="J5808" s="51" t="s">
        <v>855</v>
      </c>
      <c r="K5808" s="171">
        <f>PR24_Perf!K18053</f>
        <v>2.7264983486556611E-2</v>
      </c>
    </row>
    <row r="5809" spans="1:11" s="35" customFormat="1" hidden="1" outlineLevel="1">
      <c r="A5809" s="75"/>
      <c r="E5809" s="51" t="s">
        <v>99</v>
      </c>
      <c r="F5809" s="51" t="s">
        <v>403</v>
      </c>
      <c r="G5809" s="51" t="s">
        <v>908</v>
      </c>
      <c r="H5809" s="51" t="s">
        <v>176</v>
      </c>
      <c r="I5809" s="35" t="str">
        <f>INDEX('PC List'!$C$7:$C$26,MATCH(F5809,'PC List'!$B$7:$B$26,0))</f>
        <v>Down</v>
      </c>
      <c r="J5809" s="51" t="s">
        <v>856</v>
      </c>
      <c r="K5809" s="171">
        <f>PR24_Perf!K18054</f>
        <v>2.6584353109062001E-2</v>
      </c>
    </row>
    <row r="5810" spans="1:11" s="35" customFormat="1" hidden="1" outlineLevel="1">
      <c r="A5810" s="75"/>
      <c r="E5810" s="51" t="s">
        <v>99</v>
      </c>
      <c r="F5810" s="51" t="s">
        <v>403</v>
      </c>
      <c r="G5810" s="51" t="s">
        <v>908</v>
      </c>
      <c r="H5810" s="51" t="s">
        <v>176</v>
      </c>
      <c r="I5810" s="35" t="str">
        <f>INDEX('PC List'!$C$7:$C$26,MATCH(F5810,'PC List'!$B$7:$B$26,0))</f>
        <v>Down</v>
      </c>
      <c r="J5810" s="51" t="s">
        <v>857</v>
      </c>
      <c r="K5810" s="171">
        <f>PR24_Perf!K18055</f>
        <v>2.5275058092570919E-2</v>
      </c>
    </row>
    <row r="5811" spans="1:11" s="35" customFormat="1" hidden="1" outlineLevel="1">
      <c r="A5811" s="75"/>
      <c r="E5811" s="51" t="s">
        <v>99</v>
      </c>
      <c r="F5811" s="51" t="s">
        <v>403</v>
      </c>
      <c r="G5811" s="51" t="s">
        <v>908</v>
      </c>
      <c r="H5811" s="51" t="s">
        <v>176</v>
      </c>
      <c r="I5811" s="35" t="str">
        <f>INDEX('PC List'!$C$7:$C$26,MATCH(F5811,'PC List'!$B$7:$B$26,0))</f>
        <v>Down</v>
      </c>
      <c r="J5811" s="51" t="s">
        <v>858</v>
      </c>
      <c r="K5811" s="171">
        <f>PR24_Perf!K18056</f>
        <v>2.4136780090737026E-2</v>
      </c>
    </row>
    <row r="5812" spans="1:11" s="35" customFormat="1" hidden="1" outlineLevel="1">
      <c r="A5812" s="75"/>
      <c r="E5812" s="51" t="s">
        <v>99</v>
      </c>
      <c r="F5812" s="51" t="s">
        <v>403</v>
      </c>
      <c r="G5812" s="51" t="s">
        <v>908</v>
      </c>
      <c r="H5812" s="51" t="s">
        <v>176</v>
      </c>
      <c r="I5812" s="35" t="str">
        <f>INDEX('PC List'!$C$7:$C$26,MATCH(F5812,'PC List'!$B$7:$B$26,0))</f>
        <v>Down</v>
      </c>
      <c r="J5812" s="51" t="s">
        <v>859</v>
      </c>
      <c r="K5812" s="171">
        <f>PR24_Perf!K18057</f>
        <v>2.252675274580199E-2</v>
      </c>
    </row>
    <row r="5813" spans="1:11" s="35" customFormat="1" hidden="1" outlineLevel="1">
      <c r="A5813" s="75"/>
      <c r="E5813" s="51" t="s">
        <v>99</v>
      </c>
      <c r="F5813" s="51" t="s">
        <v>403</v>
      </c>
      <c r="G5813" s="51" t="s">
        <v>908</v>
      </c>
      <c r="H5813" s="51" t="s">
        <v>176</v>
      </c>
      <c r="I5813" s="35" t="str">
        <f>INDEX('PC List'!$C$7:$C$26,MATCH(F5813,'PC List'!$B$7:$B$26,0))</f>
        <v>Down</v>
      </c>
      <c r="J5813" s="51" t="s">
        <v>860</v>
      </c>
      <c r="K5813" s="171">
        <f>PR24_Perf!K18058</f>
        <v>2.1399999999999995E-2</v>
      </c>
    </row>
    <row r="5814" spans="1:11" s="35" customFormat="1" hidden="1" outlineLevel="1">
      <c r="A5814" s="75"/>
      <c r="E5814" s="51" t="s">
        <v>99</v>
      </c>
      <c r="F5814" s="51" t="s">
        <v>403</v>
      </c>
      <c r="G5814" s="51" t="s">
        <v>908</v>
      </c>
      <c r="H5814" s="51" t="s">
        <v>176</v>
      </c>
      <c r="I5814" s="35" t="str">
        <f>INDEX('PC List'!$C$7:$C$26,MATCH(F5814,'PC List'!$B$7:$B$26,0))</f>
        <v>Down</v>
      </c>
      <c r="J5814" s="51" t="s">
        <v>861</v>
      </c>
      <c r="K5814" s="171">
        <f>PR24_Perf!K18059</f>
        <v>2.0630285434631454E-2</v>
      </c>
    </row>
    <row r="5815" spans="1:11" s="35" customFormat="1" hidden="1" outlineLevel="1">
      <c r="A5815" s="75"/>
      <c r="E5815" s="51" t="s">
        <v>99</v>
      </c>
      <c r="F5815" s="51" t="s">
        <v>403</v>
      </c>
      <c r="G5815" s="51" t="s">
        <v>908</v>
      </c>
      <c r="H5815" s="51" t="s">
        <v>176</v>
      </c>
      <c r="I5815" s="35" t="str">
        <f>INDEX('PC List'!$C$7:$C$26,MATCH(F5815,'PC List'!$B$7:$B$26,0))</f>
        <v>Down</v>
      </c>
      <c r="J5815" s="51" t="s">
        <v>862</v>
      </c>
      <c r="K5815" s="171">
        <f>PR24_Perf!K18060</f>
        <v>1.8544054872408448E-2</v>
      </c>
    </row>
    <row r="5816" spans="1:11" s="35" customFormat="1" hidden="1" outlineLevel="1">
      <c r="A5816" s="75"/>
      <c r="E5816" s="51" t="s">
        <v>99</v>
      </c>
      <c r="F5816" s="51" t="s">
        <v>403</v>
      </c>
      <c r="G5816" s="51" t="s">
        <v>908</v>
      </c>
      <c r="H5816" s="51" t="s">
        <v>176</v>
      </c>
      <c r="I5816" s="35" t="str">
        <f>INDEX('PC List'!$C$7:$C$26,MATCH(F5816,'PC List'!$B$7:$B$26,0))</f>
        <v>Down</v>
      </c>
      <c r="J5816" s="51" t="s">
        <v>863</v>
      </c>
      <c r="K5816" s="171">
        <f>PR24_Perf!K18061</f>
        <v>1.7424293010041371E-2</v>
      </c>
    </row>
    <row r="5817" spans="1:11" s="35" customFormat="1" hidden="1" outlineLevel="1">
      <c r="A5817" s="75"/>
      <c r="E5817" s="51" t="s">
        <v>99</v>
      </c>
      <c r="F5817" s="51" t="s">
        <v>403</v>
      </c>
      <c r="G5817" s="51" t="s">
        <v>908</v>
      </c>
      <c r="H5817" s="51" t="s">
        <v>176</v>
      </c>
      <c r="I5817" s="35" t="str">
        <f>INDEX('PC List'!$C$7:$C$26,MATCH(F5817,'PC List'!$B$7:$B$26,0))</f>
        <v>Down</v>
      </c>
      <c r="J5817" s="51" t="s">
        <v>864</v>
      </c>
      <c r="K5817" s="171">
        <f>PR24_Perf!K18062</f>
        <v>1.6661273805462756E-2</v>
      </c>
    </row>
    <row r="5818" spans="1:11" s="35" customFormat="1" hidden="1" outlineLevel="1">
      <c r="A5818" s="75"/>
      <c r="E5818" s="51" t="s">
        <v>99</v>
      </c>
      <c r="F5818" s="51" t="s">
        <v>403</v>
      </c>
      <c r="G5818" s="51" t="s">
        <v>908</v>
      </c>
      <c r="H5818" s="51" t="s">
        <v>176</v>
      </c>
      <c r="I5818" s="35" t="str">
        <f>INDEX('PC List'!$C$7:$C$26,MATCH(F5818,'PC List'!$B$7:$B$26,0))</f>
        <v>Down</v>
      </c>
      <c r="J5818" s="51" t="s">
        <v>865</v>
      </c>
      <c r="K5818" s="171">
        <f>PR24_Perf!K18063</f>
        <v>1.459664143502898E-2</v>
      </c>
    </row>
    <row r="5819" spans="1:11" s="35" customFormat="1" hidden="1" outlineLevel="1">
      <c r="A5819" s="75"/>
      <c r="E5819" s="51" t="s">
        <v>99</v>
      </c>
      <c r="F5819" s="51" t="s">
        <v>403</v>
      </c>
      <c r="G5819" s="51" t="s">
        <v>908</v>
      </c>
      <c r="H5819" s="51" t="s">
        <v>176</v>
      </c>
      <c r="I5819" s="35" t="str">
        <f>INDEX('PC List'!$C$7:$C$26,MATCH(F5819,'PC List'!$B$7:$B$26,0))</f>
        <v>Down</v>
      </c>
      <c r="J5819" s="51" t="s">
        <v>866</v>
      </c>
      <c r="K5819" s="171">
        <f>PR24_Perf!K18064</f>
        <v>1.4083146349920431E-2</v>
      </c>
    </row>
    <row r="5820" spans="1:11" s="35" customFormat="1" hidden="1" outlineLevel="1">
      <c r="A5820" s="75"/>
      <c r="E5820" s="51" t="s">
        <v>99</v>
      </c>
      <c r="F5820" s="51" t="s">
        <v>403</v>
      </c>
      <c r="G5820" s="51" t="s">
        <v>908</v>
      </c>
      <c r="H5820" s="51" t="s">
        <v>176</v>
      </c>
      <c r="I5820" s="35" t="str">
        <f>INDEX('PC List'!$C$7:$C$26,MATCH(F5820,'PC List'!$B$7:$B$26,0))</f>
        <v>Down</v>
      </c>
      <c r="J5820" s="51" t="s">
        <v>867</v>
      </c>
      <c r="K5820" s="171">
        <f>PR24_Perf!K18065</f>
        <v>1.3810730828635718E-2</v>
      </c>
    </row>
    <row r="5821" spans="1:11" s="35" customFormat="1" hidden="1" outlineLevel="1">
      <c r="A5821" s="75"/>
      <c r="E5821" s="51" t="s">
        <v>99</v>
      </c>
      <c r="F5821" s="51" t="s">
        <v>403</v>
      </c>
      <c r="G5821" s="51" t="s">
        <v>908</v>
      </c>
      <c r="H5821" s="51" t="s">
        <v>176</v>
      </c>
      <c r="I5821" s="35" t="str">
        <f>INDEX('PC List'!$C$7:$C$26,MATCH(F5821,'PC List'!$B$7:$B$26,0))</f>
        <v>Down</v>
      </c>
      <c r="J5821" s="51" t="s">
        <v>868</v>
      </c>
      <c r="K5821" s="171">
        <f>PR24_Perf!K18066</f>
        <v>1.3173603287545113E-2</v>
      </c>
    </row>
    <row r="5822" spans="1:11" s="35" customFormat="1" collapsed="1">
      <c r="A5822" s="75"/>
      <c r="E5822" s="51"/>
      <c r="F5822" s="51"/>
      <c r="G5822" s="51"/>
      <c r="H5822" s="51"/>
      <c r="J5822" s="121"/>
      <c r="K5822" s="171"/>
    </row>
    <row r="5823" spans="1:11" s="35" customFormat="1">
      <c r="A5823" s="75"/>
      <c r="E5823" s="51" t="s">
        <v>81</v>
      </c>
      <c r="F5823" s="51" t="s">
        <v>404</v>
      </c>
      <c r="G5823" s="51" t="s">
        <v>908</v>
      </c>
      <c r="H5823" s="51" t="s">
        <v>421</v>
      </c>
      <c r="I5823" s="35" t="str">
        <f>INDEX('PC List'!$C$7:$C$26,MATCH(F5823,'PC List'!$B$7:$B$26,0))</f>
        <v>Down</v>
      </c>
      <c r="J5823" s="51" t="s">
        <v>852</v>
      </c>
      <c r="K5823" s="171">
        <f>PR24_Perf!K18068</f>
        <v>6.4635891873500828</v>
      </c>
    </row>
    <row r="5824" spans="1:11" s="35" customFormat="1" hidden="1" outlineLevel="1">
      <c r="A5824" s="75"/>
      <c r="E5824" s="51" t="s">
        <v>81</v>
      </c>
      <c r="F5824" s="51" t="s">
        <v>404</v>
      </c>
      <c r="G5824" s="51" t="s">
        <v>908</v>
      </c>
      <c r="H5824" s="51" t="s">
        <v>421</v>
      </c>
      <c r="I5824" s="35" t="str">
        <f>INDEX('PC List'!$C$7:$C$26,MATCH(F5824,'PC List'!$B$7:$B$26,0))</f>
        <v>Down</v>
      </c>
      <c r="J5824" s="51" t="s">
        <v>853</v>
      </c>
      <c r="K5824" s="171">
        <f>PR24_Perf!K18069</f>
        <v>6.1039897741293911</v>
      </c>
    </row>
    <row r="5825" spans="1:11" s="35" customFormat="1" hidden="1" outlineLevel="1">
      <c r="A5825" s="75"/>
      <c r="E5825" s="51" t="s">
        <v>81</v>
      </c>
      <c r="F5825" s="51" t="s">
        <v>404</v>
      </c>
      <c r="G5825" s="51" t="s">
        <v>908</v>
      </c>
      <c r="H5825" s="51" t="s">
        <v>421</v>
      </c>
      <c r="I5825" s="35" t="str">
        <f>INDEX('PC List'!$C$7:$C$26,MATCH(F5825,'PC List'!$B$7:$B$26,0))</f>
        <v>Down</v>
      </c>
      <c r="J5825" s="51" t="s">
        <v>854</v>
      </c>
      <c r="K5825" s="171">
        <f>PR24_Perf!K18070</f>
        <v>5.8237219168102472</v>
      </c>
    </row>
    <row r="5826" spans="1:11" s="35" customFormat="1" hidden="1" outlineLevel="1">
      <c r="A5826" s="75"/>
      <c r="E5826" s="51" t="s">
        <v>81</v>
      </c>
      <c r="F5826" s="51" t="s">
        <v>404</v>
      </c>
      <c r="G5826" s="51" t="s">
        <v>908</v>
      </c>
      <c r="H5826" s="51" t="s">
        <v>421</v>
      </c>
      <c r="I5826" s="35" t="str">
        <f>INDEX('PC List'!$C$7:$C$26,MATCH(F5826,'PC List'!$B$7:$B$26,0))</f>
        <v>Down</v>
      </c>
      <c r="J5826" s="51" t="s">
        <v>855</v>
      </c>
      <c r="K5826" s="171">
        <f>PR24_Perf!K18071</f>
        <v>5.8039835257255321</v>
      </c>
    </row>
    <row r="5827" spans="1:11" s="35" customFormat="1" hidden="1" outlineLevel="1">
      <c r="A5827" s="75"/>
      <c r="E5827" s="51" t="s">
        <v>81</v>
      </c>
      <c r="F5827" s="51" t="s">
        <v>404</v>
      </c>
      <c r="G5827" s="51" t="s">
        <v>908</v>
      </c>
      <c r="H5827" s="51" t="s">
        <v>421</v>
      </c>
      <c r="I5827" s="35" t="str">
        <f>INDEX('PC List'!$C$7:$C$26,MATCH(F5827,'PC List'!$B$7:$B$26,0))</f>
        <v>Down</v>
      </c>
      <c r="J5827" s="51" t="s">
        <v>856</v>
      </c>
      <c r="K5827" s="171">
        <f>PR24_Perf!K18072</f>
        <v>5.7193656799996555</v>
      </c>
    </row>
    <row r="5828" spans="1:11" s="35" customFormat="1" hidden="1" outlineLevel="1">
      <c r="A5828" s="75"/>
      <c r="E5828" s="51" t="s">
        <v>81</v>
      </c>
      <c r="F5828" s="51" t="s">
        <v>404</v>
      </c>
      <c r="G5828" s="51" t="s">
        <v>908</v>
      </c>
      <c r="H5828" s="51" t="s">
        <v>421</v>
      </c>
      <c r="I5828" s="35" t="str">
        <f>INDEX('PC List'!$C$7:$C$26,MATCH(F5828,'PC List'!$B$7:$B$26,0))</f>
        <v>Down</v>
      </c>
      <c r="J5828" s="51" t="s">
        <v>857</v>
      </c>
      <c r="K5828" s="171">
        <f>PR24_Perf!K18073</f>
        <v>5.6689593971702266</v>
      </c>
    </row>
    <row r="5829" spans="1:11" s="35" customFormat="1" hidden="1" outlineLevel="1">
      <c r="A5829" s="75"/>
      <c r="E5829" s="51" t="s">
        <v>81</v>
      </c>
      <c r="F5829" s="51" t="s">
        <v>404</v>
      </c>
      <c r="G5829" s="51" t="s">
        <v>908</v>
      </c>
      <c r="H5829" s="51" t="s">
        <v>421</v>
      </c>
      <c r="I5829" s="35" t="str">
        <f>INDEX('PC List'!$C$7:$C$26,MATCH(F5829,'PC List'!$B$7:$B$26,0))</f>
        <v>Down</v>
      </c>
      <c r="J5829" s="51" t="s">
        <v>858</v>
      </c>
      <c r="K5829" s="171">
        <f>PR24_Perf!K18074</f>
        <v>5.5610259668234887</v>
      </c>
    </row>
    <row r="5830" spans="1:11" s="35" customFormat="1" hidden="1" outlineLevel="1">
      <c r="A5830" s="75"/>
      <c r="E5830" s="51" t="s">
        <v>81</v>
      </c>
      <c r="F5830" s="51" t="s">
        <v>404</v>
      </c>
      <c r="G5830" s="51" t="s">
        <v>908</v>
      </c>
      <c r="H5830" s="51" t="s">
        <v>421</v>
      </c>
      <c r="I5830" s="35" t="str">
        <f>INDEX('PC List'!$C$7:$C$26,MATCH(F5830,'PC List'!$B$7:$B$26,0))</f>
        <v>Down</v>
      </c>
      <c r="J5830" s="51" t="s">
        <v>859</v>
      </c>
      <c r="K5830" s="171">
        <f>PR24_Perf!K18075</f>
        <v>5.5478352101184294</v>
      </c>
    </row>
    <row r="5831" spans="1:11" s="35" customFormat="1" hidden="1" outlineLevel="1">
      <c r="A5831" s="75"/>
      <c r="E5831" s="51" t="s">
        <v>81</v>
      </c>
      <c r="F5831" s="51" t="s">
        <v>404</v>
      </c>
      <c r="G5831" s="51" t="s">
        <v>908</v>
      </c>
      <c r="H5831" s="51" t="s">
        <v>421</v>
      </c>
      <c r="I5831" s="35" t="str">
        <f>INDEX('PC List'!$C$7:$C$26,MATCH(F5831,'PC List'!$B$7:$B$26,0))</f>
        <v>Down</v>
      </c>
      <c r="J5831" s="51" t="s">
        <v>860</v>
      </c>
      <c r="K5831" s="171">
        <f>PR24_Perf!K18076</f>
        <v>5.5</v>
      </c>
    </row>
    <row r="5832" spans="1:11" s="35" customFormat="1" hidden="1" outlineLevel="1">
      <c r="A5832" s="75"/>
      <c r="E5832" s="51" t="s">
        <v>81</v>
      </c>
      <c r="F5832" s="51" t="s">
        <v>404</v>
      </c>
      <c r="G5832" s="51" t="s">
        <v>908</v>
      </c>
      <c r="H5832" s="51" t="s">
        <v>421</v>
      </c>
      <c r="I5832" s="35" t="str">
        <f>INDEX('PC List'!$C$7:$C$26,MATCH(F5832,'PC List'!$B$7:$B$26,0))</f>
        <v>Down</v>
      </c>
      <c r="J5832" s="51" t="s">
        <v>861</v>
      </c>
      <c r="K5832" s="171">
        <f>PR24_Perf!K18077</f>
        <v>5.4734825050787856</v>
      </c>
    </row>
    <row r="5833" spans="1:11" s="35" customFormat="1" hidden="1" outlineLevel="1">
      <c r="A5833" s="75"/>
      <c r="E5833" s="51" t="s">
        <v>81</v>
      </c>
      <c r="F5833" s="51" t="s">
        <v>404</v>
      </c>
      <c r="G5833" s="51" t="s">
        <v>908</v>
      </c>
      <c r="H5833" s="51" t="s">
        <v>421</v>
      </c>
      <c r="I5833" s="35" t="str">
        <f>INDEX('PC List'!$C$7:$C$26,MATCH(F5833,'PC List'!$B$7:$B$26,0))</f>
        <v>Down</v>
      </c>
      <c r="J5833" s="51" t="s">
        <v>862</v>
      </c>
      <c r="K5833" s="171">
        <f>PR24_Perf!K18078</f>
        <v>5.4530345410593162</v>
      </c>
    </row>
    <row r="5834" spans="1:11" s="35" customFormat="1" hidden="1" outlineLevel="1">
      <c r="A5834" s="75"/>
      <c r="E5834" s="51" t="s">
        <v>81</v>
      </c>
      <c r="F5834" s="51" t="s">
        <v>404</v>
      </c>
      <c r="G5834" s="51" t="s">
        <v>908</v>
      </c>
      <c r="H5834" s="51" t="s">
        <v>421</v>
      </c>
      <c r="I5834" s="35" t="str">
        <f>INDEX('PC List'!$C$7:$C$26,MATCH(F5834,'PC List'!$B$7:$B$26,0))</f>
        <v>Down</v>
      </c>
      <c r="J5834" s="51" t="s">
        <v>863</v>
      </c>
      <c r="K5834" s="171">
        <f>PR24_Perf!K18079</f>
        <v>5.4213384714423132</v>
      </c>
    </row>
    <row r="5835" spans="1:11" s="35" customFormat="1" hidden="1" outlineLevel="1">
      <c r="A5835" s="75"/>
      <c r="E5835" s="51" t="s">
        <v>81</v>
      </c>
      <c r="F5835" s="51" t="s">
        <v>404</v>
      </c>
      <c r="G5835" s="51" t="s">
        <v>908</v>
      </c>
      <c r="H5835" s="51" t="s">
        <v>421</v>
      </c>
      <c r="I5835" s="35" t="str">
        <f>INDEX('PC List'!$C$7:$C$26,MATCH(F5835,'PC List'!$B$7:$B$26,0))</f>
        <v>Down</v>
      </c>
      <c r="J5835" s="51" t="s">
        <v>864</v>
      </c>
      <c r="K5835" s="171">
        <f>PR24_Perf!K18080</f>
        <v>5.2899947753410741</v>
      </c>
    </row>
    <row r="5836" spans="1:11" s="35" customFormat="1" hidden="1" outlineLevel="1">
      <c r="A5836" s="75"/>
      <c r="E5836" s="51" t="s">
        <v>81</v>
      </c>
      <c r="F5836" s="51" t="s">
        <v>404</v>
      </c>
      <c r="G5836" s="51" t="s">
        <v>908</v>
      </c>
      <c r="H5836" s="51" t="s">
        <v>421</v>
      </c>
      <c r="I5836" s="35" t="str">
        <f>INDEX('PC List'!$C$7:$C$26,MATCH(F5836,'PC List'!$B$7:$B$26,0))</f>
        <v>Down</v>
      </c>
      <c r="J5836" s="51" t="s">
        <v>865</v>
      </c>
      <c r="K5836" s="171">
        <f>PR24_Perf!K18081</f>
        <v>5.162349923787966</v>
      </c>
    </row>
    <row r="5837" spans="1:11" s="35" customFormat="1" hidden="1" outlineLevel="1">
      <c r="A5837" s="75"/>
      <c r="E5837" s="51" t="s">
        <v>81</v>
      </c>
      <c r="F5837" s="51" t="s">
        <v>404</v>
      </c>
      <c r="G5837" s="51" t="s">
        <v>908</v>
      </c>
      <c r="H5837" s="51" t="s">
        <v>421</v>
      </c>
      <c r="I5837" s="35" t="str">
        <f>INDEX('PC List'!$C$7:$C$26,MATCH(F5837,'PC List'!$B$7:$B$26,0))</f>
        <v>Down</v>
      </c>
      <c r="J5837" s="51" t="s">
        <v>866</v>
      </c>
      <c r="K5837" s="171">
        <f>PR24_Perf!K18082</f>
        <v>5.0524002706201161</v>
      </c>
    </row>
    <row r="5838" spans="1:11" s="35" customFormat="1" hidden="1" outlineLevel="1">
      <c r="A5838" s="75"/>
      <c r="E5838" s="51" t="s">
        <v>81</v>
      </c>
      <c r="F5838" s="51" t="s">
        <v>404</v>
      </c>
      <c r="G5838" s="51" t="s">
        <v>908</v>
      </c>
      <c r="H5838" s="51" t="s">
        <v>421</v>
      </c>
      <c r="I5838" s="35" t="str">
        <f>INDEX('PC List'!$C$7:$C$26,MATCH(F5838,'PC List'!$B$7:$B$26,0))</f>
        <v>Down</v>
      </c>
      <c r="J5838" s="51" t="s">
        <v>867</v>
      </c>
      <c r="K5838" s="171">
        <f>PR24_Perf!K18083</f>
        <v>4.3410007328641456</v>
      </c>
    </row>
    <row r="5839" spans="1:11" s="35" customFormat="1" hidden="1" outlineLevel="1">
      <c r="A5839" s="75"/>
      <c r="E5839" s="51" t="s">
        <v>81</v>
      </c>
      <c r="F5839" s="51" t="s">
        <v>404</v>
      </c>
      <c r="G5839" s="51" t="s">
        <v>908</v>
      </c>
      <c r="H5839" s="51" t="s">
        <v>421</v>
      </c>
      <c r="I5839" s="35" t="str">
        <f>INDEX('PC List'!$C$7:$C$26,MATCH(F5839,'PC List'!$B$7:$B$26,0))</f>
        <v>Down</v>
      </c>
      <c r="J5839" s="51" t="s">
        <v>868</v>
      </c>
      <c r="K5839" s="171">
        <f>PR24_Perf!K18084</f>
        <v>3.9091121107509554</v>
      </c>
    </row>
    <row r="5840" spans="1:11" s="35" customFormat="1" hidden="1" outlineLevel="1">
      <c r="A5840" s="75"/>
      <c r="E5840" s="51"/>
      <c r="F5840" s="51"/>
      <c r="G5840" s="51"/>
      <c r="H5840" s="51"/>
      <c r="J5840" s="121"/>
      <c r="K5840" s="171"/>
    </row>
    <row r="5841" spans="1:11" s="35" customFormat="1" hidden="1" outlineLevel="1">
      <c r="A5841" s="75"/>
      <c r="E5841" s="51" t="s">
        <v>84</v>
      </c>
      <c r="F5841" s="51" t="s">
        <v>404</v>
      </c>
      <c r="G5841" s="51" t="s">
        <v>908</v>
      </c>
      <c r="H5841" s="51" t="s">
        <v>421</v>
      </c>
      <c r="I5841" s="35" t="str">
        <f>INDEX('PC List'!$C$7:$C$26,MATCH(F5841,'PC List'!$B$7:$B$26,0))</f>
        <v>Down</v>
      </c>
      <c r="J5841" s="51" t="s">
        <v>852</v>
      </c>
      <c r="K5841" s="171">
        <f>PR24_Perf!K18086</f>
        <v>8.2851461401487416</v>
      </c>
    </row>
    <row r="5842" spans="1:11" s="35" customFormat="1" hidden="1" outlineLevel="1">
      <c r="A5842" s="75"/>
      <c r="E5842" s="51" t="s">
        <v>84</v>
      </c>
      <c r="F5842" s="51" t="s">
        <v>404</v>
      </c>
      <c r="G5842" s="51" t="s">
        <v>908</v>
      </c>
      <c r="H5842" s="51" t="s">
        <v>421</v>
      </c>
      <c r="I5842" s="35" t="str">
        <f>INDEX('PC List'!$C$7:$C$26,MATCH(F5842,'PC List'!$B$7:$B$26,0))</f>
        <v>Down</v>
      </c>
      <c r="J5842" s="51" t="s">
        <v>853</v>
      </c>
      <c r="K5842" s="171">
        <f>PR24_Perf!K18087</f>
        <v>7.8242050741113101</v>
      </c>
    </row>
    <row r="5843" spans="1:11" s="35" customFormat="1" hidden="1" outlineLevel="1">
      <c r="A5843" s="75"/>
      <c r="E5843" s="51" t="s">
        <v>84</v>
      </c>
      <c r="F5843" s="51" t="s">
        <v>404</v>
      </c>
      <c r="G5843" s="51" t="s">
        <v>908</v>
      </c>
      <c r="H5843" s="51" t="s">
        <v>421</v>
      </c>
      <c r="I5843" s="35" t="str">
        <f>INDEX('PC List'!$C$7:$C$26,MATCH(F5843,'PC List'!$B$7:$B$26,0))</f>
        <v>Down</v>
      </c>
      <c r="J5843" s="51" t="s">
        <v>854</v>
      </c>
      <c r="K5843" s="171">
        <f>PR24_Perf!K18088</f>
        <v>7.4649526388204075</v>
      </c>
    </row>
    <row r="5844" spans="1:11" s="35" customFormat="1" hidden="1" outlineLevel="1">
      <c r="A5844" s="75"/>
      <c r="E5844" s="51" t="s">
        <v>84</v>
      </c>
      <c r="F5844" s="51" t="s">
        <v>404</v>
      </c>
      <c r="G5844" s="51" t="s">
        <v>908</v>
      </c>
      <c r="H5844" s="51" t="s">
        <v>421</v>
      </c>
      <c r="I5844" s="35" t="str">
        <f>INDEX('PC List'!$C$7:$C$26,MATCH(F5844,'PC List'!$B$7:$B$26,0))</f>
        <v>Down</v>
      </c>
      <c r="J5844" s="51" t="s">
        <v>855</v>
      </c>
      <c r="K5844" s="171">
        <f>PR24_Perf!K18089</f>
        <v>7.4396516102481822</v>
      </c>
    </row>
    <row r="5845" spans="1:11" s="35" customFormat="1" hidden="1" outlineLevel="1">
      <c r="A5845" s="75"/>
      <c r="E5845" s="51" t="s">
        <v>84</v>
      </c>
      <c r="F5845" s="51" t="s">
        <v>404</v>
      </c>
      <c r="G5845" s="51" t="s">
        <v>908</v>
      </c>
      <c r="H5845" s="51" t="s">
        <v>421</v>
      </c>
      <c r="I5845" s="35" t="str">
        <f>INDEX('PC List'!$C$7:$C$26,MATCH(F5845,'PC List'!$B$7:$B$26,0))</f>
        <v>Down</v>
      </c>
      <c r="J5845" s="51" t="s">
        <v>856</v>
      </c>
      <c r="K5845" s="171">
        <f>PR24_Perf!K18090</f>
        <v>7.3311869170904664</v>
      </c>
    </row>
    <row r="5846" spans="1:11" s="35" customFormat="1" hidden="1" outlineLevel="1">
      <c r="A5846" s="75"/>
      <c r="E5846" s="51" t="s">
        <v>84</v>
      </c>
      <c r="F5846" s="51" t="s">
        <v>404</v>
      </c>
      <c r="G5846" s="51" t="s">
        <v>908</v>
      </c>
      <c r="H5846" s="51" t="s">
        <v>421</v>
      </c>
      <c r="I5846" s="35" t="str">
        <f>INDEX('PC List'!$C$7:$C$26,MATCH(F5846,'PC List'!$B$7:$B$26,0))</f>
        <v>Down</v>
      </c>
      <c r="J5846" s="51" t="s">
        <v>857</v>
      </c>
      <c r="K5846" s="171">
        <f>PR24_Perf!K18091</f>
        <v>7.2665752272818356</v>
      </c>
    </row>
    <row r="5847" spans="1:11" s="35" customFormat="1" hidden="1" outlineLevel="1">
      <c r="A5847" s="75"/>
      <c r="E5847" s="51" t="s">
        <v>84</v>
      </c>
      <c r="F5847" s="51" t="s">
        <v>404</v>
      </c>
      <c r="G5847" s="51" t="s">
        <v>908</v>
      </c>
      <c r="H5847" s="51" t="s">
        <v>421</v>
      </c>
      <c r="I5847" s="35" t="str">
        <f>INDEX('PC List'!$C$7:$C$26,MATCH(F5847,'PC List'!$B$7:$B$26,0))</f>
        <v>Down</v>
      </c>
      <c r="J5847" s="51" t="s">
        <v>858</v>
      </c>
      <c r="K5847" s="171">
        <f>PR24_Perf!K18092</f>
        <v>7.1282241938373803</v>
      </c>
    </row>
    <row r="5848" spans="1:11" s="35" customFormat="1" hidden="1" outlineLevel="1">
      <c r="A5848" s="75"/>
      <c r="E5848" s="51" t="s">
        <v>84</v>
      </c>
      <c r="F5848" s="51" t="s">
        <v>404</v>
      </c>
      <c r="G5848" s="51" t="s">
        <v>908</v>
      </c>
      <c r="H5848" s="51" t="s">
        <v>421</v>
      </c>
      <c r="I5848" s="35" t="str">
        <f>INDEX('PC List'!$C$7:$C$26,MATCH(F5848,'PC List'!$B$7:$B$26,0))</f>
        <v>Down</v>
      </c>
      <c r="J5848" s="51" t="s">
        <v>859</v>
      </c>
      <c r="K5848" s="171">
        <f>PR24_Perf!K18093</f>
        <v>7.1113160420608965</v>
      </c>
    </row>
    <row r="5849" spans="1:11" s="35" customFormat="1" hidden="1" outlineLevel="1">
      <c r="A5849" s="75"/>
      <c r="E5849" s="51" t="s">
        <v>84</v>
      </c>
      <c r="F5849" s="51" t="s">
        <v>404</v>
      </c>
      <c r="G5849" s="51" t="s">
        <v>908</v>
      </c>
      <c r="H5849" s="51" t="s">
        <v>421</v>
      </c>
      <c r="I5849" s="35" t="str">
        <f>INDEX('PC List'!$C$7:$C$26,MATCH(F5849,'PC List'!$B$7:$B$26,0))</f>
        <v>Down</v>
      </c>
      <c r="J5849" s="51" t="s">
        <v>860</v>
      </c>
      <c r="K5849" s="171">
        <f>PR24_Perf!K18094</f>
        <v>7.05</v>
      </c>
    </row>
    <row r="5850" spans="1:11" s="35" customFormat="1" hidden="1" outlineLevel="1">
      <c r="A5850" s="75"/>
      <c r="E5850" s="51" t="s">
        <v>84</v>
      </c>
      <c r="F5850" s="51" t="s">
        <v>404</v>
      </c>
      <c r="G5850" s="51" t="s">
        <v>908</v>
      </c>
      <c r="H5850" s="51" t="s">
        <v>421</v>
      </c>
      <c r="I5850" s="35" t="str">
        <f>INDEX('PC List'!$C$7:$C$26,MATCH(F5850,'PC List'!$B$7:$B$26,0))</f>
        <v>Down</v>
      </c>
      <c r="J5850" s="51" t="s">
        <v>861</v>
      </c>
      <c r="K5850" s="171">
        <f>PR24_Perf!K18095</f>
        <v>7.0160093928737162</v>
      </c>
    </row>
    <row r="5851" spans="1:11" s="35" customFormat="1" hidden="1" outlineLevel="1">
      <c r="A5851" s="75"/>
      <c r="E5851" s="51" t="s">
        <v>84</v>
      </c>
      <c r="F5851" s="51" t="s">
        <v>404</v>
      </c>
      <c r="G5851" s="51" t="s">
        <v>908</v>
      </c>
      <c r="H5851" s="51" t="s">
        <v>421</v>
      </c>
      <c r="I5851" s="35" t="str">
        <f>INDEX('PC List'!$C$7:$C$26,MATCH(F5851,'PC List'!$B$7:$B$26,0))</f>
        <v>Down</v>
      </c>
      <c r="J5851" s="51" t="s">
        <v>862</v>
      </c>
      <c r="K5851" s="171">
        <f>PR24_Perf!K18096</f>
        <v>6.9897988208123953</v>
      </c>
    </row>
    <row r="5852" spans="1:11" s="35" customFormat="1" hidden="1" outlineLevel="1">
      <c r="A5852" s="75"/>
      <c r="E5852" s="51" t="s">
        <v>84</v>
      </c>
      <c r="F5852" s="51" t="s">
        <v>404</v>
      </c>
      <c r="G5852" s="51" t="s">
        <v>908</v>
      </c>
      <c r="H5852" s="51" t="s">
        <v>421</v>
      </c>
      <c r="I5852" s="35" t="str">
        <f>INDEX('PC List'!$C$7:$C$26,MATCH(F5852,'PC List'!$B$7:$B$26,0))</f>
        <v>Down</v>
      </c>
      <c r="J5852" s="51" t="s">
        <v>863</v>
      </c>
      <c r="K5852" s="171">
        <f>PR24_Perf!K18097</f>
        <v>6.9491702224851464</v>
      </c>
    </row>
    <row r="5853" spans="1:11" s="35" customFormat="1" hidden="1" outlineLevel="1">
      <c r="A5853" s="75"/>
      <c r="E5853" s="51" t="s">
        <v>84</v>
      </c>
      <c r="F5853" s="51" t="s">
        <v>404</v>
      </c>
      <c r="G5853" s="51" t="s">
        <v>908</v>
      </c>
      <c r="H5853" s="51" t="s">
        <v>421</v>
      </c>
      <c r="I5853" s="35" t="str">
        <f>INDEX('PC List'!$C$7:$C$26,MATCH(F5853,'PC List'!$B$7:$B$26,0))</f>
        <v>Down</v>
      </c>
      <c r="J5853" s="51" t="s">
        <v>864</v>
      </c>
      <c r="K5853" s="171">
        <f>PR24_Perf!K18098</f>
        <v>6.7808114847553762</v>
      </c>
    </row>
    <row r="5854" spans="1:11" s="35" customFormat="1" hidden="1" outlineLevel="1">
      <c r="A5854" s="75"/>
      <c r="E5854" s="51" t="s">
        <v>84</v>
      </c>
      <c r="F5854" s="51" t="s">
        <v>404</v>
      </c>
      <c r="G5854" s="51" t="s">
        <v>908</v>
      </c>
      <c r="H5854" s="51" t="s">
        <v>421</v>
      </c>
      <c r="I5854" s="35" t="str">
        <f>INDEX('PC List'!$C$7:$C$26,MATCH(F5854,'PC List'!$B$7:$B$26,0))</f>
        <v>Down</v>
      </c>
      <c r="J5854" s="51" t="s">
        <v>865</v>
      </c>
      <c r="K5854" s="171">
        <f>PR24_Perf!K18099</f>
        <v>6.6171939932191206</v>
      </c>
    </row>
    <row r="5855" spans="1:11" s="35" customFormat="1" hidden="1" outlineLevel="1">
      <c r="A5855" s="75"/>
      <c r="E5855" s="51" t="s">
        <v>84</v>
      </c>
      <c r="F5855" s="51" t="s">
        <v>404</v>
      </c>
      <c r="G5855" s="51" t="s">
        <v>908</v>
      </c>
      <c r="H5855" s="51" t="s">
        <v>421</v>
      </c>
      <c r="I5855" s="35" t="str">
        <f>INDEX('PC List'!$C$7:$C$26,MATCH(F5855,'PC List'!$B$7:$B$26,0))</f>
        <v>Down</v>
      </c>
      <c r="J5855" s="51" t="s">
        <v>866</v>
      </c>
      <c r="K5855" s="171">
        <f>PR24_Perf!K18100</f>
        <v>6.4762585287039665</v>
      </c>
    </row>
    <row r="5856" spans="1:11" s="35" customFormat="1" hidden="1" outlineLevel="1">
      <c r="A5856" s="75"/>
      <c r="E5856" s="51" t="s">
        <v>84</v>
      </c>
      <c r="F5856" s="51" t="s">
        <v>404</v>
      </c>
      <c r="G5856" s="51" t="s">
        <v>908</v>
      </c>
      <c r="H5856" s="51" t="s">
        <v>421</v>
      </c>
      <c r="I5856" s="35" t="str">
        <f>INDEX('PC List'!$C$7:$C$26,MATCH(F5856,'PC List'!$B$7:$B$26,0))</f>
        <v>Down</v>
      </c>
      <c r="J5856" s="51" t="s">
        <v>867</v>
      </c>
      <c r="K5856" s="171">
        <f>PR24_Perf!K18101</f>
        <v>5.5643736666713135</v>
      </c>
    </row>
    <row r="5857" spans="1:11" s="35" customFormat="1" hidden="1" outlineLevel="1">
      <c r="A5857" s="75"/>
      <c r="E5857" s="51" t="s">
        <v>84</v>
      </c>
      <c r="F5857" s="51" t="s">
        <v>404</v>
      </c>
      <c r="G5857" s="51" t="s">
        <v>908</v>
      </c>
      <c r="H5857" s="51" t="s">
        <v>421</v>
      </c>
      <c r="I5857" s="35" t="str">
        <f>INDEX('PC List'!$C$7:$C$26,MATCH(F5857,'PC List'!$B$7:$B$26,0))</f>
        <v>Down</v>
      </c>
      <c r="J5857" s="51" t="s">
        <v>868</v>
      </c>
      <c r="K5857" s="171">
        <f>PR24_Perf!K18102</f>
        <v>5.0107709783262244</v>
      </c>
    </row>
    <row r="5858" spans="1:11" s="35" customFormat="1" hidden="1" outlineLevel="1">
      <c r="A5858" s="75"/>
      <c r="E5858" s="51"/>
      <c r="F5858" s="51"/>
      <c r="G5858" s="51"/>
      <c r="H5858" s="51"/>
      <c r="J5858" s="121"/>
      <c r="K5858" s="171"/>
    </row>
    <row r="5859" spans="1:11" s="35" customFormat="1" hidden="1" outlineLevel="1">
      <c r="A5859" s="75"/>
      <c r="E5859" s="51" t="s">
        <v>85</v>
      </c>
      <c r="F5859" s="51" t="s">
        <v>404</v>
      </c>
      <c r="G5859" s="51" t="s">
        <v>908</v>
      </c>
      <c r="H5859" s="51" t="s">
        <v>421</v>
      </c>
      <c r="I5859" s="35" t="str">
        <f>INDEX('PC List'!$C$7:$C$26,MATCH(F5859,'PC List'!$B$7:$B$26,0))</f>
        <v>Down</v>
      </c>
      <c r="J5859" s="51" t="s">
        <v>852</v>
      </c>
      <c r="K5859" s="171">
        <f>PR24_Perf!K18104</f>
        <v>10.155760439486922</v>
      </c>
    </row>
    <row r="5860" spans="1:11" s="35" customFormat="1" hidden="1" outlineLevel="1">
      <c r="A5860" s="75"/>
      <c r="E5860" s="51" t="s">
        <v>85</v>
      </c>
      <c r="F5860" s="51" t="s">
        <v>404</v>
      </c>
      <c r="G5860" s="51" t="s">
        <v>908</v>
      </c>
      <c r="H5860" s="51" t="s">
        <v>421</v>
      </c>
      <c r="I5860" s="35" t="str">
        <f>INDEX('PC List'!$C$7:$C$26,MATCH(F5860,'PC List'!$B$7:$B$26,0))</f>
        <v>Down</v>
      </c>
      <c r="J5860" s="51" t="s">
        <v>853</v>
      </c>
      <c r="K5860" s="171">
        <f>PR24_Perf!K18105</f>
        <v>8.6792326716706718</v>
      </c>
    </row>
    <row r="5861" spans="1:11" s="35" customFormat="1" hidden="1" outlineLevel="1">
      <c r="A5861" s="75"/>
      <c r="E5861" s="51" t="s">
        <v>85</v>
      </c>
      <c r="F5861" s="51" t="s">
        <v>404</v>
      </c>
      <c r="G5861" s="51" t="s">
        <v>908</v>
      </c>
      <c r="H5861" s="51" t="s">
        <v>421</v>
      </c>
      <c r="I5861" s="35" t="str">
        <f>INDEX('PC List'!$C$7:$C$26,MATCH(F5861,'PC List'!$B$7:$B$26,0))</f>
        <v>Down</v>
      </c>
      <c r="J5861" s="51" t="s">
        <v>854</v>
      </c>
      <c r="K5861" s="171">
        <f>PR24_Perf!K18106</f>
        <v>8.0412212159203005</v>
      </c>
    </row>
    <row r="5862" spans="1:11" s="35" customFormat="1" hidden="1" outlineLevel="1">
      <c r="A5862" s="75"/>
      <c r="E5862" s="51" t="s">
        <v>85</v>
      </c>
      <c r="F5862" s="51" t="s">
        <v>404</v>
      </c>
      <c r="G5862" s="51" t="s">
        <v>908</v>
      </c>
      <c r="H5862" s="51" t="s">
        <v>421</v>
      </c>
      <c r="I5862" s="35" t="str">
        <f>INDEX('PC List'!$C$7:$C$26,MATCH(F5862,'PC List'!$B$7:$B$26,0))</f>
        <v>Down</v>
      </c>
      <c r="J5862" s="51" t="s">
        <v>855</v>
      </c>
      <c r="K5862" s="171">
        <f>PR24_Perf!K18107</f>
        <v>7.3673897518774716</v>
      </c>
    </row>
    <row r="5863" spans="1:11" s="35" customFormat="1" hidden="1" outlineLevel="1">
      <c r="A5863" s="75"/>
      <c r="E5863" s="51" t="s">
        <v>85</v>
      </c>
      <c r="F5863" s="51" t="s">
        <v>404</v>
      </c>
      <c r="G5863" s="51" t="s">
        <v>908</v>
      </c>
      <c r="H5863" s="51" t="s">
        <v>421</v>
      </c>
      <c r="I5863" s="35" t="str">
        <f>INDEX('PC List'!$C$7:$C$26,MATCH(F5863,'PC List'!$B$7:$B$26,0))</f>
        <v>Down</v>
      </c>
      <c r="J5863" s="51" t="s">
        <v>856</v>
      </c>
      <c r="K5863" s="171">
        <f>PR24_Perf!K18108</f>
        <v>7.3348908626815117</v>
      </c>
    </row>
    <row r="5864" spans="1:11" s="35" customFormat="1" hidden="1" outlineLevel="1">
      <c r="A5864" s="75"/>
      <c r="E5864" s="51" t="s">
        <v>85</v>
      </c>
      <c r="F5864" s="51" t="s">
        <v>404</v>
      </c>
      <c r="G5864" s="51" t="s">
        <v>908</v>
      </c>
      <c r="H5864" s="51" t="s">
        <v>421</v>
      </c>
      <c r="I5864" s="35" t="str">
        <f>INDEX('PC List'!$C$7:$C$26,MATCH(F5864,'PC List'!$B$7:$B$26,0))</f>
        <v>Down</v>
      </c>
      <c r="J5864" s="51" t="s">
        <v>857</v>
      </c>
      <c r="K5864" s="171">
        <f>PR24_Perf!K18109</f>
        <v>7.2793626942639733</v>
      </c>
    </row>
    <row r="5865" spans="1:11" s="35" customFormat="1" hidden="1" outlineLevel="1">
      <c r="A5865" s="75"/>
      <c r="E5865" s="51" t="s">
        <v>85</v>
      </c>
      <c r="F5865" s="51" t="s">
        <v>404</v>
      </c>
      <c r="G5865" s="51" t="s">
        <v>908</v>
      </c>
      <c r="H5865" s="51" t="s">
        <v>421</v>
      </c>
      <c r="I5865" s="35" t="str">
        <f>INDEX('PC List'!$C$7:$C$26,MATCH(F5865,'PC List'!$B$7:$B$26,0))</f>
        <v>Down</v>
      </c>
      <c r="J5865" s="51" t="s">
        <v>858</v>
      </c>
      <c r="K5865" s="171">
        <f>PR24_Perf!K18110</f>
        <v>7.1750374066380402</v>
      </c>
    </row>
    <row r="5866" spans="1:11" s="35" customFormat="1" hidden="1" outlineLevel="1">
      <c r="A5866" s="75"/>
      <c r="E5866" s="51" t="s">
        <v>85</v>
      </c>
      <c r="F5866" s="51" t="s">
        <v>404</v>
      </c>
      <c r="G5866" s="51" t="s">
        <v>908</v>
      </c>
      <c r="H5866" s="51" t="s">
        <v>421</v>
      </c>
      <c r="I5866" s="35" t="str">
        <f>INDEX('PC List'!$C$7:$C$26,MATCH(F5866,'PC List'!$B$7:$B$26,0))</f>
        <v>Down</v>
      </c>
      <c r="J5866" s="51" t="s">
        <v>859</v>
      </c>
      <c r="K5866" s="171">
        <f>PR24_Perf!K18111</f>
        <v>7.0157569121342362</v>
      </c>
    </row>
    <row r="5867" spans="1:11" s="35" customFormat="1" hidden="1" outlineLevel="1">
      <c r="A5867" s="75"/>
      <c r="E5867" s="51" t="s">
        <v>85</v>
      </c>
      <c r="F5867" s="51" t="s">
        <v>404</v>
      </c>
      <c r="G5867" s="51" t="s">
        <v>908</v>
      </c>
      <c r="H5867" s="51" t="s">
        <v>421</v>
      </c>
      <c r="I5867" s="35" t="str">
        <f>INDEX('PC List'!$C$7:$C$26,MATCH(F5867,'PC List'!$B$7:$B$26,0))</f>
        <v>Down</v>
      </c>
      <c r="J5867" s="51" t="s">
        <v>860</v>
      </c>
      <c r="K5867" s="171">
        <f>PR24_Perf!K18112</f>
        <v>7</v>
      </c>
    </row>
    <row r="5868" spans="1:11" s="35" customFormat="1" hidden="1" outlineLevel="1">
      <c r="A5868" s="75"/>
      <c r="E5868" s="51" t="s">
        <v>85</v>
      </c>
      <c r="F5868" s="51" t="s">
        <v>404</v>
      </c>
      <c r="G5868" s="51" t="s">
        <v>908</v>
      </c>
      <c r="H5868" s="51" t="s">
        <v>421</v>
      </c>
      <c r="I5868" s="35" t="str">
        <f>INDEX('PC List'!$C$7:$C$26,MATCH(F5868,'PC List'!$B$7:$B$26,0))</f>
        <v>Down</v>
      </c>
      <c r="J5868" s="51" t="s">
        <v>861</v>
      </c>
      <c r="K5868" s="171">
        <f>PR24_Perf!K18113</f>
        <v>6.9350247555371887</v>
      </c>
    </row>
    <row r="5869" spans="1:11" s="35" customFormat="1" hidden="1" outlineLevel="1">
      <c r="A5869" s="75"/>
      <c r="E5869" s="51" t="s">
        <v>85</v>
      </c>
      <c r="F5869" s="51" t="s">
        <v>404</v>
      </c>
      <c r="G5869" s="51" t="s">
        <v>908</v>
      </c>
      <c r="H5869" s="51" t="s">
        <v>421</v>
      </c>
      <c r="I5869" s="35" t="str">
        <f>INDEX('PC List'!$C$7:$C$26,MATCH(F5869,'PC List'!$B$7:$B$26,0))</f>
        <v>Down</v>
      </c>
      <c r="J5869" s="51" t="s">
        <v>862</v>
      </c>
      <c r="K5869" s="171">
        <f>PR24_Perf!K18114</f>
        <v>6.9007753883064913</v>
      </c>
    </row>
    <row r="5870" spans="1:11" s="35" customFormat="1" hidden="1" outlineLevel="1">
      <c r="A5870" s="75"/>
      <c r="E5870" s="51" t="s">
        <v>85</v>
      </c>
      <c r="F5870" s="51" t="s">
        <v>404</v>
      </c>
      <c r="G5870" s="51" t="s">
        <v>908</v>
      </c>
      <c r="H5870" s="51" t="s">
        <v>421</v>
      </c>
      <c r="I5870" s="35" t="str">
        <f>INDEX('PC List'!$C$7:$C$26,MATCH(F5870,'PC List'!$B$7:$B$26,0))</f>
        <v>Down</v>
      </c>
      <c r="J5870" s="51" t="s">
        <v>863</v>
      </c>
      <c r="K5870" s="171">
        <f>PR24_Perf!K18115</f>
        <v>6.853136442759423</v>
      </c>
    </row>
    <row r="5871" spans="1:11" s="35" customFormat="1" hidden="1" outlineLevel="1">
      <c r="A5871" s="75"/>
      <c r="E5871" s="51" t="s">
        <v>85</v>
      </c>
      <c r="F5871" s="51" t="s">
        <v>404</v>
      </c>
      <c r="G5871" s="51" t="s">
        <v>908</v>
      </c>
      <c r="H5871" s="51" t="s">
        <v>421</v>
      </c>
      <c r="I5871" s="35" t="str">
        <f>INDEX('PC List'!$C$7:$C$26,MATCH(F5871,'PC List'!$B$7:$B$26,0))</f>
        <v>Down</v>
      </c>
      <c r="J5871" s="51" t="s">
        <v>864</v>
      </c>
      <c r="K5871" s="171">
        <f>PR24_Perf!K18116</f>
        <v>6.7778333835890407</v>
      </c>
    </row>
    <row r="5872" spans="1:11" s="35" customFormat="1" hidden="1" outlineLevel="1">
      <c r="A5872" s="75"/>
      <c r="E5872" s="51" t="s">
        <v>85</v>
      </c>
      <c r="F5872" s="51" t="s">
        <v>404</v>
      </c>
      <c r="G5872" s="51" t="s">
        <v>908</v>
      </c>
      <c r="H5872" s="51" t="s">
        <v>421</v>
      </c>
      <c r="I5872" s="35" t="str">
        <f>INDEX('PC List'!$C$7:$C$26,MATCH(F5872,'PC List'!$B$7:$B$26,0))</f>
        <v>Down</v>
      </c>
      <c r="J5872" s="51" t="s">
        <v>865</v>
      </c>
      <c r="K5872" s="171">
        <f>PR24_Perf!K18117</f>
        <v>6.615584290027364</v>
      </c>
    </row>
    <row r="5873" spans="1:11" s="35" customFormat="1" hidden="1" outlineLevel="1">
      <c r="A5873" s="75"/>
      <c r="E5873" s="51" t="s">
        <v>85</v>
      </c>
      <c r="F5873" s="51" t="s">
        <v>404</v>
      </c>
      <c r="G5873" s="51" t="s">
        <v>908</v>
      </c>
      <c r="H5873" s="51" t="s">
        <v>421</v>
      </c>
      <c r="I5873" s="35" t="str">
        <f>INDEX('PC List'!$C$7:$C$26,MATCH(F5873,'PC List'!$B$7:$B$26,0))</f>
        <v>Down</v>
      </c>
      <c r="J5873" s="51" t="s">
        <v>866</v>
      </c>
      <c r="K5873" s="171">
        <f>PR24_Perf!K18118</f>
        <v>6.4368896849043171</v>
      </c>
    </row>
    <row r="5874" spans="1:11" s="35" customFormat="1" hidden="1" outlineLevel="1">
      <c r="A5874" s="75"/>
      <c r="E5874" s="51" t="s">
        <v>85</v>
      </c>
      <c r="F5874" s="51" t="s">
        <v>404</v>
      </c>
      <c r="G5874" s="51" t="s">
        <v>908</v>
      </c>
      <c r="H5874" s="51" t="s">
        <v>421</v>
      </c>
      <c r="I5874" s="35" t="str">
        <f>INDEX('PC List'!$C$7:$C$26,MATCH(F5874,'PC List'!$B$7:$B$26,0))</f>
        <v>Down</v>
      </c>
      <c r="J5874" s="51" t="s">
        <v>867</v>
      </c>
      <c r="K5874" s="171">
        <f>PR24_Perf!K18119</f>
        <v>5.954583066033603</v>
      </c>
    </row>
    <row r="5875" spans="1:11" s="35" customFormat="1" hidden="1" outlineLevel="1">
      <c r="A5875" s="75"/>
      <c r="E5875" s="51" t="s">
        <v>85</v>
      </c>
      <c r="F5875" s="51" t="s">
        <v>404</v>
      </c>
      <c r="G5875" s="51" t="s">
        <v>908</v>
      </c>
      <c r="H5875" s="51" t="s">
        <v>421</v>
      </c>
      <c r="I5875" s="35" t="str">
        <f>INDEX('PC List'!$C$7:$C$26,MATCH(F5875,'PC List'!$B$7:$B$26,0))</f>
        <v>Down</v>
      </c>
      <c r="J5875" s="51" t="s">
        <v>868</v>
      </c>
      <c r="K5875" s="171">
        <f>PR24_Perf!K18120</f>
        <v>4.9889608021357876</v>
      </c>
    </row>
    <row r="5876" spans="1:11" s="35" customFormat="1" hidden="1" outlineLevel="1">
      <c r="A5876" s="75"/>
      <c r="E5876" s="51"/>
      <c r="F5876" s="51"/>
      <c r="G5876" s="51"/>
      <c r="H5876" s="51"/>
      <c r="J5876" s="121"/>
      <c r="K5876" s="171"/>
    </row>
    <row r="5877" spans="1:11" s="35" customFormat="1" hidden="1" outlineLevel="1">
      <c r="A5877" s="75"/>
      <c r="E5877" s="51" t="s">
        <v>86</v>
      </c>
      <c r="F5877" s="51" t="s">
        <v>404</v>
      </c>
      <c r="G5877" s="51" t="s">
        <v>908</v>
      </c>
      <c r="H5877" s="51" t="s">
        <v>421</v>
      </c>
      <c r="I5877" s="35" t="str">
        <f>INDEX('PC List'!$C$7:$C$26,MATCH(F5877,'PC List'!$B$7:$B$26,0))</f>
        <v>Down</v>
      </c>
      <c r="J5877" s="51" t="s">
        <v>852</v>
      </c>
      <c r="K5877" s="171">
        <f>PR24_Perf!K18122</f>
        <v>8.8468908004311686</v>
      </c>
    </row>
    <row r="5878" spans="1:11" s="35" customFormat="1" hidden="1" outlineLevel="1">
      <c r="A5878" s="75"/>
      <c r="E5878" s="51" t="s">
        <v>86</v>
      </c>
      <c r="F5878" s="51" t="s">
        <v>404</v>
      </c>
      <c r="G5878" s="51" t="s">
        <v>908</v>
      </c>
      <c r="H5878" s="51" t="s">
        <v>421</v>
      </c>
      <c r="I5878" s="35" t="str">
        <f>INDEX('PC List'!$C$7:$C$26,MATCH(F5878,'PC List'!$B$7:$B$26,0))</f>
        <v>Down</v>
      </c>
      <c r="J5878" s="51" t="s">
        <v>853</v>
      </c>
      <c r="K5878" s="171">
        <f>PR24_Perf!K18123</f>
        <v>8.3546972762992837</v>
      </c>
    </row>
    <row r="5879" spans="1:11" s="35" customFormat="1" hidden="1" outlineLevel="1">
      <c r="A5879" s="75"/>
      <c r="E5879" s="51" t="s">
        <v>86</v>
      </c>
      <c r="F5879" s="51" t="s">
        <v>404</v>
      </c>
      <c r="G5879" s="51" t="s">
        <v>908</v>
      </c>
      <c r="H5879" s="51" t="s">
        <v>421</v>
      </c>
      <c r="I5879" s="35" t="str">
        <f>INDEX('PC List'!$C$7:$C$26,MATCH(F5879,'PC List'!$B$7:$B$26,0))</f>
        <v>Down</v>
      </c>
      <c r="J5879" s="51" t="s">
        <v>854</v>
      </c>
      <c r="K5879" s="171">
        <f>PR24_Perf!K18124</f>
        <v>7.9710870163177345</v>
      </c>
    </row>
    <row r="5880" spans="1:11" s="35" customFormat="1" hidden="1" outlineLevel="1">
      <c r="A5880" s="75"/>
      <c r="E5880" s="51" t="s">
        <v>86</v>
      </c>
      <c r="F5880" s="51" t="s">
        <v>404</v>
      </c>
      <c r="G5880" s="51" t="s">
        <v>908</v>
      </c>
      <c r="H5880" s="51" t="s">
        <v>421</v>
      </c>
      <c r="I5880" s="35" t="str">
        <f>INDEX('PC List'!$C$7:$C$26,MATCH(F5880,'PC List'!$B$7:$B$26,0))</f>
        <v>Down</v>
      </c>
      <c r="J5880" s="51" t="s">
        <v>855</v>
      </c>
      <c r="K5880" s="171">
        <f>PR24_Perf!K18125</f>
        <v>7.944070542120329</v>
      </c>
    </row>
    <row r="5881" spans="1:11" s="35" customFormat="1" hidden="1" outlineLevel="1">
      <c r="A5881" s="75"/>
      <c r="E5881" s="51" t="s">
        <v>86</v>
      </c>
      <c r="F5881" s="51" t="s">
        <v>404</v>
      </c>
      <c r="G5881" s="51" t="s">
        <v>908</v>
      </c>
      <c r="H5881" s="51" t="s">
        <v>421</v>
      </c>
      <c r="I5881" s="35" t="str">
        <f>INDEX('PC List'!$C$7:$C$26,MATCH(F5881,'PC List'!$B$7:$B$26,0))</f>
        <v>Down</v>
      </c>
      <c r="J5881" s="51" t="s">
        <v>856</v>
      </c>
      <c r="K5881" s="171">
        <f>PR24_Perf!K18126</f>
        <v>7.8282517889158925</v>
      </c>
    </row>
    <row r="5882" spans="1:11" s="35" customFormat="1" hidden="1" outlineLevel="1">
      <c r="A5882" s="75"/>
      <c r="E5882" s="51" t="s">
        <v>86</v>
      </c>
      <c r="F5882" s="51" t="s">
        <v>404</v>
      </c>
      <c r="G5882" s="51" t="s">
        <v>908</v>
      </c>
      <c r="H5882" s="51" t="s">
        <v>421</v>
      </c>
      <c r="I5882" s="35" t="str">
        <f>INDEX('PC List'!$C$7:$C$26,MATCH(F5882,'PC List'!$B$7:$B$26,0))</f>
        <v>Down</v>
      </c>
      <c r="J5882" s="51" t="s">
        <v>857</v>
      </c>
      <c r="K5882" s="171">
        <f>PR24_Perf!K18127</f>
        <v>7.7592593348904488</v>
      </c>
    </row>
    <row r="5883" spans="1:11" s="35" customFormat="1" hidden="1" outlineLevel="1">
      <c r="A5883" s="75"/>
      <c r="E5883" s="51" t="s">
        <v>86</v>
      </c>
      <c r="F5883" s="51" t="s">
        <v>404</v>
      </c>
      <c r="G5883" s="51" t="s">
        <v>908</v>
      </c>
      <c r="H5883" s="51" t="s">
        <v>421</v>
      </c>
      <c r="I5883" s="35" t="str">
        <f>INDEX('PC List'!$C$7:$C$26,MATCH(F5883,'PC List'!$B$7:$B$26,0))</f>
        <v>Down</v>
      </c>
      <c r="J5883" s="51" t="s">
        <v>858</v>
      </c>
      <c r="K5883" s="171">
        <f>PR24_Perf!K18128</f>
        <v>7.6115279051358584</v>
      </c>
    </row>
    <row r="5884" spans="1:11" s="35" customFormat="1" hidden="1" outlineLevel="1">
      <c r="A5884" s="75"/>
      <c r="E5884" s="51" t="s">
        <v>86</v>
      </c>
      <c r="F5884" s="51" t="s">
        <v>404</v>
      </c>
      <c r="G5884" s="51" t="s">
        <v>908</v>
      </c>
      <c r="H5884" s="51" t="s">
        <v>421</v>
      </c>
      <c r="I5884" s="35" t="str">
        <f>INDEX('PC List'!$C$7:$C$26,MATCH(F5884,'PC List'!$B$7:$B$26,0))</f>
        <v>Down</v>
      </c>
      <c r="J5884" s="51" t="s">
        <v>859</v>
      </c>
      <c r="K5884" s="171">
        <f>PR24_Perf!K18129</f>
        <v>7.5934733566857346</v>
      </c>
    </row>
    <row r="5885" spans="1:11" s="35" customFormat="1" hidden="1" outlineLevel="1">
      <c r="A5885" s="75"/>
      <c r="E5885" s="51" t="s">
        <v>86</v>
      </c>
      <c r="F5885" s="51" t="s">
        <v>404</v>
      </c>
      <c r="G5885" s="51" t="s">
        <v>908</v>
      </c>
      <c r="H5885" s="51" t="s">
        <v>421</v>
      </c>
      <c r="I5885" s="35" t="str">
        <f>INDEX('PC List'!$C$7:$C$26,MATCH(F5885,'PC List'!$B$7:$B$26,0))</f>
        <v>Down</v>
      </c>
      <c r="J5885" s="51" t="s">
        <v>860</v>
      </c>
      <c r="K5885" s="171">
        <f>PR24_Perf!K18130</f>
        <v>7.5280000000000005</v>
      </c>
    </row>
    <row r="5886" spans="1:11" s="35" customFormat="1" hidden="1" outlineLevel="1">
      <c r="A5886" s="75"/>
      <c r="E5886" s="51" t="s">
        <v>86</v>
      </c>
      <c r="F5886" s="51" t="s">
        <v>404</v>
      </c>
      <c r="G5886" s="51" t="s">
        <v>908</v>
      </c>
      <c r="H5886" s="51" t="s">
        <v>421</v>
      </c>
      <c r="I5886" s="35" t="str">
        <f>INDEX('PC List'!$C$7:$C$26,MATCH(F5886,'PC List'!$B$7:$B$26,0))</f>
        <v>Down</v>
      </c>
      <c r="J5886" s="51" t="s">
        <v>861</v>
      </c>
      <c r="K5886" s="171">
        <f>PR24_Perf!K18131</f>
        <v>7.4917047814969271</v>
      </c>
    </row>
    <row r="5887" spans="1:11" s="35" customFormat="1" hidden="1" outlineLevel="1">
      <c r="A5887" s="75"/>
      <c r="E5887" s="51" t="s">
        <v>86</v>
      </c>
      <c r="F5887" s="51" t="s">
        <v>404</v>
      </c>
      <c r="G5887" s="51" t="s">
        <v>908</v>
      </c>
      <c r="H5887" s="51" t="s">
        <v>421</v>
      </c>
      <c r="I5887" s="35" t="str">
        <f>INDEX('PC List'!$C$7:$C$26,MATCH(F5887,'PC List'!$B$7:$B$26,0))</f>
        <v>Down</v>
      </c>
      <c r="J5887" s="51" t="s">
        <v>862</v>
      </c>
      <c r="K5887" s="171">
        <f>PR24_Perf!K18132</f>
        <v>7.4637170954717336</v>
      </c>
    </row>
    <row r="5888" spans="1:11" s="35" customFormat="1" hidden="1" outlineLevel="1">
      <c r="A5888" s="75"/>
      <c r="E5888" s="51" t="s">
        <v>86</v>
      </c>
      <c r="F5888" s="51" t="s">
        <v>404</v>
      </c>
      <c r="G5888" s="51" t="s">
        <v>908</v>
      </c>
      <c r="H5888" s="51" t="s">
        <v>421</v>
      </c>
      <c r="I5888" s="35" t="str">
        <f>INDEX('PC List'!$C$7:$C$26,MATCH(F5888,'PC List'!$B$7:$B$26,0))</f>
        <v>Down</v>
      </c>
      <c r="J5888" s="51" t="s">
        <v>863</v>
      </c>
      <c r="K5888" s="171">
        <f>PR24_Perf!K18133</f>
        <v>7.4203338205486791</v>
      </c>
    </row>
    <row r="5889" spans="1:11" s="35" customFormat="1" hidden="1" outlineLevel="1">
      <c r="A5889" s="75"/>
      <c r="E5889" s="51" t="s">
        <v>86</v>
      </c>
      <c r="F5889" s="51" t="s">
        <v>404</v>
      </c>
      <c r="G5889" s="51" t="s">
        <v>908</v>
      </c>
      <c r="H5889" s="51" t="s">
        <v>421</v>
      </c>
      <c r="I5889" s="35" t="str">
        <f>INDEX('PC List'!$C$7:$C$26,MATCH(F5889,'PC List'!$B$7:$B$26,0))</f>
        <v>Down</v>
      </c>
      <c r="J5889" s="51" t="s">
        <v>864</v>
      </c>
      <c r="K5889" s="171">
        <f>PR24_Perf!K18134</f>
        <v>7.2405601215941102</v>
      </c>
    </row>
    <row r="5890" spans="1:11" s="35" customFormat="1" hidden="1" outlineLevel="1">
      <c r="A5890" s="75"/>
      <c r="E5890" s="51" t="s">
        <v>86</v>
      </c>
      <c r="F5890" s="51" t="s">
        <v>404</v>
      </c>
      <c r="G5890" s="51" t="s">
        <v>908</v>
      </c>
      <c r="H5890" s="51" t="s">
        <v>421</v>
      </c>
      <c r="I5890" s="35" t="str">
        <f>INDEX('PC List'!$C$7:$C$26,MATCH(F5890,'PC List'!$B$7:$B$26,0))</f>
        <v>Down</v>
      </c>
      <c r="J5890" s="51" t="s">
        <v>865</v>
      </c>
      <c r="K5890" s="171">
        <f>PR24_Perf!K18135</f>
        <v>7.0658491320501478</v>
      </c>
    </row>
    <row r="5891" spans="1:11" s="35" customFormat="1" hidden="1" outlineLevel="1">
      <c r="A5891" s="75"/>
      <c r="E5891" s="51" t="s">
        <v>86</v>
      </c>
      <c r="F5891" s="51" t="s">
        <v>404</v>
      </c>
      <c r="G5891" s="51" t="s">
        <v>908</v>
      </c>
      <c r="H5891" s="51" t="s">
        <v>421</v>
      </c>
      <c r="I5891" s="35" t="str">
        <f>INDEX('PC List'!$C$7:$C$26,MATCH(F5891,'PC List'!$B$7:$B$26,0))</f>
        <v>Down</v>
      </c>
      <c r="J5891" s="51" t="s">
        <v>866</v>
      </c>
      <c r="K5891" s="171">
        <f>PR24_Perf!K18136</f>
        <v>6.9153580431324064</v>
      </c>
    </row>
    <row r="5892" spans="1:11" s="35" customFormat="1" hidden="1" outlineLevel="1">
      <c r="A5892" s="75"/>
      <c r="E5892" s="51" t="s">
        <v>86</v>
      </c>
      <c r="F5892" s="51" t="s">
        <v>404</v>
      </c>
      <c r="G5892" s="51" t="s">
        <v>908</v>
      </c>
      <c r="H5892" s="51" t="s">
        <v>421</v>
      </c>
      <c r="I5892" s="35" t="str">
        <f>INDEX('PC List'!$C$7:$C$26,MATCH(F5892,'PC List'!$B$7:$B$26,0))</f>
        <v>Down</v>
      </c>
      <c r="J5892" s="51" t="s">
        <v>867</v>
      </c>
      <c r="K5892" s="171">
        <f>PR24_Perf!K18137</f>
        <v>5.9416460940002347</v>
      </c>
    </row>
    <row r="5893" spans="1:11" s="35" customFormat="1" hidden="1" outlineLevel="1">
      <c r="A5893" s="75"/>
      <c r="E5893" s="51" t="s">
        <v>86</v>
      </c>
      <c r="F5893" s="51" t="s">
        <v>404</v>
      </c>
      <c r="G5893" s="51" t="s">
        <v>908</v>
      </c>
      <c r="H5893" s="51" t="s">
        <v>421</v>
      </c>
      <c r="I5893" s="35" t="str">
        <f>INDEX('PC List'!$C$7:$C$26,MATCH(F5893,'PC List'!$B$7:$B$26,0))</f>
        <v>Down</v>
      </c>
      <c r="J5893" s="51" t="s">
        <v>868</v>
      </c>
      <c r="K5893" s="171">
        <f>PR24_Perf!K18138</f>
        <v>5.3505083581333075</v>
      </c>
    </row>
    <row r="5894" spans="1:11" s="35" customFormat="1" hidden="1" outlineLevel="1">
      <c r="A5894" s="75"/>
      <c r="E5894" s="51"/>
      <c r="F5894" s="51"/>
      <c r="G5894" s="51"/>
      <c r="H5894" s="51"/>
      <c r="J5894" s="121"/>
      <c r="K5894" s="171"/>
    </row>
    <row r="5895" spans="1:11" s="35" customFormat="1" hidden="1" outlineLevel="1">
      <c r="A5895" s="75"/>
      <c r="E5895" s="51" t="s">
        <v>87</v>
      </c>
      <c r="F5895" s="51" t="s">
        <v>404</v>
      </c>
      <c r="G5895" s="51" t="s">
        <v>908</v>
      </c>
      <c r="H5895" s="51" t="s">
        <v>421</v>
      </c>
      <c r="I5895" s="35" t="str">
        <f>INDEX('PC List'!$C$7:$C$26,MATCH(F5895,'PC List'!$B$7:$B$26,0))</f>
        <v>Down</v>
      </c>
      <c r="J5895" s="51" t="s">
        <v>852</v>
      </c>
      <c r="K5895" s="171">
        <f>PR24_Perf!K18140</f>
        <v>8.8750955532486948</v>
      </c>
    </row>
    <row r="5896" spans="1:11" s="35" customFormat="1" hidden="1" outlineLevel="1">
      <c r="A5896" s="75"/>
      <c r="E5896" s="51" t="s">
        <v>87</v>
      </c>
      <c r="F5896" s="51" t="s">
        <v>404</v>
      </c>
      <c r="G5896" s="51" t="s">
        <v>908</v>
      </c>
      <c r="H5896" s="51" t="s">
        <v>421</v>
      </c>
      <c r="I5896" s="35" t="str">
        <f>INDEX('PC List'!$C$7:$C$26,MATCH(F5896,'PC List'!$B$7:$B$26,0))</f>
        <v>Down</v>
      </c>
      <c r="J5896" s="51" t="s">
        <v>853</v>
      </c>
      <c r="K5896" s="171">
        <f>PR24_Perf!K18141</f>
        <v>8.3813328680409374</v>
      </c>
    </row>
    <row r="5897" spans="1:11" s="35" customFormat="1" hidden="1" outlineLevel="1">
      <c r="A5897" s="75"/>
      <c r="E5897" s="51" t="s">
        <v>87</v>
      </c>
      <c r="F5897" s="51" t="s">
        <v>404</v>
      </c>
      <c r="G5897" s="51" t="s">
        <v>908</v>
      </c>
      <c r="H5897" s="51" t="s">
        <v>421</v>
      </c>
      <c r="I5897" s="35" t="str">
        <f>INDEX('PC List'!$C$7:$C$26,MATCH(F5897,'PC List'!$B$7:$B$26,0))</f>
        <v>Down</v>
      </c>
      <c r="J5897" s="51" t="s">
        <v>854</v>
      </c>
      <c r="K5897" s="171">
        <f>PR24_Perf!K18142</f>
        <v>7.9964996210456336</v>
      </c>
    </row>
    <row r="5898" spans="1:11" s="35" customFormat="1" hidden="1" outlineLevel="1">
      <c r="A5898" s="75"/>
      <c r="E5898" s="51" t="s">
        <v>87</v>
      </c>
      <c r="F5898" s="51" t="s">
        <v>404</v>
      </c>
      <c r="G5898" s="51" t="s">
        <v>908</v>
      </c>
      <c r="H5898" s="51" t="s">
        <v>421</v>
      </c>
      <c r="I5898" s="35" t="str">
        <f>INDEX('PC List'!$C$7:$C$26,MATCH(F5898,'PC List'!$B$7:$B$26,0))</f>
        <v>Down</v>
      </c>
      <c r="J5898" s="51" t="s">
        <v>855</v>
      </c>
      <c r="K5898" s="171">
        <f>PR24_Perf!K18143</f>
        <v>7.9693970156871305</v>
      </c>
    </row>
    <row r="5899" spans="1:11" s="35" customFormat="1" hidden="1" outlineLevel="1">
      <c r="A5899" s="75"/>
      <c r="E5899" s="51" t="s">
        <v>87</v>
      </c>
      <c r="F5899" s="51" t="s">
        <v>404</v>
      </c>
      <c r="G5899" s="51" t="s">
        <v>908</v>
      </c>
      <c r="H5899" s="51" t="s">
        <v>421</v>
      </c>
      <c r="I5899" s="35" t="str">
        <f>INDEX('PC List'!$C$7:$C$26,MATCH(F5899,'PC List'!$B$7:$B$26,0))</f>
        <v>Down</v>
      </c>
      <c r="J5899" s="51" t="s">
        <v>856</v>
      </c>
      <c r="K5899" s="171">
        <f>PR24_Perf!K18144</f>
        <v>7.8532090209740719</v>
      </c>
    </row>
    <row r="5900" spans="1:11" s="35" customFormat="1" hidden="1" outlineLevel="1">
      <c r="A5900" s="75"/>
      <c r="E5900" s="51" t="s">
        <v>87</v>
      </c>
      <c r="F5900" s="51" t="s">
        <v>404</v>
      </c>
      <c r="G5900" s="51" t="s">
        <v>908</v>
      </c>
      <c r="H5900" s="51" t="s">
        <v>421</v>
      </c>
      <c r="I5900" s="35" t="str">
        <f>INDEX('PC List'!$C$7:$C$26,MATCH(F5900,'PC List'!$B$7:$B$26,0))</f>
        <v>Down</v>
      </c>
      <c r="J5900" s="51" t="s">
        <v>857</v>
      </c>
      <c r="K5900" s="171">
        <f>PR24_Perf!K18145</f>
        <v>7.7839966122599176</v>
      </c>
    </row>
    <row r="5901" spans="1:11" s="35" customFormat="1" hidden="1" outlineLevel="1">
      <c r="A5901" s="75"/>
      <c r="E5901" s="51" t="s">
        <v>87</v>
      </c>
      <c r="F5901" s="51" t="s">
        <v>404</v>
      </c>
      <c r="G5901" s="51" t="s">
        <v>908</v>
      </c>
      <c r="H5901" s="51" t="s">
        <v>421</v>
      </c>
      <c r="I5901" s="35" t="str">
        <f>INDEX('PC List'!$C$7:$C$26,MATCH(F5901,'PC List'!$B$7:$B$26,0))</f>
        <v>Down</v>
      </c>
      <c r="J5901" s="51" t="s">
        <v>858</v>
      </c>
      <c r="K5901" s="171">
        <f>PR24_Perf!K18146</f>
        <v>7.6357942002638151</v>
      </c>
    </row>
    <row r="5902" spans="1:11" s="35" customFormat="1" hidden="1" outlineLevel="1">
      <c r="A5902" s="75"/>
      <c r="E5902" s="51" t="s">
        <v>87</v>
      </c>
      <c r="F5902" s="51" t="s">
        <v>404</v>
      </c>
      <c r="G5902" s="51" t="s">
        <v>908</v>
      </c>
      <c r="H5902" s="51" t="s">
        <v>421</v>
      </c>
      <c r="I5902" s="35" t="str">
        <f>INDEX('PC List'!$C$7:$C$26,MATCH(F5902,'PC List'!$B$7:$B$26,0))</f>
        <v>Down</v>
      </c>
      <c r="J5902" s="51" t="s">
        <v>859</v>
      </c>
      <c r="K5902" s="171">
        <f>PR24_Perf!K18147</f>
        <v>7.617682092148069</v>
      </c>
    </row>
    <row r="5903" spans="1:11" s="35" customFormat="1" hidden="1" outlineLevel="1">
      <c r="A5903" s="75"/>
      <c r="E5903" s="51" t="s">
        <v>87</v>
      </c>
      <c r="F5903" s="51" t="s">
        <v>404</v>
      </c>
      <c r="G5903" s="51" t="s">
        <v>908</v>
      </c>
      <c r="H5903" s="51" t="s">
        <v>421</v>
      </c>
      <c r="I5903" s="35" t="str">
        <f>INDEX('PC List'!$C$7:$C$26,MATCH(F5903,'PC List'!$B$7:$B$26,0))</f>
        <v>Down</v>
      </c>
      <c r="J5903" s="51" t="s">
        <v>860</v>
      </c>
      <c r="K5903" s="171">
        <f>PR24_Perf!K18148</f>
        <v>7.5519999999999996</v>
      </c>
    </row>
    <row r="5904" spans="1:11" s="35" customFormat="1" hidden="1" outlineLevel="1">
      <c r="A5904" s="75"/>
      <c r="E5904" s="51" t="s">
        <v>87</v>
      </c>
      <c r="F5904" s="51" t="s">
        <v>404</v>
      </c>
      <c r="G5904" s="51" t="s">
        <v>908</v>
      </c>
      <c r="H5904" s="51" t="s">
        <v>421</v>
      </c>
      <c r="I5904" s="35" t="str">
        <f>INDEX('PC List'!$C$7:$C$26,MATCH(F5904,'PC List'!$B$7:$B$26,0))</f>
        <v>Down</v>
      </c>
      <c r="J5904" s="51" t="s">
        <v>861</v>
      </c>
      <c r="K5904" s="171">
        <f>PR24_Perf!K18149</f>
        <v>7.5155890687918161</v>
      </c>
    </row>
    <row r="5905" spans="1:11" s="35" customFormat="1" hidden="1" outlineLevel="1">
      <c r="A5905" s="75"/>
      <c r="E5905" s="51" t="s">
        <v>87</v>
      </c>
      <c r="F5905" s="51" t="s">
        <v>404</v>
      </c>
      <c r="G5905" s="51" t="s">
        <v>908</v>
      </c>
      <c r="H5905" s="51" t="s">
        <v>421</v>
      </c>
      <c r="I5905" s="35" t="str">
        <f>INDEX('PC List'!$C$7:$C$26,MATCH(F5905,'PC List'!$B$7:$B$26,0))</f>
        <v>Down</v>
      </c>
      <c r="J5905" s="51" t="s">
        <v>862</v>
      </c>
      <c r="K5905" s="171">
        <f>PR24_Perf!K18150</f>
        <v>7.4875121552872637</v>
      </c>
    </row>
    <row r="5906" spans="1:11" s="35" customFormat="1" hidden="1" outlineLevel="1">
      <c r="A5906" s="75"/>
      <c r="E5906" s="51" t="s">
        <v>87</v>
      </c>
      <c r="F5906" s="51" t="s">
        <v>404</v>
      </c>
      <c r="G5906" s="51" t="s">
        <v>908</v>
      </c>
      <c r="H5906" s="51" t="s">
        <v>421</v>
      </c>
      <c r="I5906" s="35" t="str">
        <f>INDEX('PC List'!$C$7:$C$26,MATCH(F5906,'PC List'!$B$7:$B$26,0))</f>
        <v>Down</v>
      </c>
      <c r="J5906" s="51" t="s">
        <v>863</v>
      </c>
      <c r="K5906" s="171">
        <f>PR24_Perf!K18151</f>
        <v>7.443990570242244</v>
      </c>
    </row>
    <row r="5907" spans="1:11" s="35" customFormat="1" hidden="1" outlineLevel="1">
      <c r="A5907" s="75"/>
      <c r="E5907" s="51" t="s">
        <v>87</v>
      </c>
      <c r="F5907" s="51" t="s">
        <v>404</v>
      </c>
      <c r="G5907" s="51" t="s">
        <v>908</v>
      </c>
      <c r="H5907" s="51" t="s">
        <v>421</v>
      </c>
      <c r="I5907" s="35" t="str">
        <f>INDEX('PC List'!$C$7:$C$26,MATCH(F5907,'PC List'!$B$7:$B$26,0))</f>
        <v>Down</v>
      </c>
      <c r="J5907" s="51" t="s">
        <v>864</v>
      </c>
      <c r="K5907" s="171">
        <f>PR24_Perf!K18152</f>
        <v>7.263643735159234</v>
      </c>
    </row>
    <row r="5908" spans="1:11" s="35" customFormat="1" hidden="1" outlineLevel="1">
      <c r="A5908" s="75"/>
      <c r="E5908" s="51" t="s">
        <v>87</v>
      </c>
      <c r="F5908" s="51" t="s">
        <v>404</v>
      </c>
      <c r="G5908" s="51" t="s">
        <v>908</v>
      </c>
      <c r="H5908" s="51" t="s">
        <v>421</v>
      </c>
      <c r="I5908" s="35" t="str">
        <f>INDEX('PC List'!$C$7:$C$26,MATCH(F5908,'PC List'!$B$7:$B$26,0))</f>
        <v>Down</v>
      </c>
      <c r="J5908" s="51" t="s">
        <v>865</v>
      </c>
      <c r="K5908" s="171">
        <f>PR24_Perf!K18153</f>
        <v>7.088375749899404</v>
      </c>
    </row>
    <row r="5909" spans="1:11" s="35" customFormat="1" hidden="1" outlineLevel="1">
      <c r="A5909" s="75"/>
      <c r="E5909" s="51" t="s">
        <v>87</v>
      </c>
      <c r="F5909" s="51" t="s">
        <v>404</v>
      </c>
      <c r="G5909" s="51" t="s">
        <v>908</v>
      </c>
      <c r="H5909" s="51" t="s">
        <v>421</v>
      </c>
      <c r="I5909" s="35" t="str">
        <f>INDEX('PC List'!$C$7:$C$26,MATCH(F5909,'PC List'!$B$7:$B$26,0))</f>
        <v>Down</v>
      </c>
      <c r="J5909" s="51" t="s">
        <v>866</v>
      </c>
      <c r="K5909" s="171">
        <f>PR24_Perf!K18154</f>
        <v>6.9374048806769295</v>
      </c>
    </row>
    <row r="5910" spans="1:11" s="35" customFormat="1" hidden="1" outlineLevel="1">
      <c r="A5910" s="75"/>
      <c r="E5910" s="51" t="s">
        <v>87</v>
      </c>
      <c r="F5910" s="51" t="s">
        <v>404</v>
      </c>
      <c r="G5910" s="51" t="s">
        <v>908</v>
      </c>
      <c r="H5910" s="51" t="s">
        <v>421</v>
      </c>
      <c r="I5910" s="35" t="str">
        <f>INDEX('PC List'!$C$7:$C$26,MATCH(F5910,'PC List'!$B$7:$B$26,0))</f>
        <v>Down</v>
      </c>
      <c r="J5910" s="51" t="s">
        <v>867</v>
      </c>
      <c r="K5910" s="171">
        <f>PR24_Perf!K18155</f>
        <v>5.9605886426527324</v>
      </c>
    </row>
    <row r="5911" spans="1:11" s="35" customFormat="1" hidden="1" outlineLevel="1">
      <c r="A5911" s="75"/>
      <c r="E5911" s="51" t="s">
        <v>87</v>
      </c>
      <c r="F5911" s="51" t="s">
        <v>404</v>
      </c>
      <c r="G5911" s="51" t="s">
        <v>908</v>
      </c>
      <c r="H5911" s="51" t="s">
        <v>421</v>
      </c>
      <c r="I5911" s="35" t="str">
        <f>INDEX('PC List'!$C$7:$C$26,MATCH(F5911,'PC List'!$B$7:$B$26,0))</f>
        <v>Down</v>
      </c>
      <c r="J5911" s="51" t="s">
        <v>868</v>
      </c>
      <c r="K5911" s="171">
        <f>PR24_Perf!K18156</f>
        <v>5.3675663018893118</v>
      </c>
    </row>
    <row r="5912" spans="1:11" s="35" customFormat="1" hidden="1" outlineLevel="1">
      <c r="A5912" s="75"/>
      <c r="E5912" s="51"/>
      <c r="F5912" s="51"/>
      <c r="G5912" s="51"/>
      <c r="H5912" s="51"/>
      <c r="J5912" s="121"/>
      <c r="K5912" s="171"/>
    </row>
    <row r="5913" spans="1:11" s="35" customFormat="1" hidden="1" outlineLevel="1">
      <c r="A5913" s="75"/>
      <c r="E5913" s="51" t="s">
        <v>88</v>
      </c>
      <c r="F5913" s="51" t="s">
        <v>404</v>
      </c>
      <c r="G5913" s="51" t="s">
        <v>908</v>
      </c>
      <c r="H5913" s="51" t="s">
        <v>421</v>
      </c>
      <c r="I5913" s="35" t="str">
        <f>INDEX('PC List'!$C$7:$C$26,MATCH(F5913,'PC List'!$B$7:$B$26,0))</f>
        <v>Down</v>
      </c>
      <c r="J5913" s="51" t="s">
        <v>852</v>
      </c>
      <c r="K5913" s="171">
        <f>PR24_Perf!K18158</f>
        <v>13.545332540617645</v>
      </c>
    </row>
    <row r="5914" spans="1:11" s="35" customFormat="1" hidden="1" outlineLevel="1">
      <c r="A5914" s="75"/>
      <c r="E5914" s="51" t="s">
        <v>88</v>
      </c>
      <c r="F5914" s="51" t="s">
        <v>404</v>
      </c>
      <c r="G5914" s="51" t="s">
        <v>908</v>
      </c>
      <c r="H5914" s="51" t="s">
        <v>421</v>
      </c>
      <c r="I5914" s="35" t="str">
        <f>INDEX('PC List'!$C$7:$C$26,MATCH(F5914,'PC List'!$B$7:$B$26,0))</f>
        <v>Down</v>
      </c>
      <c r="J5914" s="51" t="s">
        <v>853</v>
      </c>
      <c r="K5914" s="171">
        <f>PR24_Perf!K18159</f>
        <v>12.791742933930065</v>
      </c>
    </row>
    <row r="5915" spans="1:11" s="35" customFormat="1" hidden="1" outlineLevel="1">
      <c r="A5915" s="75"/>
      <c r="E5915" s="51" t="s">
        <v>88</v>
      </c>
      <c r="F5915" s="51" t="s">
        <v>404</v>
      </c>
      <c r="G5915" s="51" t="s">
        <v>908</v>
      </c>
      <c r="H5915" s="51" t="s">
        <v>421</v>
      </c>
      <c r="I5915" s="35" t="str">
        <f>INDEX('PC List'!$C$7:$C$26,MATCH(F5915,'PC List'!$B$7:$B$26,0))</f>
        <v>Down</v>
      </c>
      <c r="J5915" s="51" t="s">
        <v>854</v>
      </c>
      <c r="K5915" s="171">
        <f>PR24_Perf!K18160</f>
        <v>12.20440342057362</v>
      </c>
    </row>
    <row r="5916" spans="1:11" s="35" customFormat="1" hidden="1" outlineLevel="1">
      <c r="A5916" s="75"/>
      <c r="E5916" s="51" t="s">
        <v>88</v>
      </c>
      <c r="F5916" s="51" t="s">
        <v>404</v>
      </c>
      <c r="G5916" s="51" t="s">
        <v>908</v>
      </c>
      <c r="H5916" s="51" t="s">
        <v>421</v>
      </c>
      <c r="I5916" s="35" t="str">
        <f>INDEX('PC List'!$C$7:$C$26,MATCH(F5916,'PC List'!$B$7:$B$26,0))</f>
        <v>Down</v>
      </c>
      <c r="J5916" s="51" t="s">
        <v>855</v>
      </c>
      <c r="K5916" s="171">
        <f>PR24_Perf!K18161</f>
        <v>12.163038930456816</v>
      </c>
    </row>
    <row r="5917" spans="1:11" s="35" customFormat="1" hidden="1" outlineLevel="1">
      <c r="A5917" s="75"/>
      <c r="E5917" s="51" t="s">
        <v>88</v>
      </c>
      <c r="F5917" s="51" t="s">
        <v>404</v>
      </c>
      <c r="G5917" s="51" t="s">
        <v>908</v>
      </c>
      <c r="H5917" s="51" t="s">
        <v>421</v>
      </c>
      <c r="I5917" s="35" t="str">
        <f>INDEX('PC List'!$C$7:$C$26,MATCH(F5917,'PC List'!$B$7:$B$26,0))</f>
        <v>Down</v>
      </c>
      <c r="J5917" s="51" t="s">
        <v>856</v>
      </c>
      <c r="K5917" s="171">
        <f>PR24_Perf!K18162</f>
        <v>11.985710695941096</v>
      </c>
    </row>
    <row r="5918" spans="1:11" s="35" customFormat="1" hidden="1" outlineLevel="1">
      <c r="A5918" s="75"/>
      <c r="E5918" s="51" t="s">
        <v>88</v>
      </c>
      <c r="F5918" s="51" t="s">
        <v>404</v>
      </c>
      <c r="G5918" s="51" t="s">
        <v>908</v>
      </c>
      <c r="H5918" s="51" t="s">
        <v>421</v>
      </c>
      <c r="I5918" s="35" t="str">
        <f>INDEX('PC List'!$C$7:$C$26,MATCH(F5918,'PC List'!$B$7:$B$26,0))</f>
        <v>Down</v>
      </c>
      <c r="J5918" s="51" t="s">
        <v>857</v>
      </c>
      <c r="K5918" s="171">
        <f>PR24_Perf!K18163</f>
        <v>11.880077456688005</v>
      </c>
    </row>
    <row r="5919" spans="1:11" s="35" customFormat="1" hidden="1" outlineLevel="1">
      <c r="A5919" s="75"/>
      <c r="E5919" s="51" t="s">
        <v>88</v>
      </c>
      <c r="F5919" s="51" t="s">
        <v>404</v>
      </c>
      <c r="G5919" s="51" t="s">
        <v>908</v>
      </c>
      <c r="H5919" s="51" t="s">
        <v>421</v>
      </c>
      <c r="I5919" s="35" t="str">
        <f>INDEX('PC List'!$C$7:$C$26,MATCH(F5919,'PC List'!$B$7:$B$26,0))</f>
        <v>Down</v>
      </c>
      <c r="J5919" s="51" t="s">
        <v>858</v>
      </c>
      <c r="K5919" s="171">
        <f>PR24_Perf!K18164</f>
        <v>11.653888235201368</v>
      </c>
    </row>
    <row r="5920" spans="1:11" s="35" customFormat="1" hidden="1" outlineLevel="1">
      <c r="A5920" s="75"/>
      <c r="E5920" s="51" t="s">
        <v>88</v>
      </c>
      <c r="F5920" s="51" t="s">
        <v>404</v>
      </c>
      <c r="G5920" s="51" t="s">
        <v>908</v>
      </c>
      <c r="H5920" s="51" t="s">
        <v>421</v>
      </c>
      <c r="I5920" s="35" t="str">
        <f>INDEX('PC List'!$C$7:$C$26,MATCH(F5920,'PC List'!$B$7:$B$26,0))</f>
        <v>Down</v>
      </c>
      <c r="J5920" s="51" t="s">
        <v>859</v>
      </c>
      <c r="K5920" s="171">
        <f>PR24_Perf!K18165</f>
        <v>11.626245205786367</v>
      </c>
    </row>
    <row r="5921" spans="1:11" s="35" customFormat="1" hidden="1" outlineLevel="1">
      <c r="A5921" s="75"/>
      <c r="E5921" s="51" t="s">
        <v>88</v>
      </c>
      <c r="F5921" s="51" t="s">
        <v>404</v>
      </c>
      <c r="G5921" s="51" t="s">
        <v>908</v>
      </c>
      <c r="H5921" s="51" t="s">
        <v>421</v>
      </c>
      <c r="I5921" s="35" t="str">
        <f>INDEX('PC List'!$C$7:$C$26,MATCH(F5921,'PC List'!$B$7:$B$26,0))</f>
        <v>Down</v>
      </c>
      <c r="J5921" s="51" t="s">
        <v>860</v>
      </c>
      <c r="K5921" s="171">
        <f>PR24_Perf!K18166</f>
        <v>11.526</v>
      </c>
    </row>
    <row r="5922" spans="1:11" s="35" customFormat="1" hidden="1" outlineLevel="1">
      <c r="A5922" s="75"/>
      <c r="E5922" s="51" t="s">
        <v>88</v>
      </c>
      <c r="F5922" s="51" t="s">
        <v>404</v>
      </c>
      <c r="G5922" s="51" t="s">
        <v>908</v>
      </c>
      <c r="H5922" s="51" t="s">
        <v>421</v>
      </c>
      <c r="I5922" s="35" t="str">
        <f>INDEX('PC List'!$C$7:$C$26,MATCH(F5922,'PC List'!$B$7:$B$26,0))</f>
        <v>Down</v>
      </c>
      <c r="J5922" s="51" t="s">
        <v>861</v>
      </c>
      <c r="K5922" s="171">
        <f>PR24_Perf!K18167</f>
        <v>11.470428973370561</v>
      </c>
    </row>
    <row r="5923" spans="1:11" s="35" customFormat="1" hidden="1" outlineLevel="1">
      <c r="A5923" s="75"/>
      <c r="E5923" s="51" t="s">
        <v>88</v>
      </c>
      <c r="F5923" s="51" t="s">
        <v>404</v>
      </c>
      <c r="G5923" s="51" t="s">
        <v>908</v>
      </c>
      <c r="H5923" s="51" t="s">
        <v>421</v>
      </c>
      <c r="I5923" s="35" t="str">
        <f>INDEX('PC List'!$C$7:$C$26,MATCH(F5923,'PC List'!$B$7:$B$26,0))</f>
        <v>Down</v>
      </c>
      <c r="J5923" s="51" t="s">
        <v>862</v>
      </c>
      <c r="K5923" s="171">
        <f>PR24_Perf!K18168</f>
        <v>11.427577476409033</v>
      </c>
    </row>
    <row r="5924" spans="1:11" s="35" customFormat="1" hidden="1" outlineLevel="1">
      <c r="A5924" s="75"/>
      <c r="E5924" s="51" t="s">
        <v>88</v>
      </c>
      <c r="F5924" s="51" t="s">
        <v>404</v>
      </c>
      <c r="G5924" s="51" t="s">
        <v>908</v>
      </c>
      <c r="H5924" s="51" t="s">
        <v>421</v>
      </c>
      <c r="I5924" s="35" t="str">
        <f>INDEX('PC List'!$C$7:$C$26,MATCH(F5924,'PC List'!$B$7:$B$26,0))</f>
        <v>Down</v>
      </c>
      <c r="J5924" s="51" t="s">
        <v>863</v>
      </c>
      <c r="K5924" s="171">
        <f>PR24_Perf!K18169</f>
        <v>11.36115404033529</v>
      </c>
    </row>
    <row r="5925" spans="1:11" s="35" customFormat="1" hidden="1" outlineLevel="1">
      <c r="A5925" s="75"/>
      <c r="E5925" s="51" t="s">
        <v>88</v>
      </c>
      <c r="F5925" s="51" t="s">
        <v>404</v>
      </c>
      <c r="G5925" s="51" t="s">
        <v>908</v>
      </c>
      <c r="H5925" s="51" t="s">
        <v>421</v>
      </c>
      <c r="I5925" s="35" t="str">
        <f>INDEX('PC List'!$C$7:$C$26,MATCH(F5925,'PC List'!$B$7:$B$26,0))</f>
        <v>Down</v>
      </c>
      <c r="J5925" s="51" t="s">
        <v>864</v>
      </c>
      <c r="K5925" s="171">
        <f>PR24_Perf!K18170</f>
        <v>11.08590541465113</v>
      </c>
    </row>
    <row r="5926" spans="1:11" s="35" customFormat="1" hidden="1" outlineLevel="1">
      <c r="A5926" s="75"/>
      <c r="E5926" s="51" t="s">
        <v>88</v>
      </c>
      <c r="F5926" s="51" t="s">
        <v>404</v>
      </c>
      <c r="G5926" s="51" t="s">
        <v>908</v>
      </c>
      <c r="H5926" s="51" t="s">
        <v>421</v>
      </c>
      <c r="I5926" s="35" t="str">
        <f>INDEX('PC List'!$C$7:$C$26,MATCH(F5926,'PC List'!$B$7:$B$26,0))</f>
        <v>Down</v>
      </c>
      <c r="J5926" s="51" t="s">
        <v>865</v>
      </c>
      <c r="K5926" s="171">
        <f>PR24_Perf!K18171</f>
        <v>10.818408222105473</v>
      </c>
    </row>
    <row r="5927" spans="1:11" s="35" customFormat="1" hidden="1" outlineLevel="1">
      <c r="A5927" s="75"/>
      <c r="E5927" s="51" t="s">
        <v>88</v>
      </c>
      <c r="F5927" s="51" t="s">
        <v>404</v>
      </c>
      <c r="G5927" s="51" t="s">
        <v>908</v>
      </c>
      <c r="H5927" s="51" t="s">
        <v>421</v>
      </c>
      <c r="I5927" s="35" t="str">
        <f>INDEX('PC List'!$C$7:$C$26,MATCH(F5927,'PC List'!$B$7:$B$26,0))</f>
        <v>Down</v>
      </c>
      <c r="J5927" s="51" t="s">
        <v>866</v>
      </c>
      <c r="K5927" s="171">
        <f>PR24_Perf!K18172</f>
        <v>10.58799373075772</v>
      </c>
    </row>
    <row r="5928" spans="1:11" s="35" customFormat="1" hidden="1" outlineLevel="1">
      <c r="A5928" s="75"/>
      <c r="E5928" s="51" t="s">
        <v>88</v>
      </c>
      <c r="F5928" s="51" t="s">
        <v>404</v>
      </c>
      <c r="G5928" s="51" t="s">
        <v>908</v>
      </c>
      <c r="H5928" s="51" t="s">
        <v>421</v>
      </c>
      <c r="I5928" s="35" t="str">
        <f>INDEX('PC List'!$C$7:$C$26,MATCH(F5928,'PC List'!$B$7:$B$26,0))</f>
        <v>Down</v>
      </c>
      <c r="J5928" s="51" t="s">
        <v>867</v>
      </c>
      <c r="K5928" s="171">
        <f>PR24_Perf!K18173</f>
        <v>9.0971589903622068</v>
      </c>
    </row>
    <row r="5929" spans="1:11" s="35" customFormat="1" hidden="1" outlineLevel="1">
      <c r="A5929" s="75"/>
      <c r="E5929" s="51" t="s">
        <v>88</v>
      </c>
      <c r="F5929" s="51" t="s">
        <v>404</v>
      </c>
      <c r="G5929" s="51" t="s">
        <v>908</v>
      </c>
      <c r="H5929" s="51" t="s">
        <v>421</v>
      </c>
      <c r="I5929" s="35" t="str">
        <f>INDEX('PC List'!$C$7:$C$26,MATCH(F5929,'PC List'!$B$7:$B$26,0))</f>
        <v>Down</v>
      </c>
      <c r="J5929" s="51" t="s">
        <v>868</v>
      </c>
      <c r="K5929" s="171">
        <f>PR24_Perf!K18174</f>
        <v>8.1920774888210026</v>
      </c>
    </row>
    <row r="5930" spans="1:11" s="35" customFormat="1" hidden="1" outlineLevel="1">
      <c r="A5930" s="75"/>
      <c r="E5930" s="51"/>
      <c r="F5930" s="51"/>
      <c r="G5930" s="51"/>
      <c r="H5930" s="51"/>
      <c r="J5930" s="121"/>
      <c r="K5930" s="171"/>
    </row>
    <row r="5931" spans="1:11" s="35" customFormat="1" hidden="1" outlineLevel="1">
      <c r="A5931" s="75"/>
      <c r="E5931" s="51" t="s">
        <v>89</v>
      </c>
      <c r="F5931" s="51" t="s">
        <v>404</v>
      </c>
      <c r="G5931" s="51" t="s">
        <v>908</v>
      </c>
      <c r="H5931" s="51" t="s">
        <v>421</v>
      </c>
      <c r="I5931" s="35" t="str">
        <f>INDEX('PC List'!$C$7:$C$26,MATCH(F5931,'PC List'!$B$7:$B$26,0))</f>
        <v>Down</v>
      </c>
      <c r="J5931" s="51" t="s">
        <v>852</v>
      </c>
      <c r="K5931" s="171">
        <f>PR24_Perf!K18176</f>
        <v>6.8137982015010508</v>
      </c>
    </row>
    <row r="5932" spans="1:11" s="35" customFormat="1" hidden="1" outlineLevel="1">
      <c r="A5932" s="75"/>
      <c r="E5932" s="51" t="s">
        <v>89</v>
      </c>
      <c r="F5932" s="51" t="s">
        <v>404</v>
      </c>
      <c r="G5932" s="51" t="s">
        <v>908</v>
      </c>
      <c r="H5932" s="51" t="s">
        <v>421</v>
      </c>
      <c r="I5932" s="35" t="str">
        <f>INDEX('PC List'!$C$7:$C$26,MATCH(F5932,'PC List'!$B$7:$B$26,0))</f>
        <v>Down</v>
      </c>
      <c r="J5932" s="51" t="s">
        <v>853</v>
      </c>
      <c r="K5932" s="171">
        <f>PR24_Perf!K18177</f>
        <v>6.4347150382549474</v>
      </c>
    </row>
    <row r="5933" spans="1:11" s="35" customFormat="1" hidden="1" outlineLevel="1">
      <c r="A5933" s="75"/>
      <c r="E5933" s="51" t="s">
        <v>89</v>
      </c>
      <c r="F5933" s="51" t="s">
        <v>404</v>
      </c>
      <c r="G5933" s="51" t="s">
        <v>908</v>
      </c>
      <c r="H5933" s="51" t="s">
        <v>421</v>
      </c>
      <c r="I5933" s="35" t="str">
        <f>INDEX('PC List'!$C$7:$C$26,MATCH(F5933,'PC List'!$B$7:$B$26,0))</f>
        <v>Down</v>
      </c>
      <c r="J5933" s="51" t="s">
        <v>854</v>
      </c>
      <c r="K5933" s="171">
        <f>PR24_Perf!K18178</f>
        <v>6.1392617588483294</v>
      </c>
    </row>
    <row r="5934" spans="1:11" s="35" customFormat="1" hidden="1" outlineLevel="1">
      <c r="A5934" s="75"/>
      <c r="E5934" s="51" t="s">
        <v>89</v>
      </c>
      <c r="F5934" s="51" t="s">
        <v>404</v>
      </c>
      <c r="G5934" s="51" t="s">
        <v>908</v>
      </c>
      <c r="H5934" s="51" t="s">
        <v>421</v>
      </c>
      <c r="I5934" s="35" t="str">
        <f>INDEX('PC List'!$C$7:$C$26,MATCH(F5934,'PC List'!$B$7:$B$26,0))</f>
        <v>Down</v>
      </c>
      <c r="J5934" s="51" t="s">
        <v>855</v>
      </c>
      <c r="K5934" s="171">
        <f>PR24_Perf!K18179</f>
        <v>6.1184539058466614</v>
      </c>
    </row>
    <row r="5935" spans="1:11" s="35" customFormat="1" hidden="1" outlineLevel="1">
      <c r="A5935" s="75"/>
      <c r="E5935" s="51" t="s">
        <v>89</v>
      </c>
      <c r="F5935" s="51" t="s">
        <v>404</v>
      </c>
      <c r="G5935" s="51" t="s">
        <v>908</v>
      </c>
      <c r="H5935" s="51" t="s">
        <v>421</v>
      </c>
      <c r="I5935" s="35" t="str">
        <f>INDEX('PC List'!$C$7:$C$26,MATCH(F5935,'PC List'!$B$7:$B$26,0))</f>
        <v>Down</v>
      </c>
      <c r="J5935" s="51" t="s">
        <v>856</v>
      </c>
      <c r="K5935" s="171">
        <f>PR24_Perf!K18180</f>
        <v>6.0292513113887276</v>
      </c>
    </row>
    <row r="5936" spans="1:11" s="35" customFormat="1" hidden="1" outlineLevel="1">
      <c r="A5936" s="75"/>
      <c r="E5936" s="51" t="s">
        <v>89</v>
      </c>
      <c r="F5936" s="51" t="s">
        <v>404</v>
      </c>
      <c r="G5936" s="51" t="s">
        <v>908</v>
      </c>
      <c r="H5936" s="51" t="s">
        <v>421</v>
      </c>
      <c r="I5936" s="35" t="str">
        <f>INDEX('PC List'!$C$7:$C$26,MATCH(F5936,'PC List'!$B$7:$B$26,0))</f>
        <v>Down</v>
      </c>
      <c r="J5936" s="51" t="s">
        <v>857</v>
      </c>
      <c r="K5936" s="171">
        <f>PR24_Perf!K18181</f>
        <v>5.9761139245078132</v>
      </c>
    </row>
    <row r="5937" spans="1:11" s="35" customFormat="1" hidden="1" outlineLevel="1">
      <c r="A5937" s="75"/>
      <c r="E5937" s="51" t="s">
        <v>89</v>
      </c>
      <c r="F5937" s="51" t="s">
        <v>404</v>
      </c>
      <c r="G5937" s="51" t="s">
        <v>908</v>
      </c>
      <c r="H5937" s="51" t="s">
        <v>421</v>
      </c>
      <c r="I5937" s="35" t="str">
        <f>INDEX('PC List'!$C$7:$C$26,MATCH(F5937,'PC List'!$B$7:$B$26,0))</f>
        <v>Down</v>
      </c>
      <c r="J5937" s="51" t="s">
        <v>858</v>
      </c>
      <c r="K5937" s="171">
        <f>PR24_Perf!K18182</f>
        <v>5.8623324646622885</v>
      </c>
    </row>
    <row r="5938" spans="1:11" s="35" customFormat="1" hidden="1" outlineLevel="1">
      <c r="A5938" s="75"/>
      <c r="E5938" s="51" t="s">
        <v>89</v>
      </c>
      <c r="F5938" s="51" t="s">
        <v>404</v>
      </c>
      <c r="G5938" s="51" t="s">
        <v>908</v>
      </c>
      <c r="H5938" s="51" t="s">
        <v>421</v>
      </c>
      <c r="I5938" s="35" t="str">
        <f>INDEX('PC List'!$C$7:$C$26,MATCH(F5938,'PC List'!$B$7:$B$26,0))</f>
        <v>Down</v>
      </c>
      <c r="J5938" s="51" t="s">
        <v>859</v>
      </c>
      <c r="K5938" s="171">
        <f>PR24_Perf!K18183</f>
        <v>5.8484270087757553</v>
      </c>
    </row>
    <row r="5939" spans="1:11" s="35" customFormat="1" hidden="1" outlineLevel="1">
      <c r="A5939" s="75"/>
      <c r="E5939" s="51" t="s">
        <v>89</v>
      </c>
      <c r="F5939" s="51" t="s">
        <v>404</v>
      </c>
      <c r="G5939" s="51" t="s">
        <v>908</v>
      </c>
      <c r="H5939" s="51" t="s">
        <v>421</v>
      </c>
      <c r="I5939" s="35" t="str">
        <f>INDEX('PC List'!$C$7:$C$26,MATCH(F5939,'PC List'!$B$7:$B$26,0))</f>
        <v>Down</v>
      </c>
      <c r="J5939" s="51" t="s">
        <v>860</v>
      </c>
      <c r="K5939" s="171">
        <f>PR24_Perf!K18184</f>
        <v>5.798</v>
      </c>
    </row>
    <row r="5940" spans="1:11" s="35" customFormat="1" hidden="1" outlineLevel="1">
      <c r="A5940" s="75"/>
      <c r="E5940" s="51" t="s">
        <v>89</v>
      </c>
      <c r="F5940" s="51" t="s">
        <v>404</v>
      </c>
      <c r="G5940" s="51" t="s">
        <v>908</v>
      </c>
      <c r="H5940" s="51" t="s">
        <v>421</v>
      </c>
      <c r="I5940" s="35" t="str">
        <f>INDEX('PC List'!$C$7:$C$26,MATCH(F5940,'PC List'!$B$7:$B$26,0))</f>
        <v>Down</v>
      </c>
      <c r="J5940" s="51" t="s">
        <v>861</v>
      </c>
      <c r="K5940" s="171">
        <f>PR24_Perf!K18185</f>
        <v>5.7700457389903272</v>
      </c>
    </row>
    <row r="5941" spans="1:11" s="35" customFormat="1" hidden="1" outlineLevel="1">
      <c r="A5941" s="75"/>
      <c r="E5941" s="51" t="s">
        <v>89</v>
      </c>
      <c r="F5941" s="51" t="s">
        <v>404</v>
      </c>
      <c r="G5941" s="51" t="s">
        <v>908</v>
      </c>
      <c r="H5941" s="51" t="s">
        <v>421</v>
      </c>
      <c r="I5941" s="35" t="str">
        <f>INDEX('PC List'!$C$7:$C$26,MATCH(F5941,'PC List'!$B$7:$B$26,0))</f>
        <v>Down</v>
      </c>
      <c r="J5941" s="51" t="s">
        <v>862</v>
      </c>
      <c r="K5941" s="171">
        <f>PR24_Perf!K18186</f>
        <v>5.7484898671021663</v>
      </c>
    </row>
    <row r="5942" spans="1:11" s="35" customFormat="1" hidden="1" outlineLevel="1">
      <c r="A5942" s="75"/>
      <c r="E5942" s="51" t="s">
        <v>89</v>
      </c>
      <c r="F5942" s="51" t="s">
        <v>404</v>
      </c>
      <c r="G5942" s="51" t="s">
        <v>908</v>
      </c>
      <c r="H5942" s="51" t="s">
        <v>421</v>
      </c>
      <c r="I5942" s="35" t="str">
        <f>INDEX('PC List'!$C$7:$C$26,MATCH(F5942,'PC List'!$B$7:$B$26,0))</f>
        <v>Down</v>
      </c>
      <c r="J5942" s="51" t="s">
        <v>863</v>
      </c>
      <c r="K5942" s="171">
        <f>PR24_Perf!K18187</f>
        <v>5.7150764468040967</v>
      </c>
    </row>
    <row r="5943" spans="1:11" s="35" customFormat="1" hidden="1" outlineLevel="1">
      <c r="A5943" s="75"/>
      <c r="E5943" s="51" t="s">
        <v>89</v>
      </c>
      <c r="F5943" s="51" t="s">
        <v>404</v>
      </c>
      <c r="G5943" s="51" t="s">
        <v>908</v>
      </c>
      <c r="H5943" s="51" t="s">
        <v>421</v>
      </c>
      <c r="I5943" s="35" t="str">
        <f>INDEX('PC List'!$C$7:$C$26,MATCH(F5943,'PC List'!$B$7:$B$26,0))</f>
        <v>Down</v>
      </c>
      <c r="J5943" s="51" t="s">
        <v>864</v>
      </c>
      <c r="K5943" s="171">
        <f>PR24_Perf!K18188</f>
        <v>5.5766163104413717</v>
      </c>
    </row>
    <row r="5944" spans="1:11" s="35" customFormat="1" hidden="1" outlineLevel="1">
      <c r="A5944" s="75"/>
      <c r="E5944" s="51" t="s">
        <v>89</v>
      </c>
      <c r="F5944" s="51" t="s">
        <v>404</v>
      </c>
      <c r="G5944" s="51" t="s">
        <v>908</v>
      </c>
      <c r="H5944" s="51" t="s">
        <v>421</v>
      </c>
      <c r="I5944" s="35" t="str">
        <f>INDEX('PC List'!$C$7:$C$26,MATCH(F5944,'PC List'!$B$7:$B$26,0))</f>
        <v>Down</v>
      </c>
      <c r="J5944" s="51" t="s">
        <v>865</v>
      </c>
      <c r="K5944" s="171">
        <f>PR24_Perf!K18189</f>
        <v>5.442055428749569</v>
      </c>
    </row>
    <row r="5945" spans="1:11" s="35" customFormat="1" hidden="1" outlineLevel="1">
      <c r="A5945" s="75"/>
      <c r="E5945" s="51" t="s">
        <v>89</v>
      </c>
      <c r="F5945" s="51" t="s">
        <v>404</v>
      </c>
      <c r="G5945" s="51" t="s">
        <v>908</v>
      </c>
      <c r="H5945" s="51" t="s">
        <v>421</v>
      </c>
      <c r="I5945" s="35" t="str">
        <f>INDEX('PC List'!$C$7:$C$26,MATCH(F5945,'PC List'!$B$7:$B$26,0))</f>
        <v>Down</v>
      </c>
      <c r="J5945" s="51" t="s">
        <v>866</v>
      </c>
      <c r="K5945" s="171">
        <f>PR24_Perf!K18190</f>
        <v>5.3261485034646245</v>
      </c>
    </row>
    <row r="5946" spans="1:11" s="35" customFormat="1" hidden="1" outlineLevel="1">
      <c r="A5946" s="75"/>
      <c r="E5946" s="51" t="s">
        <v>89</v>
      </c>
      <c r="F5946" s="51" t="s">
        <v>404</v>
      </c>
      <c r="G5946" s="51" t="s">
        <v>908</v>
      </c>
      <c r="H5946" s="51" t="s">
        <v>421</v>
      </c>
      <c r="I5946" s="35" t="str">
        <f>INDEX('PC List'!$C$7:$C$26,MATCH(F5946,'PC List'!$B$7:$B$26,0))</f>
        <v>Down</v>
      </c>
      <c r="J5946" s="51" t="s">
        <v>867</v>
      </c>
      <c r="K5946" s="171">
        <f>PR24_Perf!K18191</f>
        <v>4.5762040452993302</v>
      </c>
    </row>
    <row r="5947" spans="1:11" s="35" customFormat="1" hidden="1" outlineLevel="1">
      <c r="A5947" s="75"/>
      <c r="E5947" s="51" t="s">
        <v>89</v>
      </c>
      <c r="F5947" s="51" t="s">
        <v>404</v>
      </c>
      <c r="G5947" s="51" t="s">
        <v>908</v>
      </c>
      <c r="H5947" s="51" t="s">
        <v>421</v>
      </c>
      <c r="I5947" s="35" t="str">
        <f>INDEX('PC List'!$C$7:$C$26,MATCH(F5947,'PC List'!$B$7:$B$26,0))</f>
        <v>Down</v>
      </c>
      <c r="J5947" s="51" t="s">
        <v>868</v>
      </c>
      <c r="K5947" s="171">
        <f>PR24_Perf!K18192</f>
        <v>4.1209149123880069</v>
      </c>
    </row>
    <row r="5948" spans="1:11" s="35" customFormat="1" hidden="1" outlineLevel="1">
      <c r="A5948" s="75"/>
      <c r="E5948" s="51"/>
      <c r="F5948" s="51"/>
      <c r="G5948" s="51"/>
      <c r="H5948" s="51"/>
      <c r="J5948" s="121"/>
      <c r="K5948" s="171"/>
    </row>
    <row r="5949" spans="1:11" s="35" customFormat="1" hidden="1" outlineLevel="1">
      <c r="A5949" s="75"/>
      <c r="E5949" s="51" t="s">
        <v>90</v>
      </c>
      <c r="F5949" s="51" t="s">
        <v>404</v>
      </c>
      <c r="G5949" s="51" t="s">
        <v>908</v>
      </c>
      <c r="H5949" s="51" t="s">
        <v>421</v>
      </c>
      <c r="I5949" s="35" t="str">
        <f>INDEX('PC List'!$C$7:$C$26,MATCH(F5949,'PC List'!$B$7:$B$26,0))</f>
        <v>Down</v>
      </c>
      <c r="J5949" s="51" t="s">
        <v>852</v>
      </c>
      <c r="K5949" s="171">
        <f>PR24_Perf!K18194</f>
        <v>4.5950243131888771</v>
      </c>
    </row>
    <row r="5950" spans="1:11" s="35" customFormat="1" hidden="1" outlineLevel="1">
      <c r="A5950" s="75"/>
      <c r="E5950" s="51" t="s">
        <v>90</v>
      </c>
      <c r="F5950" s="51" t="s">
        <v>404</v>
      </c>
      <c r="G5950" s="51" t="s">
        <v>908</v>
      </c>
      <c r="H5950" s="51" t="s">
        <v>421</v>
      </c>
      <c r="I5950" s="35" t="str">
        <f>INDEX('PC List'!$C$7:$C$26,MATCH(F5950,'PC List'!$B$7:$B$26,0))</f>
        <v>Down</v>
      </c>
      <c r="J5950" s="51" t="s">
        <v>853</v>
      </c>
      <c r="K5950" s="171">
        <f>PR24_Perf!K18195</f>
        <v>4.3393818212447126</v>
      </c>
    </row>
    <row r="5951" spans="1:11" s="35" customFormat="1" hidden="1" outlineLevel="1">
      <c r="A5951" s="75"/>
      <c r="E5951" s="51" t="s">
        <v>90</v>
      </c>
      <c r="F5951" s="51" t="s">
        <v>404</v>
      </c>
      <c r="G5951" s="51" t="s">
        <v>908</v>
      </c>
      <c r="H5951" s="51" t="s">
        <v>421</v>
      </c>
      <c r="I5951" s="35" t="str">
        <f>INDEX('PC List'!$C$7:$C$26,MATCH(F5951,'PC List'!$B$7:$B$26,0))</f>
        <v>Down</v>
      </c>
      <c r="J5951" s="51" t="s">
        <v>854</v>
      </c>
      <c r="K5951" s="171">
        <f>PR24_Perf!K18196</f>
        <v>4.1401368535869212</v>
      </c>
    </row>
    <row r="5952" spans="1:11" s="35" customFormat="1" hidden="1" outlineLevel="1">
      <c r="A5952" s="75"/>
      <c r="E5952" s="51" t="s">
        <v>90</v>
      </c>
      <c r="F5952" s="51" t="s">
        <v>404</v>
      </c>
      <c r="G5952" s="51" t="s">
        <v>908</v>
      </c>
      <c r="H5952" s="51" t="s">
        <v>421</v>
      </c>
      <c r="I5952" s="35" t="str">
        <f>INDEX('PC List'!$C$7:$C$26,MATCH(F5952,'PC List'!$B$7:$B$26,0))</f>
        <v>Down</v>
      </c>
      <c r="J5952" s="51" t="s">
        <v>855</v>
      </c>
      <c r="K5952" s="171">
        <f>PR24_Perf!K18197</f>
        <v>4.1261046519248783</v>
      </c>
    </row>
    <row r="5953" spans="1:11" s="35" customFormat="1" hidden="1" outlineLevel="1">
      <c r="A5953" s="75"/>
      <c r="E5953" s="51" t="s">
        <v>90</v>
      </c>
      <c r="F5953" s="51" t="s">
        <v>404</v>
      </c>
      <c r="G5953" s="51" t="s">
        <v>908</v>
      </c>
      <c r="H5953" s="51" t="s">
        <v>421</v>
      </c>
      <c r="I5953" s="35" t="str">
        <f>INDEX('PC List'!$C$7:$C$26,MATCH(F5953,'PC List'!$B$7:$B$26,0))</f>
        <v>Down</v>
      </c>
      <c r="J5953" s="51" t="s">
        <v>856</v>
      </c>
      <c r="K5953" s="171">
        <f>PR24_Perf!K18198</f>
        <v>4.0659490561452092</v>
      </c>
    </row>
    <row r="5954" spans="1:11" s="35" customFormat="1" hidden="1" outlineLevel="1">
      <c r="A5954" s="75"/>
      <c r="E5954" s="51" t="s">
        <v>90</v>
      </c>
      <c r="F5954" s="51" t="s">
        <v>404</v>
      </c>
      <c r="G5954" s="51" t="s">
        <v>908</v>
      </c>
      <c r="H5954" s="51" t="s">
        <v>421</v>
      </c>
      <c r="I5954" s="35" t="str">
        <f>INDEX('PC List'!$C$7:$C$26,MATCH(F5954,'PC List'!$B$7:$B$26,0))</f>
        <v>Down</v>
      </c>
      <c r="J5954" s="51" t="s">
        <v>857</v>
      </c>
      <c r="K5954" s="171">
        <f>PR24_Perf!K18199</f>
        <v>4.0301147714428334</v>
      </c>
    </row>
    <row r="5955" spans="1:11" s="35" customFormat="1" hidden="1" outlineLevel="1">
      <c r="A5955" s="75"/>
      <c r="E5955" s="51" t="s">
        <v>90</v>
      </c>
      <c r="F5955" s="51" t="s">
        <v>404</v>
      </c>
      <c r="G5955" s="51" t="s">
        <v>908</v>
      </c>
      <c r="H5955" s="51" t="s">
        <v>421</v>
      </c>
      <c r="I5955" s="35" t="str">
        <f>INDEX('PC List'!$C$7:$C$26,MATCH(F5955,'PC List'!$B$7:$B$26,0))</f>
        <v>Down</v>
      </c>
      <c r="J5955" s="51" t="s">
        <v>858</v>
      </c>
      <c r="K5955" s="171">
        <f>PR24_Perf!K18200</f>
        <v>3.9533839145963348</v>
      </c>
    </row>
    <row r="5956" spans="1:11" s="35" customFormat="1" hidden="1" outlineLevel="1">
      <c r="A5956" s="75"/>
      <c r="E5956" s="51" t="s">
        <v>90</v>
      </c>
      <c r="F5956" s="51" t="s">
        <v>404</v>
      </c>
      <c r="G5956" s="51" t="s">
        <v>908</v>
      </c>
      <c r="H5956" s="51" t="s">
        <v>421</v>
      </c>
      <c r="I5956" s="35" t="str">
        <f>INDEX('PC List'!$C$7:$C$26,MATCH(F5956,'PC List'!$B$7:$B$26,0))</f>
        <v>Down</v>
      </c>
      <c r="J5956" s="51" t="s">
        <v>859</v>
      </c>
      <c r="K5956" s="171">
        <f>PR24_Perf!K18201</f>
        <v>3.9440064857387385</v>
      </c>
    </row>
    <row r="5957" spans="1:11" s="35" customFormat="1" hidden="1" outlineLevel="1">
      <c r="A5957" s="75"/>
      <c r="E5957" s="51" t="s">
        <v>90</v>
      </c>
      <c r="F5957" s="51" t="s">
        <v>404</v>
      </c>
      <c r="G5957" s="51" t="s">
        <v>908</v>
      </c>
      <c r="H5957" s="51" t="s">
        <v>421</v>
      </c>
      <c r="I5957" s="35" t="str">
        <f>INDEX('PC List'!$C$7:$C$26,MATCH(F5957,'PC List'!$B$7:$B$26,0))</f>
        <v>Down</v>
      </c>
      <c r="J5957" s="51" t="s">
        <v>860</v>
      </c>
      <c r="K5957" s="171">
        <f>PR24_Perf!K18202</f>
        <v>3.91</v>
      </c>
    </row>
    <row r="5958" spans="1:11" s="35" customFormat="1" hidden="1" outlineLevel="1">
      <c r="A5958" s="75"/>
      <c r="E5958" s="51" t="s">
        <v>90</v>
      </c>
      <c r="F5958" s="51" t="s">
        <v>404</v>
      </c>
      <c r="G5958" s="51" t="s">
        <v>908</v>
      </c>
      <c r="H5958" s="51" t="s">
        <v>421</v>
      </c>
      <c r="I5958" s="35" t="str">
        <f>INDEX('PC List'!$C$7:$C$26,MATCH(F5958,'PC List'!$B$7:$B$26,0))</f>
        <v>Down</v>
      </c>
      <c r="J5958" s="51" t="s">
        <v>861</v>
      </c>
      <c r="K5958" s="171">
        <f>PR24_Perf!K18203</f>
        <v>3.891148471792373</v>
      </c>
    </row>
    <row r="5959" spans="1:11" s="35" customFormat="1" hidden="1" outlineLevel="1">
      <c r="A5959" s="75"/>
      <c r="E5959" s="51" t="s">
        <v>90</v>
      </c>
      <c r="F5959" s="51" t="s">
        <v>404</v>
      </c>
      <c r="G5959" s="51" t="s">
        <v>908</v>
      </c>
      <c r="H5959" s="51" t="s">
        <v>421</v>
      </c>
      <c r="I5959" s="35" t="str">
        <f>INDEX('PC List'!$C$7:$C$26,MATCH(F5959,'PC List'!$B$7:$B$26,0))</f>
        <v>Down</v>
      </c>
      <c r="J5959" s="51" t="s">
        <v>862</v>
      </c>
      <c r="K5959" s="171">
        <f>PR24_Perf!K18204</f>
        <v>3.8766118282803501</v>
      </c>
    </row>
    <row r="5960" spans="1:11" s="35" customFormat="1" hidden="1" outlineLevel="1">
      <c r="A5960" s="75"/>
      <c r="E5960" s="51" t="s">
        <v>90</v>
      </c>
      <c r="F5960" s="51" t="s">
        <v>404</v>
      </c>
      <c r="G5960" s="51" t="s">
        <v>908</v>
      </c>
      <c r="H5960" s="51" t="s">
        <v>421</v>
      </c>
      <c r="I5960" s="35" t="str">
        <f>INDEX('PC List'!$C$7:$C$26,MATCH(F5960,'PC List'!$B$7:$B$26,0))</f>
        <v>Down</v>
      </c>
      <c r="J5960" s="51" t="s">
        <v>863</v>
      </c>
      <c r="K5960" s="171">
        <f>PR24_Perf!K18205</f>
        <v>3.8540788042435352</v>
      </c>
    </row>
    <row r="5961" spans="1:11" s="35" customFormat="1" hidden="1" outlineLevel="1">
      <c r="A5961" s="75"/>
      <c r="E5961" s="51" t="s">
        <v>90</v>
      </c>
      <c r="F5961" s="51" t="s">
        <v>404</v>
      </c>
      <c r="G5961" s="51" t="s">
        <v>908</v>
      </c>
      <c r="H5961" s="51" t="s">
        <v>421</v>
      </c>
      <c r="I5961" s="35" t="str">
        <f>INDEX('PC List'!$C$7:$C$26,MATCH(F5961,'PC List'!$B$7:$B$26,0))</f>
        <v>Down</v>
      </c>
      <c r="J5961" s="51" t="s">
        <v>864</v>
      </c>
      <c r="K5961" s="171">
        <f>PR24_Perf!K18206</f>
        <v>3.7607053766515635</v>
      </c>
    </row>
    <row r="5962" spans="1:11" s="35" customFormat="1" hidden="1" outlineLevel="1">
      <c r="A5962" s="75"/>
      <c r="E5962" s="51" t="s">
        <v>90</v>
      </c>
      <c r="F5962" s="51" t="s">
        <v>404</v>
      </c>
      <c r="G5962" s="51" t="s">
        <v>908</v>
      </c>
      <c r="H5962" s="51" t="s">
        <v>421</v>
      </c>
      <c r="I5962" s="35" t="str">
        <f>INDEX('PC List'!$C$7:$C$26,MATCH(F5962,'PC List'!$B$7:$B$26,0))</f>
        <v>Down</v>
      </c>
      <c r="J5962" s="51" t="s">
        <v>865</v>
      </c>
      <c r="K5962" s="171">
        <f>PR24_Perf!K18207</f>
        <v>3.669961491274718</v>
      </c>
    </row>
    <row r="5963" spans="1:11" s="35" customFormat="1" hidden="1" outlineLevel="1">
      <c r="A5963" s="75"/>
      <c r="E5963" s="51" t="s">
        <v>90</v>
      </c>
      <c r="F5963" s="51" t="s">
        <v>404</v>
      </c>
      <c r="G5963" s="51" t="s">
        <v>908</v>
      </c>
      <c r="H5963" s="51" t="s">
        <v>421</v>
      </c>
      <c r="I5963" s="35" t="str">
        <f>INDEX('PC List'!$C$7:$C$26,MATCH(F5963,'PC List'!$B$7:$B$26,0))</f>
        <v>Down</v>
      </c>
      <c r="J5963" s="51" t="s">
        <v>866</v>
      </c>
      <c r="K5963" s="171">
        <f>PR24_Perf!K18208</f>
        <v>3.5917972832953917</v>
      </c>
    </row>
    <row r="5964" spans="1:11" s="35" customFormat="1" hidden="1" outlineLevel="1">
      <c r="A5964" s="75"/>
      <c r="E5964" s="51" t="s">
        <v>90</v>
      </c>
      <c r="F5964" s="51" t="s">
        <v>404</v>
      </c>
      <c r="G5964" s="51" t="s">
        <v>908</v>
      </c>
      <c r="H5964" s="51" t="s">
        <v>421</v>
      </c>
      <c r="I5964" s="35" t="str">
        <f>INDEX('PC List'!$C$7:$C$26,MATCH(F5964,'PC List'!$B$7:$B$26,0))</f>
        <v>Down</v>
      </c>
      <c r="J5964" s="51" t="s">
        <v>867</v>
      </c>
      <c r="K5964" s="171">
        <f>PR24_Perf!K18209</f>
        <v>3.0860568846361476</v>
      </c>
    </row>
    <row r="5965" spans="1:11" s="35" customFormat="1" hidden="1" outlineLevel="1">
      <c r="A5965" s="75"/>
      <c r="E5965" s="51" t="s">
        <v>90</v>
      </c>
      <c r="F5965" s="51" t="s">
        <v>404</v>
      </c>
      <c r="G5965" s="51" t="s">
        <v>908</v>
      </c>
      <c r="H5965" s="51" t="s">
        <v>421</v>
      </c>
      <c r="I5965" s="35" t="str">
        <f>INDEX('PC List'!$C$7:$C$26,MATCH(F5965,'PC List'!$B$7:$B$26,0))</f>
        <v>Down</v>
      </c>
      <c r="J5965" s="51" t="s">
        <v>868</v>
      </c>
      <c r="K5965" s="171">
        <f>PR24_Perf!K18210</f>
        <v>2.7790233369156789</v>
      </c>
    </row>
    <row r="5966" spans="1:11" s="35" customFormat="1" hidden="1" outlineLevel="1">
      <c r="A5966" s="75"/>
      <c r="E5966" s="51"/>
      <c r="F5966" s="51"/>
      <c r="G5966" s="51"/>
      <c r="H5966" s="51"/>
      <c r="J5966" s="121"/>
      <c r="K5966" s="171"/>
    </row>
    <row r="5967" spans="1:11" s="35" customFormat="1" hidden="1" outlineLevel="1">
      <c r="A5967" s="75"/>
      <c r="E5967" s="51" t="s">
        <v>91</v>
      </c>
      <c r="F5967" s="51" t="s">
        <v>404</v>
      </c>
      <c r="G5967" s="51" t="s">
        <v>908</v>
      </c>
      <c r="H5967" s="51" t="s">
        <v>421</v>
      </c>
      <c r="I5967" s="35" t="str">
        <f>INDEX('PC List'!$C$7:$C$26,MATCH(F5967,'PC List'!$B$7:$B$26,0))</f>
        <v>Down</v>
      </c>
      <c r="J5967" s="51" t="s">
        <v>852</v>
      </c>
      <c r="K5967" s="171">
        <f>PR24_Perf!K18212</f>
        <v>14.899160675858973</v>
      </c>
    </row>
    <row r="5968" spans="1:11" s="35" customFormat="1" hidden="1" outlineLevel="1">
      <c r="A5968" s="75"/>
      <c r="E5968" s="51" t="s">
        <v>91</v>
      </c>
      <c r="F5968" s="51" t="s">
        <v>404</v>
      </c>
      <c r="G5968" s="51" t="s">
        <v>908</v>
      </c>
      <c r="H5968" s="51" t="s">
        <v>421</v>
      </c>
      <c r="I5968" s="35" t="str">
        <f>INDEX('PC List'!$C$7:$C$26,MATCH(F5968,'PC List'!$B$7:$B$26,0))</f>
        <v>Down</v>
      </c>
      <c r="J5968" s="51" t="s">
        <v>853</v>
      </c>
      <c r="K5968" s="171">
        <f>PR24_Perf!K18213</f>
        <v>14.070251337529532</v>
      </c>
    </row>
    <row r="5969" spans="1:11" s="35" customFormat="1" hidden="1" outlineLevel="1">
      <c r="A5969" s="75"/>
      <c r="E5969" s="51" t="s">
        <v>91</v>
      </c>
      <c r="F5969" s="51" t="s">
        <v>404</v>
      </c>
      <c r="G5969" s="51" t="s">
        <v>908</v>
      </c>
      <c r="H5969" s="51" t="s">
        <v>421</v>
      </c>
      <c r="I5969" s="35" t="str">
        <f>INDEX('PC List'!$C$7:$C$26,MATCH(F5969,'PC List'!$B$7:$B$26,0))</f>
        <v>Down</v>
      </c>
      <c r="J5969" s="51" t="s">
        <v>854</v>
      </c>
      <c r="K5969" s="171">
        <f>PR24_Perf!K18214</f>
        <v>13.424208447512784</v>
      </c>
    </row>
    <row r="5970" spans="1:11" s="35" customFormat="1" hidden="1" outlineLevel="1">
      <c r="A5970" s="75"/>
      <c r="E5970" s="51" t="s">
        <v>91</v>
      </c>
      <c r="F5970" s="51" t="s">
        <v>404</v>
      </c>
      <c r="G5970" s="51" t="s">
        <v>908</v>
      </c>
      <c r="H5970" s="51" t="s">
        <v>421</v>
      </c>
      <c r="I5970" s="35" t="str">
        <f>INDEX('PC List'!$C$7:$C$26,MATCH(F5970,'PC List'!$B$7:$B$26,0))</f>
        <v>Down</v>
      </c>
      <c r="J5970" s="51" t="s">
        <v>855</v>
      </c>
      <c r="K5970" s="171">
        <f>PR24_Perf!K18215</f>
        <v>13.378709661663327</v>
      </c>
    </row>
    <row r="5971" spans="1:11" s="35" customFormat="1" hidden="1" outlineLevel="1">
      <c r="A5971" s="75"/>
      <c r="E5971" s="51" t="s">
        <v>91</v>
      </c>
      <c r="F5971" s="51" t="s">
        <v>404</v>
      </c>
      <c r="G5971" s="51" t="s">
        <v>908</v>
      </c>
      <c r="H5971" s="51" t="s">
        <v>421</v>
      </c>
      <c r="I5971" s="35" t="str">
        <f>INDEX('PC List'!$C$7:$C$26,MATCH(F5971,'PC List'!$B$7:$B$26,0))</f>
        <v>Down</v>
      </c>
      <c r="J5971" s="51" t="s">
        <v>856</v>
      </c>
      <c r="K5971" s="171">
        <f>PR24_Perf!K18216</f>
        <v>13.183657834733751</v>
      </c>
    </row>
    <row r="5972" spans="1:11" s="35" customFormat="1" hidden="1" outlineLevel="1">
      <c r="A5972" s="75"/>
      <c r="E5972" s="51" t="s">
        <v>91</v>
      </c>
      <c r="F5972" s="51" t="s">
        <v>404</v>
      </c>
      <c r="G5972" s="51" t="s">
        <v>908</v>
      </c>
      <c r="H5972" s="51" t="s">
        <v>421</v>
      </c>
      <c r="I5972" s="35" t="str">
        <f>INDEX('PC List'!$C$7:$C$26,MATCH(F5972,'PC List'!$B$7:$B$26,0))</f>
        <v>Down</v>
      </c>
      <c r="J5972" s="51" t="s">
        <v>857</v>
      </c>
      <c r="K5972" s="171">
        <f>PR24_Perf!K18217</f>
        <v>13.06746677042257</v>
      </c>
    </row>
    <row r="5973" spans="1:11" s="35" customFormat="1" hidden="1" outlineLevel="1">
      <c r="A5973" s="75"/>
      <c r="E5973" s="51" t="s">
        <v>91</v>
      </c>
      <c r="F5973" s="51" t="s">
        <v>404</v>
      </c>
      <c r="G5973" s="51" t="s">
        <v>908</v>
      </c>
      <c r="H5973" s="51" t="s">
        <v>421</v>
      </c>
      <c r="I5973" s="35" t="str">
        <f>INDEX('PC List'!$C$7:$C$26,MATCH(F5973,'PC List'!$B$7:$B$26,0))</f>
        <v>Down</v>
      </c>
      <c r="J5973" s="51" t="s">
        <v>858</v>
      </c>
      <c r="K5973" s="171">
        <f>PR24_Perf!K18218</f>
        <v>12.818670401343308</v>
      </c>
    </row>
    <row r="5974" spans="1:11" s="35" customFormat="1" hidden="1" outlineLevel="1">
      <c r="A5974" s="75"/>
      <c r="E5974" s="51" t="s">
        <v>91</v>
      </c>
      <c r="F5974" s="51" t="s">
        <v>404</v>
      </c>
      <c r="G5974" s="51" t="s">
        <v>908</v>
      </c>
      <c r="H5974" s="51" t="s">
        <v>421</v>
      </c>
      <c r="I5974" s="35" t="str">
        <f>INDEX('PC List'!$C$7:$C$26,MATCH(F5974,'PC List'!$B$7:$B$26,0))</f>
        <v>Down</v>
      </c>
      <c r="J5974" s="51" t="s">
        <v>859</v>
      </c>
      <c r="K5974" s="171">
        <f>PR24_Perf!K18219</f>
        <v>12.788264507978447</v>
      </c>
    </row>
    <row r="5975" spans="1:11" s="35" customFormat="1" hidden="1" outlineLevel="1">
      <c r="A5975" s="75"/>
      <c r="E5975" s="51" t="s">
        <v>91</v>
      </c>
      <c r="F5975" s="51" t="s">
        <v>404</v>
      </c>
      <c r="G5975" s="51" t="s">
        <v>908</v>
      </c>
      <c r="H5975" s="51" t="s">
        <v>421</v>
      </c>
      <c r="I5975" s="35" t="str">
        <f>INDEX('PC List'!$C$7:$C$26,MATCH(F5975,'PC List'!$B$7:$B$26,0))</f>
        <v>Down</v>
      </c>
      <c r="J5975" s="51" t="s">
        <v>860</v>
      </c>
      <c r="K5975" s="171">
        <f>PR24_Perf!K18220</f>
        <v>12.678000000000001</v>
      </c>
    </row>
    <row r="5976" spans="1:11" s="35" customFormat="1" hidden="1" outlineLevel="1">
      <c r="A5976" s="75"/>
      <c r="E5976" s="51" t="s">
        <v>91</v>
      </c>
      <c r="F5976" s="51" t="s">
        <v>404</v>
      </c>
      <c r="G5976" s="51" t="s">
        <v>908</v>
      </c>
      <c r="H5976" s="51" t="s">
        <v>421</v>
      </c>
      <c r="I5976" s="35" t="str">
        <f>INDEX('PC List'!$C$7:$C$26,MATCH(F5976,'PC List'!$B$7:$B$26,0))</f>
        <v>Down</v>
      </c>
      <c r="J5976" s="51" t="s">
        <v>861</v>
      </c>
      <c r="K5976" s="171">
        <f>PR24_Perf!K18221</f>
        <v>12.616874763525246</v>
      </c>
    </row>
    <row r="5977" spans="1:11" s="35" customFormat="1" hidden="1" outlineLevel="1">
      <c r="A5977" s="75"/>
      <c r="E5977" s="51" t="s">
        <v>91</v>
      </c>
      <c r="F5977" s="51" t="s">
        <v>404</v>
      </c>
      <c r="G5977" s="51" t="s">
        <v>908</v>
      </c>
      <c r="H5977" s="51" t="s">
        <v>421</v>
      </c>
      <c r="I5977" s="35" t="str">
        <f>INDEX('PC List'!$C$7:$C$26,MATCH(F5977,'PC List'!$B$7:$B$26,0))</f>
        <v>Down</v>
      </c>
      <c r="J5977" s="51" t="s">
        <v>862</v>
      </c>
      <c r="K5977" s="171">
        <f>PR24_Perf!K18222</f>
        <v>12.569740347554548</v>
      </c>
    </row>
    <row r="5978" spans="1:11" s="35" customFormat="1" hidden="1" outlineLevel="1">
      <c r="A5978" s="75"/>
      <c r="E5978" s="51" t="s">
        <v>91</v>
      </c>
      <c r="F5978" s="51" t="s">
        <v>404</v>
      </c>
      <c r="G5978" s="51" t="s">
        <v>908</v>
      </c>
      <c r="H5978" s="51" t="s">
        <v>421</v>
      </c>
      <c r="I5978" s="35" t="str">
        <f>INDEX('PC List'!$C$7:$C$26,MATCH(F5978,'PC List'!$B$7:$B$26,0))</f>
        <v>Down</v>
      </c>
      <c r="J5978" s="51" t="s">
        <v>863</v>
      </c>
      <c r="K5978" s="171">
        <f>PR24_Perf!K18223</f>
        <v>12.496678025626482</v>
      </c>
    </row>
    <row r="5979" spans="1:11" s="35" customFormat="1" hidden="1" outlineLevel="1">
      <c r="A5979" s="75"/>
      <c r="E5979" s="51" t="s">
        <v>91</v>
      </c>
      <c r="F5979" s="51" t="s">
        <v>404</v>
      </c>
      <c r="G5979" s="51" t="s">
        <v>908</v>
      </c>
      <c r="H5979" s="51" t="s">
        <v>421</v>
      </c>
      <c r="I5979" s="35" t="str">
        <f>INDEX('PC List'!$C$7:$C$26,MATCH(F5979,'PC List'!$B$7:$B$26,0))</f>
        <v>Down</v>
      </c>
      <c r="J5979" s="51" t="s">
        <v>864</v>
      </c>
      <c r="K5979" s="171">
        <f>PR24_Perf!K18224</f>
        <v>12.193918865777116</v>
      </c>
    </row>
    <row r="5980" spans="1:11" s="35" customFormat="1" hidden="1" outlineLevel="1">
      <c r="A5980" s="75"/>
      <c r="E5980" s="51" t="s">
        <v>91</v>
      </c>
      <c r="F5980" s="51" t="s">
        <v>404</v>
      </c>
      <c r="G5980" s="51" t="s">
        <v>908</v>
      </c>
      <c r="H5980" s="51" t="s">
        <v>421</v>
      </c>
      <c r="I5980" s="35" t="str">
        <f>INDEX('PC List'!$C$7:$C$26,MATCH(F5980,'PC List'!$B$7:$B$26,0))</f>
        <v>Down</v>
      </c>
      <c r="J5980" s="51" t="s">
        <v>865</v>
      </c>
      <c r="K5980" s="171">
        <f>PR24_Perf!K18225</f>
        <v>11.899685878869789</v>
      </c>
    </row>
    <row r="5981" spans="1:11" s="35" customFormat="1" hidden="1" outlineLevel="1">
      <c r="A5981" s="75"/>
      <c r="E5981" s="51" t="s">
        <v>91</v>
      </c>
      <c r="F5981" s="51" t="s">
        <v>404</v>
      </c>
      <c r="G5981" s="51" t="s">
        <v>908</v>
      </c>
      <c r="H5981" s="51" t="s">
        <v>421</v>
      </c>
      <c r="I5981" s="35" t="str">
        <f>INDEX('PC List'!$C$7:$C$26,MATCH(F5981,'PC List'!$B$7:$B$26,0))</f>
        <v>Down</v>
      </c>
      <c r="J5981" s="51" t="s">
        <v>866</v>
      </c>
      <c r="K5981" s="171">
        <f>PR24_Perf!K18226</f>
        <v>11.646241932894879</v>
      </c>
    </row>
    <row r="5982" spans="1:11" s="35" customFormat="1" hidden="1" outlineLevel="1">
      <c r="A5982" s="75"/>
      <c r="E5982" s="51" t="s">
        <v>91</v>
      </c>
      <c r="F5982" s="51" t="s">
        <v>404</v>
      </c>
      <c r="G5982" s="51" t="s">
        <v>908</v>
      </c>
      <c r="H5982" s="51" t="s">
        <v>421</v>
      </c>
      <c r="I5982" s="35" t="str">
        <f>INDEX('PC List'!$C$7:$C$26,MATCH(F5982,'PC List'!$B$7:$B$26,0))</f>
        <v>Down</v>
      </c>
      <c r="J5982" s="51" t="s">
        <v>867</v>
      </c>
      <c r="K5982" s="171">
        <f>PR24_Perf!K18227</f>
        <v>10.006401325682116</v>
      </c>
    </row>
    <row r="5983" spans="1:11" s="35" customFormat="1" hidden="1" outlineLevel="1">
      <c r="A5983" s="75"/>
      <c r="E5983" s="51" t="s">
        <v>91</v>
      </c>
      <c r="F5983" s="51" t="s">
        <v>404</v>
      </c>
      <c r="G5983" s="51" t="s">
        <v>908</v>
      </c>
      <c r="H5983" s="51" t="s">
        <v>421</v>
      </c>
      <c r="I5983" s="35" t="str">
        <f>INDEX('PC List'!$C$7:$C$26,MATCH(F5983,'PC List'!$B$7:$B$26,0))</f>
        <v>Down</v>
      </c>
      <c r="J5983" s="51" t="s">
        <v>868</v>
      </c>
      <c r="K5983" s="171">
        <f>PR24_Perf!K18228</f>
        <v>9.0108587891092036</v>
      </c>
    </row>
    <row r="5984" spans="1:11" s="35" customFormat="1" hidden="1" outlineLevel="1">
      <c r="A5984" s="75"/>
      <c r="E5984" s="51"/>
      <c r="F5984" s="51"/>
      <c r="G5984" s="51"/>
      <c r="H5984" s="51"/>
      <c r="J5984" s="121"/>
      <c r="K5984" s="171"/>
    </row>
    <row r="5985" spans="1:11" s="35" customFormat="1" hidden="1" outlineLevel="1">
      <c r="A5985" s="75"/>
      <c r="E5985" s="51" t="s">
        <v>92</v>
      </c>
      <c r="F5985" s="51" t="s">
        <v>404</v>
      </c>
      <c r="G5985" s="51" t="s">
        <v>908</v>
      </c>
      <c r="H5985" s="51" t="s">
        <v>421</v>
      </c>
      <c r="I5985" s="35" t="str">
        <f>INDEX('PC List'!$C$7:$C$26,MATCH(F5985,'PC List'!$B$7:$B$26,0))</f>
        <v>Down</v>
      </c>
      <c r="J5985" s="51" t="s">
        <v>852</v>
      </c>
      <c r="K5985" s="171">
        <f>PR24_Perf!K18230</f>
        <v>7.0206330554962522</v>
      </c>
    </row>
    <row r="5986" spans="1:11" s="35" customFormat="1" hidden="1" outlineLevel="1">
      <c r="A5986" s="75"/>
      <c r="E5986" s="51" t="s">
        <v>92</v>
      </c>
      <c r="F5986" s="51" t="s">
        <v>404</v>
      </c>
      <c r="G5986" s="51" t="s">
        <v>908</v>
      </c>
      <c r="H5986" s="51" t="s">
        <v>421</v>
      </c>
      <c r="I5986" s="35" t="str">
        <f>INDEX('PC List'!$C$7:$C$26,MATCH(F5986,'PC List'!$B$7:$B$26,0))</f>
        <v>Down</v>
      </c>
      <c r="J5986" s="51" t="s">
        <v>853</v>
      </c>
      <c r="K5986" s="171">
        <f>PR24_Perf!K18231</f>
        <v>6.6300427110270874</v>
      </c>
    </row>
    <row r="5987" spans="1:11" s="35" customFormat="1" hidden="1" outlineLevel="1">
      <c r="A5987" s="75"/>
      <c r="E5987" s="51" t="s">
        <v>92</v>
      </c>
      <c r="F5987" s="51" t="s">
        <v>404</v>
      </c>
      <c r="G5987" s="51" t="s">
        <v>908</v>
      </c>
      <c r="H5987" s="51" t="s">
        <v>421</v>
      </c>
      <c r="I5987" s="35" t="str">
        <f>INDEX('PC List'!$C$7:$C$26,MATCH(F5987,'PC List'!$B$7:$B$26,0))</f>
        <v>Down</v>
      </c>
      <c r="J5987" s="51" t="s">
        <v>854</v>
      </c>
      <c r="K5987" s="171">
        <f>PR24_Perf!K18232</f>
        <v>6.3256208601862562</v>
      </c>
    </row>
    <row r="5988" spans="1:11" s="35" customFormat="1" hidden="1" outlineLevel="1">
      <c r="A5988" s="75"/>
      <c r="E5988" s="51" t="s">
        <v>92</v>
      </c>
      <c r="F5988" s="51" t="s">
        <v>404</v>
      </c>
      <c r="G5988" s="51" t="s">
        <v>908</v>
      </c>
      <c r="H5988" s="51" t="s">
        <v>421</v>
      </c>
      <c r="I5988" s="35" t="str">
        <f>INDEX('PC List'!$C$7:$C$26,MATCH(F5988,'PC List'!$B$7:$B$26,0))</f>
        <v>Down</v>
      </c>
      <c r="J5988" s="51" t="s">
        <v>855</v>
      </c>
      <c r="K5988" s="171">
        <f>PR24_Perf!K18233</f>
        <v>6.3041813786698775</v>
      </c>
    </row>
    <row r="5989" spans="1:11" s="35" customFormat="1" hidden="1" outlineLevel="1">
      <c r="A5989" s="75"/>
      <c r="E5989" s="51" t="s">
        <v>92</v>
      </c>
      <c r="F5989" s="51" t="s">
        <v>404</v>
      </c>
      <c r="G5989" s="51" t="s">
        <v>908</v>
      </c>
      <c r="H5989" s="51" t="s">
        <v>421</v>
      </c>
      <c r="I5989" s="35" t="str">
        <f>INDEX('PC List'!$C$7:$C$26,MATCH(F5989,'PC List'!$B$7:$B$26,0))</f>
        <v>Down</v>
      </c>
      <c r="J5989" s="51" t="s">
        <v>856</v>
      </c>
      <c r="K5989" s="171">
        <f>PR24_Perf!K18234</f>
        <v>6.2122710131487153</v>
      </c>
    </row>
    <row r="5990" spans="1:11" s="35" customFormat="1" hidden="1" outlineLevel="1">
      <c r="A5990" s="75"/>
      <c r="E5990" s="51" t="s">
        <v>92</v>
      </c>
      <c r="F5990" s="51" t="s">
        <v>404</v>
      </c>
      <c r="G5990" s="51" t="s">
        <v>908</v>
      </c>
      <c r="H5990" s="51" t="s">
        <v>421</v>
      </c>
      <c r="I5990" s="35" t="str">
        <f>INDEX('PC List'!$C$7:$C$26,MATCH(F5990,'PC List'!$B$7:$B$26,0))</f>
        <v>Down</v>
      </c>
      <c r="J5990" s="51" t="s">
        <v>857</v>
      </c>
      <c r="K5990" s="171">
        <f>PR24_Perf!K18235</f>
        <v>6.1575206252172601</v>
      </c>
    </row>
    <row r="5991" spans="1:11" s="35" customFormat="1" hidden="1" outlineLevel="1">
      <c r="A5991" s="75"/>
      <c r="E5991" s="51" t="s">
        <v>92</v>
      </c>
      <c r="F5991" s="51" t="s">
        <v>404</v>
      </c>
      <c r="G5991" s="51" t="s">
        <v>908</v>
      </c>
      <c r="H5991" s="51" t="s">
        <v>421</v>
      </c>
      <c r="I5991" s="35" t="str">
        <f>INDEX('PC List'!$C$7:$C$26,MATCH(F5991,'PC List'!$B$7:$B$26,0))</f>
        <v>Down</v>
      </c>
      <c r="J5991" s="51" t="s">
        <v>858</v>
      </c>
      <c r="K5991" s="171">
        <f>PR24_Perf!K18236</f>
        <v>6.040285295600639</v>
      </c>
    </row>
    <row r="5992" spans="1:11" s="35" customFormat="1" hidden="1" outlineLevel="1">
      <c r="A5992" s="75"/>
      <c r="E5992" s="51" t="s">
        <v>92</v>
      </c>
      <c r="F5992" s="51" t="s">
        <v>404</v>
      </c>
      <c r="G5992" s="51" t="s">
        <v>908</v>
      </c>
      <c r="H5992" s="51" t="s">
        <v>421</v>
      </c>
      <c r="I5992" s="35" t="str">
        <f>INDEX('PC List'!$C$7:$C$26,MATCH(F5992,'PC List'!$B$7:$B$26,0))</f>
        <v>Down</v>
      </c>
      <c r="J5992" s="51" t="s">
        <v>859</v>
      </c>
      <c r="K5992" s="171">
        <f>PR24_Perf!K18237</f>
        <v>6.0259577354995448</v>
      </c>
    </row>
    <row r="5993" spans="1:11" s="35" customFormat="1" hidden="1" outlineLevel="1">
      <c r="A5993" s="75"/>
      <c r="E5993" s="51" t="s">
        <v>92</v>
      </c>
      <c r="F5993" s="51" t="s">
        <v>404</v>
      </c>
      <c r="G5993" s="51" t="s">
        <v>908</v>
      </c>
      <c r="H5993" s="51" t="s">
        <v>421</v>
      </c>
      <c r="I5993" s="35" t="str">
        <f>INDEX('PC List'!$C$7:$C$26,MATCH(F5993,'PC List'!$B$7:$B$26,0))</f>
        <v>Down</v>
      </c>
      <c r="J5993" s="51" t="s">
        <v>860</v>
      </c>
      <c r="K5993" s="171">
        <f>PR24_Perf!K18238</f>
        <v>5.9739999999999993</v>
      </c>
    </row>
    <row r="5994" spans="1:11" s="35" customFormat="1" hidden="1" outlineLevel="1">
      <c r="A5994" s="75"/>
      <c r="E5994" s="51" t="s">
        <v>92</v>
      </c>
      <c r="F5994" s="51" t="s">
        <v>404</v>
      </c>
      <c r="G5994" s="51" t="s">
        <v>908</v>
      </c>
      <c r="H5994" s="51" t="s">
        <v>421</v>
      </c>
      <c r="I5994" s="35" t="str">
        <f>INDEX('PC List'!$C$7:$C$26,MATCH(F5994,'PC List'!$B$7:$B$26,0))</f>
        <v>Down</v>
      </c>
      <c r="J5994" s="51" t="s">
        <v>861</v>
      </c>
      <c r="K5994" s="171">
        <f>PR24_Perf!K18239</f>
        <v>5.9451971791528475</v>
      </c>
    </row>
    <row r="5995" spans="1:11" s="35" customFormat="1" hidden="1" outlineLevel="1">
      <c r="A5995" s="75"/>
      <c r="E5995" s="51" t="s">
        <v>92</v>
      </c>
      <c r="F5995" s="51" t="s">
        <v>404</v>
      </c>
      <c r="G5995" s="51" t="s">
        <v>908</v>
      </c>
      <c r="H5995" s="51" t="s">
        <v>421</v>
      </c>
      <c r="I5995" s="35" t="str">
        <f>INDEX('PC List'!$C$7:$C$26,MATCH(F5995,'PC List'!$B$7:$B$26,0))</f>
        <v>Down</v>
      </c>
      <c r="J5995" s="51" t="s">
        <v>862</v>
      </c>
      <c r="K5995" s="171">
        <f>PR24_Perf!K18240</f>
        <v>5.922986972416064</v>
      </c>
    </row>
    <row r="5996" spans="1:11" s="35" customFormat="1" hidden="1" outlineLevel="1">
      <c r="A5996" s="75"/>
      <c r="E5996" s="51" t="s">
        <v>92</v>
      </c>
      <c r="F5996" s="51" t="s">
        <v>404</v>
      </c>
      <c r="G5996" s="51" t="s">
        <v>908</v>
      </c>
      <c r="H5996" s="51" t="s">
        <v>421</v>
      </c>
      <c r="I5996" s="35" t="str">
        <f>INDEX('PC List'!$C$7:$C$26,MATCH(F5996,'PC List'!$B$7:$B$26,0))</f>
        <v>Down</v>
      </c>
      <c r="J5996" s="51" t="s">
        <v>863</v>
      </c>
      <c r="K5996" s="171">
        <f>PR24_Perf!K18241</f>
        <v>5.8885592778902494</v>
      </c>
    </row>
    <row r="5997" spans="1:11" s="35" customFormat="1" hidden="1" outlineLevel="1">
      <c r="A5997" s="75"/>
      <c r="E5997" s="51" t="s">
        <v>92</v>
      </c>
      <c r="F5997" s="51" t="s">
        <v>404</v>
      </c>
      <c r="G5997" s="51" t="s">
        <v>908</v>
      </c>
      <c r="H5997" s="51" t="s">
        <v>421</v>
      </c>
      <c r="I5997" s="35" t="str">
        <f>INDEX('PC List'!$C$7:$C$26,MATCH(F5997,'PC List'!$B$7:$B$26,0))</f>
        <v>Down</v>
      </c>
      <c r="J5997" s="51" t="s">
        <v>864</v>
      </c>
      <c r="K5997" s="171">
        <f>PR24_Perf!K18242</f>
        <v>5.7458961432522857</v>
      </c>
    </row>
    <row r="5998" spans="1:11" s="35" customFormat="1" hidden="1" outlineLevel="1">
      <c r="A5998" s="75"/>
      <c r="E5998" s="51" t="s">
        <v>92</v>
      </c>
      <c r="F5998" s="51" t="s">
        <v>404</v>
      </c>
      <c r="G5998" s="51" t="s">
        <v>908</v>
      </c>
      <c r="H5998" s="51" t="s">
        <v>421</v>
      </c>
      <c r="I5998" s="35" t="str">
        <f>INDEX('PC List'!$C$7:$C$26,MATCH(F5998,'PC List'!$B$7:$B$26,0))</f>
        <v>Down</v>
      </c>
      <c r="J5998" s="51" t="s">
        <v>865</v>
      </c>
      <c r="K5998" s="171">
        <f>PR24_Perf!K18243</f>
        <v>5.6072506263107833</v>
      </c>
    </row>
    <row r="5999" spans="1:11" s="35" customFormat="1" hidden="1" outlineLevel="1">
      <c r="A5999" s="75"/>
      <c r="E5999" s="51" t="s">
        <v>92</v>
      </c>
      <c r="F5999" s="51" t="s">
        <v>404</v>
      </c>
      <c r="G5999" s="51" t="s">
        <v>908</v>
      </c>
      <c r="H5999" s="51" t="s">
        <v>421</v>
      </c>
      <c r="I5999" s="35" t="str">
        <f>INDEX('PC List'!$C$7:$C$26,MATCH(F5999,'PC List'!$B$7:$B$26,0))</f>
        <v>Down</v>
      </c>
      <c r="J5999" s="51" t="s">
        <v>866</v>
      </c>
      <c r="K5999" s="171">
        <f>PR24_Perf!K18244</f>
        <v>5.4878253121244676</v>
      </c>
    </row>
    <row r="6000" spans="1:11" s="35" customFormat="1" hidden="1" outlineLevel="1">
      <c r="A6000" s="75"/>
      <c r="E6000" s="51" t="s">
        <v>92</v>
      </c>
      <c r="F6000" s="51" t="s">
        <v>404</v>
      </c>
      <c r="G6000" s="51" t="s">
        <v>908</v>
      </c>
      <c r="H6000" s="51" t="s">
        <v>421</v>
      </c>
      <c r="I6000" s="35" t="str">
        <f>INDEX('PC List'!$C$7:$C$26,MATCH(F6000,'PC List'!$B$7:$B$26,0))</f>
        <v>Down</v>
      </c>
      <c r="J6000" s="51" t="s">
        <v>867</v>
      </c>
      <c r="K6000" s="171">
        <f>PR24_Perf!K18245</f>
        <v>4.7151160687509828</v>
      </c>
    </row>
    <row r="6001" spans="1:11" s="35" customFormat="1" hidden="1" outlineLevel="1">
      <c r="A6001" s="75"/>
      <c r="E6001" s="51" t="s">
        <v>92</v>
      </c>
      <c r="F6001" s="51" t="s">
        <v>404</v>
      </c>
      <c r="G6001" s="51" t="s">
        <v>908</v>
      </c>
      <c r="H6001" s="51" t="s">
        <v>421</v>
      </c>
      <c r="I6001" s="35" t="str">
        <f>INDEX('PC List'!$C$7:$C$26,MATCH(F6001,'PC List'!$B$7:$B$26,0))</f>
        <v>Down</v>
      </c>
      <c r="J6001" s="51" t="s">
        <v>868</v>
      </c>
      <c r="K6001" s="171">
        <f>PR24_Perf!K18246</f>
        <v>4.2460064999320366</v>
      </c>
    </row>
    <row r="6002" spans="1:11" s="35" customFormat="1" hidden="1" outlineLevel="1">
      <c r="A6002" s="75"/>
      <c r="E6002" s="51"/>
      <c r="F6002" s="51"/>
      <c r="G6002" s="51"/>
      <c r="H6002" s="51"/>
      <c r="J6002" s="121"/>
      <c r="K6002" s="171"/>
    </row>
    <row r="6003" spans="1:11" s="35" customFormat="1" hidden="1" outlineLevel="1">
      <c r="A6003" s="75"/>
      <c r="E6003" s="51" t="s">
        <v>93</v>
      </c>
      <c r="F6003" s="51" t="s">
        <v>404</v>
      </c>
      <c r="G6003" s="51" t="s">
        <v>908</v>
      </c>
      <c r="H6003" s="51" t="s">
        <v>421</v>
      </c>
      <c r="I6003" s="35" t="str">
        <f>INDEX('PC List'!$C$7:$C$26,MATCH(F6003,'PC List'!$B$7:$B$26,0))</f>
        <v>Down</v>
      </c>
      <c r="J6003" s="51" t="s">
        <v>852</v>
      </c>
      <c r="K6003" s="171">
        <f>PR24_Perf!K18248</f>
        <v>13.427812737211278</v>
      </c>
    </row>
    <row r="6004" spans="1:11" s="35" customFormat="1" hidden="1" outlineLevel="1">
      <c r="A6004" s="75"/>
      <c r="E6004" s="51" t="s">
        <v>93</v>
      </c>
      <c r="F6004" s="51" t="s">
        <v>404</v>
      </c>
      <c r="G6004" s="51" t="s">
        <v>908</v>
      </c>
      <c r="H6004" s="51" t="s">
        <v>421</v>
      </c>
      <c r="I6004" s="35" t="str">
        <f>INDEX('PC List'!$C$7:$C$26,MATCH(F6004,'PC List'!$B$7:$B$26,0))</f>
        <v>Down</v>
      </c>
      <c r="J6004" s="51" t="s">
        <v>853</v>
      </c>
      <c r="K6004" s="171">
        <f>PR24_Perf!K18249</f>
        <v>12.680761301673167</v>
      </c>
    </row>
    <row r="6005" spans="1:11" s="35" customFormat="1" hidden="1" outlineLevel="1">
      <c r="A6005" s="75"/>
      <c r="E6005" s="51" t="s">
        <v>93</v>
      </c>
      <c r="F6005" s="51" t="s">
        <v>404</v>
      </c>
      <c r="G6005" s="51" t="s">
        <v>908</v>
      </c>
      <c r="H6005" s="51" t="s">
        <v>421</v>
      </c>
      <c r="I6005" s="35" t="str">
        <f>INDEX('PC List'!$C$7:$C$26,MATCH(F6005,'PC List'!$B$7:$B$26,0))</f>
        <v>Down</v>
      </c>
      <c r="J6005" s="51" t="s">
        <v>854</v>
      </c>
      <c r="K6005" s="171">
        <f>PR24_Perf!K18250</f>
        <v>12.098517567540704</v>
      </c>
    </row>
    <row r="6006" spans="1:11" s="35" customFormat="1" hidden="1" outlineLevel="1">
      <c r="A6006" s="75"/>
      <c r="E6006" s="51" t="s">
        <v>93</v>
      </c>
      <c r="F6006" s="51" t="s">
        <v>404</v>
      </c>
      <c r="G6006" s="51" t="s">
        <v>908</v>
      </c>
      <c r="H6006" s="51" t="s">
        <v>421</v>
      </c>
      <c r="I6006" s="35" t="str">
        <f>INDEX('PC List'!$C$7:$C$26,MATCH(F6006,'PC List'!$B$7:$B$26,0))</f>
        <v>Down</v>
      </c>
      <c r="J6006" s="51" t="s">
        <v>855</v>
      </c>
      <c r="K6006" s="171">
        <f>PR24_Perf!K18251</f>
        <v>12.057511957261804</v>
      </c>
    </row>
    <row r="6007" spans="1:11" s="35" customFormat="1" hidden="1" outlineLevel="1">
      <c r="A6007" s="75"/>
      <c r="E6007" s="51" t="s">
        <v>93</v>
      </c>
      <c r="F6007" s="51" t="s">
        <v>404</v>
      </c>
      <c r="G6007" s="51" t="s">
        <v>908</v>
      </c>
      <c r="H6007" s="51" t="s">
        <v>421</v>
      </c>
      <c r="I6007" s="35" t="str">
        <f>INDEX('PC List'!$C$7:$C$26,MATCH(F6007,'PC List'!$B$7:$B$26,0))</f>
        <v>Down</v>
      </c>
      <c r="J6007" s="51" t="s">
        <v>856</v>
      </c>
      <c r="K6007" s="171">
        <f>PR24_Perf!K18252</f>
        <v>11.881722229032009</v>
      </c>
    </row>
    <row r="6008" spans="1:11" s="35" customFormat="1" hidden="1" outlineLevel="1">
      <c r="A6008" s="75"/>
      <c r="E6008" s="51" t="s">
        <v>93</v>
      </c>
      <c r="F6008" s="51" t="s">
        <v>404</v>
      </c>
      <c r="G6008" s="51" t="s">
        <v>908</v>
      </c>
      <c r="H6008" s="51" t="s">
        <v>421</v>
      </c>
      <c r="I6008" s="35" t="str">
        <f>INDEX('PC List'!$C$7:$C$26,MATCH(F6008,'PC List'!$B$7:$B$26,0))</f>
        <v>Down</v>
      </c>
      <c r="J6008" s="51" t="s">
        <v>857</v>
      </c>
      <c r="K6008" s="171">
        <f>PR24_Perf!K18253</f>
        <v>11.777005467648545</v>
      </c>
    </row>
    <row r="6009" spans="1:11" s="35" customFormat="1" hidden="1" outlineLevel="1">
      <c r="A6009" s="75"/>
      <c r="E6009" s="51" t="s">
        <v>93</v>
      </c>
      <c r="F6009" s="51" t="s">
        <v>404</v>
      </c>
      <c r="G6009" s="51" t="s">
        <v>908</v>
      </c>
      <c r="H6009" s="51" t="s">
        <v>421</v>
      </c>
      <c r="I6009" s="35" t="str">
        <f>INDEX('PC List'!$C$7:$C$26,MATCH(F6009,'PC List'!$B$7:$B$26,0))</f>
        <v>Down</v>
      </c>
      <c r="J6009" s="51" t="s">
        <v>858</v>
      </c>
      <c r="K6009" s="171">
        <f>PR24_Perf!K18254</f>
        <v>11.552778672168213</v>
      </c>
    </row>
    <row r="6010" spans="1:11" s="35" customFormat="1" hidden="1" outlineLevel="1">
      <c r="A6010" s="75"/>
      <c r="E6010" s="51" t="s">
        <v>93</v>
      </c>
      <c r="F6010" s="51" t="s">
        <v>404</v>
      </c>
      <c r="G6010" s="51" t="s">
        <v>908</v>
      </c>
      <c r="H6010" s="51" t="s">
        <v>421</v>
      </c>
      <c r="I6010" s="35" t="str">
        <f>INDEX('PC List'!$C$7:$C$26,MATCH(F6010,'PC List'!$B$7:$B$26,0))</f>
        <v>Down</v>
      </c>
      <c r="J6010" s="51" t="s">
        <v>859</v>
      </c>
      <c r="K6010" s="171">
        <f>PR24_Perf!K18255</f>
        <v>11.525375474693304</v>
      </c>
    </row>
    <row r="6011" spans="1:11" s="35" customFormat="1" hidden="1" outlineLevel="1">
      <c r="A6011" s="75"/>
      <c r="E6011" s="51" t="s">
        <v>93</v>
      </c>
      <c r="F6011" s="51" t="s">
        <v>404</v>
      </c>
      <c r="G6011" s="51" t="s">
        <v>908</v>
      </c>
      <c r="H6011" s="51" t="s">
        <v>421</v>
      </c>
      <c r="I6011" s="35" t="str">
        <f>INDEX('PC List'!$C$7:$C$26,MATCH(F6011,'PC List'!$B$7:$B$26,0))</f>
        <v>Down</v>
      </c>
      <c r="J6011" s="51" t="s">
        <v>860</v>
      </c>
      <c r="K6011" s="171">
        <f>PR24_Perf!K18256</f>
        <v>11.425999999999998</v>
      </c>
    </row>
    <row r="6012" spans="1:11" s="35" customFormat="1" hidden="1" outlineLevel="1">
      <c r="A6012" s="75"/>
      <c r="E6012" s="51" t="s">
        <v>93</v>
      </c>
      <c r="F6012" s="51" t="s">
        <v>404</v>
      </c>
      <c r="G6012" s="51" t="s">
        <v>908</v>
      </c>
      <c r="H6012" s="51" t="s">
        <v>421</v>
      </c>
      <c r="I6012" s="35" t="str">
        <f>INDEX('PC List'!$C$7:$C$26,MATCH(F6012,'PC List'!$B$7:$B$26,0))</f>
        <v>Down</v>
      </c>
      <c r="J6012" s="51" t="s">
        <v>861</v>
      </c>
      <c r="K6012" s="171">
        <f>PR24_Perf!K18257</f>
        <v>11.370911109641854</v>
      </c>
    </row>
    <row r="6013" spans="1:11" s="35" customFormat="1" hidden="1" outlineLevel="1">
      <c r="A6013" s="75"/>
      <c r="E6013" s="51" t="s">
        <v>93</v>
      </c>
      <c r="F6013" s="51" t="s">
        <v>404</v>
      </c>
      <c r="G6013" s="51" t="s">
        <v>908</v>
      </c>
      <c r="H6013" s="51" t="s">
        <v>421</v>
      </c>
      <c r="I6013" s="35" t="str">
        <f>INDEX('PC List'!$C$7:$C$26,MATCH(F6013,'PC List'!$B$7:$B$26,0))</f>
        <v>Down</v>
      </c>
      <c r="J6013" s="51" t="s">
        <v>862</v>
      </c>
      <c r="K6013" s="171">
        <f>PR24_Perf!K18258</f>
        <v>11.328431393844316</v>
      </c>
    </row>
    <row r="6014" spans="1:11" s="35" customFormat="1" hidden="1" outlineLevel="1">
      <c r="A6014" s="75"/>
      <c r="E6014" s="51" t="s">
        <v>93</v>
      </c>
      <c r="F6014" s="51" t="s">
        <v>404</v>
      </c>
      <c r="G6014" s="51" t="s">
        <v>908</v>
      </c>
      <c r="H6014" s="51" t="s">
        <v>421</v>
      </c>
      <c r="I6014" s="35" t="str">
        <f>INDEX('PC List'!$C$7:$C$26,MATCH(F6014,'PC List'!$B$7:$B$26,0))</f>
        <v>Down</v>
      </c>
      <c r="J6014" s="51" t="s">
        <v>863</v>
      </c>
      <c r="K6014" s="171">
        <f>PR24_Perf!K18259</f>
        <v>11.262584249945428</v>
      </c>
    </row>
    <row r="6015" spans="1:11" s="35" customFormat="1" hidden="1" outlineLevel="1">
      <c r="A6015" s="75"/>
      <c r="E6015" s="51" t="s">
        <v>93</v>
      </c>
      <c r="F6015" s="51" t="s">
        <v>404</v>
      </c>
      <c r="G6015" s="51" t="s">
        <v>908</v>
      </c>
      <c r="H6015" s="51" t="s">
        <v>421</v>
      </c>
      <c r="I6015" s="35" t="str">
        <f>INDEX('PC List'!$C$7:$C$26,MATCH(F6015,'PC List'!$B$7:$B$26,0))</f>
        <v>Down</v>
      </c>
      <c r="J6015" s="51" t="s">
        <v>864</v>
      </c>
      <c r="K6015" s="171">
        <f>PR24_Perf!K18260</f>
        <v>10.989723691463109</v>
      </c>
    </row>
    <row r="6016" spans="1:11" s="35" customFormat="1" hidden="1" outlineLevel="1">
      <c r="A6016" s="75"/>
      <c r="E6016" s="51" t="s">
        <v>93</v>
      </c>
      <c r="F6016" s="51" t="s">
        <v>404</v>
      </c>
      <c r="G6016" s="51" t="s">
        <v>908</v>
      </c>
      <c r="H6016" s="51" t="s">
        <v>421</v>
      </c>
      <c r="I6016" s="35" t="str">
        <f>INDEX('PC List'!$C$7:$C$26,MATCH(F6016,'PC List'!$B$7:$B$26,0))</f>
        <v>Down</v>
      </c>
      <c r="J6016" s="51" t="s">
        <v>865</v>
      </c>
      <c r="K6016" s="171">
        <f>PR24_Perf!K18261</f>
        <v>10.724547314400235</v>
      </c>
    </row>
    <row r="6017" spans="1:11" s="35" customFormat="1" hidden="1" outlineLevel="1">
      <c r="A6017" s="75"/>
      <c r="E6017" s="51" t="s">
        <v>93</v>
      </c>
      <c r="F6017" s="51" t="s">
        <v>404</v>
      </c>
      <c r="G6017" s="51" t="s">
        <v>908</v>
      </c>
      <c r="H6017" s="51" t="s">
        <v>421</v>
      </c>
      <c r="I6017" s="35" t="str">
        <f>INDEX('PC List'!$C$7:$C$26,MATCH(F6017,'PC List'!$B$7:$B$26,0))</f>
        <v>Down</v>
      </c>
      <c r="J6017" s="51" t="s">
        <v>866</v>
      </c>
      <c r="K6017" s="171">
        <f>PR24_Perf!K18262</f>
        <v>10.496131907655535</v>
      </c>
    </row>
    <row r="6018" spans="1:11" s="35" customFormat="1" hidden="1" outlineLevel="1">
      <c r="A6018" s="75"/>
      <c r="E6018" s="51" t="s">
        <v>93</v>
      </c>
      <c r="F6018" s="51" t="s">
        <v>404</v>
      </c>
      <c r="G6018" s="51" t="s">
        <v>908</v>
      </c>
      <c r="H6018" s="51" t="s">
        <v>421</v>
      </c>
      <c r="I6018" s="35" t="str">
        <f>INDEX('PC List'!$C$7:$C$26,MATCH(F6018,'PC List'!$B$7:$B$26,0))</f>
        <v>Down</v>
      </c>
      <c r="J6018" s="51" t="s">
        <v>867</v>
      </c>
      <c r="K6018" s="171">
        <f>PR24_Perf!K18263</f>
        <v>9.0182317043101321</v>
      </c>
    </row>
    <row r="6019" spans="1:11" s="35" customFormat="1" hidden="1" outlineLevel="1">
      <c r="A6019" s="75"/>
      <c r="E6019" s="51" t="s">
        <v>93</v>
      </c>
      <c r="F6019" s="51" t="s">
        <v>404</v>
      </c>
      <c r="G6019" s="51" t="s">
        <v>908</v>
      </c>
      <c r="H6019" s="51" t="s">
        <v>421</v>
      </c>
      <c r="I6019" s="35" t="str">
        <f>INDEX('PC List'!$C$7:$C$26,MATCH(F6019,'PC List'!$B$7:$B$26,0))</f>
        <v>Down</v>
      </c>
      <c r="J6019" s="51" t="s">
        <v>868</v>
      </c>
      <c r="K6019" s="171">
        <f>PR24_Perf!K18264</f>
        <v>8.1210027231709834</v>
      </c>
    </row>
    <row r="6020" spans="1:11" s="35" customFormat="1" hidden="1" outlineLevel="1">
      <c r="A6020" s="75"/>
      <c r="E6020" s="51"/>
      <c r="F6020" s="51"/>
      <c r="G6020" s="51"/>
      <c r="H6020" s="51"/>
      <c r="J6020" s="121"/>
      <c r="K6020" s="171"/>
    </row>
    <row r="6021" spans="1:11" s="35" customFormat="1" hidden="1" outlineLevel="1">
      <c r="A6021" s="75"/>
      <c r="E6021" s="51" t="s">
        <v>94</v>
      </c>
      <c r="F6021" s="51" t="s">
        <v>404</v>
      </c>
      <c r="G6021" s="51" t="s">
        <v>908</v>
      </c>
      <c r="H6021" s="51" t="s">
        <v>421</v>
      </c>
      <c r="I6021" s="35" t="str">
        <f>INDEX('PC List'!$C$7:$C$26,MATCH(F6021,'PC List'!$B$7:$B$26,0))</f>
        <v>Down</v>
      </c>
      <c r="J6021" s="51" t="s">
        <v>852</v>
      </c>
      <c r="K6021" s="171">
        <f>PR24_Perf!K18266</f>
        <v>0</v>
      </c>
    </row>
    <row r="6022" spans="1:11" s="35" customFormat="1" hidden="1" outlineLevel="1">
      <c r="A6022" s="75"/>
      <c r="E6022" s="51" t="s">
        <v>94</v>
      </c>
      <c r="F6022" s="51" t="s">
        <v>404</v>
      </c>
      <c r="G6022" s="51" t="s">
        <v>908</v>
      </c>
      <c r="H6022" s="51" t="s">
        <v>421</v>
      </c>
      <c r="I6022" s="35" t="str">
        <f>INDEX('PC List'!$C$7:$C$26,MATCH(F6022,'PC List'!$B$7:$B$26,0))</f>
        <v>Down</v>
      </c>
      <c r="J6022" s="51" t="s">
        <v>853</v>
      </c>
      <c r="K6022" s="171">
        <f>PR24_Perf!K18267</f>
        <v>0</v>
      </c>
    </row>
    <row r="6023" spans="1:11" s="35" customFormat="1" hidden="1" outlineLevel="1">
      <c r="A6023" s="75"/>
      <c r="E6023" s="51" t="s">
        <v>94</v>
      </c>
      <c r="F6023" s="51" t="s">
        <v>404</v>
      </c>
      <c r="G6023" s="51" t="s">
        <v>908</v>
      </c>
      <c r="H6023" s="51" t="s">
        <v>421</v>
      </c>
      <c r="I6023" s="35" t="str">
        <f>INDEX('PC List'!$C$7:$C$26,MATCH(F6023,'PC List'!$B$7:$B$26,0))</f>
        <v>Down</v>
      </c>
      <c r="J6023" s="51" t="s">
        <v>854</v>
      </c>
      <c r="K6023" s="171">
        <f>PR24_Perf!K18268</f>
        <v>0</v>
      </c>
    </row>
    <row r="6024" spans="1:11" s="35" customFormat="1" hidden="1" outlineLevel="1">
      <c r="A6024" s="75"/>
      <c r="E6024" s="51" t="s">
        <v>94</v>
      </c>
      <c r="F6024" s="51" t="s">
        <v>404</v>
      </c>
      <c r="G6024" s="51" t="s">
        <v>908</v>
      </c>
      <c r="H6024" s="51" t="s">
        <v>421</v>
      </c>
      <c r="I6024" s="35" t="str">
        <f>INDEX('PC List'!$C$7:$C$26,MATCH(F6024,'PC List'!$B$7:$B$26,0))</f>
        <v>Down</v>
      </c>
      <c r="J6024" s="51" t="s">
        <v>855</v>
      </c>
      <c r="K6024" s="171">
        <f>PR24_Perf!K18269</f>
        <v>0</v>
      </c>
    </row>
    <row r="6025" spans="1:11" s="35" customFormat="1" hidden="1" outlineLevel="1">
      <c r="A6025" s="75"/>
      <c r="E6025" s="51" t="s">
        <v>94</v>
      </c>
      <c r="F6025" s="51" t="s">
        <v>404</v>
      </c>
      <c r="G6025" s="51" t="s">
        <v>908</v>
      </c>
      <c r="H6025" s="51" t="s">
        <v>421</v>
      </c>
      <c r="I6025" s="35" t="str">
        <f>INDEX('PC List'!$C$7:$C$26,MATCH(F6025,'PC List'!$B$7:$B$26,0))</f>
        <v>Down</v>
      </c>
      <c r="J6025" s="51" t="s">
        <v>856</v>
      </c>
      <c r="K6025" s="171">
        <f>PR24_Perf!K18270</f>
        <v>0</v>
      </c>
    </row>
    <row r="6026" spans="1:11" s="35" customFormat="1" hidden="1" outlineLevel="1">
      <c r="A6026" s="75"/>
      <c r="E6026" s="51" t="s">
        <v>94</v>
      </c>
      <c r="F6026" s="51" t="s">
        <v>404</v>
      </c>
      <c r="G6026" s="51" t="s">
        <v>908</v>
      </c>
      <c r="H6026" s="51" t="s">
        <v>421</v>
      </c>
      <c r="I6026" s="35" t="str">
        <f>INDEX('PC List'!$C$7:$C$26,MATCH(F6026,'PC List'!$B$7:$B$26,0))</f>
        <v>Down</v>
      </c>
      <c r="J6026" s="51" t="s">
        <v>857</v>
      </c>
      <c r="K6026" s="171">
        <f>PR24_Perf!K18271</f>
        <v>0</v>
      </c>
    </row>
    <row r="6027" spans="1:11" s="35" customFormat="1" hidden="1" outlineLevel="1">
      <c r="A6027" s="75"/>
      <c r="E6027" s="51" t="s">
        <v>94</v>
      </c>
      <c r="F6027" s="51" t="s">
        <v>404</v>
      </c>
      <c r="G6027" s="51" t="s">
        <v>908</v>
      </c>
      <c r="H6027" s="51" t="s">
        <v>421</v>
      </c>
      <c r="I6027" s="35" t="str">
        <f>INDEX('PC List'!$C$7:$C$26,MATCH(F6027,'PC List'!$B$7:$B$26,0))</f>
        <v>Down</v>
      </c>
      <c r="J6027" s="51" t="s">
        <v>858</v>
      </c>
      <c r="K6027" s="171">
        <f>PR24_Perf!K18272</f>
        <v>0</v>
      </c>
    </row>
    <row r="6028" spans="1:11" s="35" customFormat="1" hidden="1" outlineLevel="1">
      <c r="A6028" s="75"/>
      <c r="E6028" s="51" t="s">
        <v>94</v>
      </c>
      <c r="F6028" s="51" t="s">
        <v>404</v>
      </c>
      <c r="G6028" s="51" t="s">
        <v>908</v>
      </c>
      <c r="H6028" s="51" t="s">
        <v>421</v>
      </c>
      <c r="I6028" s="35" t="str">
        <f>INDEX('PC List'!$C$7:$C$26,MATCH(F6028,'PC List'!$B$7:$B$26,0))</f>
        <v>Down</v>
      </c>
      <c r="J6028" s="51" t="s">
        <v>859</v>
      </c>
      <c r="K6028" s="171">
        <f>PR24_Perf!K18273</f>
        <v>0</v>
      </c>
    </row>
    <row r="6029" spans="1:11" s="35" customFormat="1" hidden="1" outlineLevel="1">
      <c r="A6029" s="75"/>
      <c r="E6029" s="51" t="s">
        <v>94</v>
      </c>
      <c r="F6029" s="51" t="s">
        <v>404</v>
      </c>
      <c r="G6029" s="51" t="s">
        <v>908</v>
      </c>
      <c r="H6029" s="51" t="s">
        <v>421</v>
      </c>
      <c r="I6029" s="35" t="str">
        <f>INDEX('PC List'!$C$7:$C$26,MATCH(F6029,'PC List'!$B$7:$B$26,0))</f>
        <v>Down</v>
      </c>
      <c r="J6029" s="51" t="s">
        <v>860</v>
      </c>
      <c r="K6029" s="171">
        <f>PR24_Perf!K18274</f>
        <v>0</v>
      </c>
    </row>
    <row r="6030" spans="1:11" s="35" customFormat="1" hidden="1" outlineLevel="1">
      <c r="A6030" s="75"/>
      <c r="E6030" s="51" t="s">
        <v>94</v>
      </c>
      <c r="F6030" s="51" t="s">
        <v>404</v>
      </c>
      <c r="G6030" s="51" t="s">
        <v>908</v>
      </c>
      <c r="H6030" s="51" t="s">
        <v>421</v>
      </c>
      <c r="I6030" s="35" t="str">
        <f>INDEX('PC List'!$C$7:$C$26,MATCH(F6030,'PC List'!$B$7:$B$26,0))</f>
        <v>Down</v>
      </c>
      <c r="J6030" s="51" t="s">
        <v>861</v>
      </c>
      <c r="K6030" s="171">
        <f>PR24_Perf!K18275</f>
        <v>0</v>
      </c>
    </row>
    <row r="6031" spans="1:11" s="35" customFormat="1" hidden="1" outlineLevel="1">
      <c r="A6031" s="75"/>
      <c r="E6031" s="51" t="s">
        <v>94</v>
      </c>
      <c r="F6031" s="51" t="s">
        <v>404</v>
      </c>
      <c r="G6031" s="51" t="s">
        <v>908</v>
      </c>
      <c r="H6031" s="51" t="s">
        <v>421</v>
      </c>
      <c r="I6031" s="35" t="str">
        <f>INDEX('PC List'!$C$7:$C$26,MATCH(F6031,'PC List'!$B$7:$B$26,0))</f>
        <v>Down</v>
      </c>
      <c r="J6031" s="51" t="s">
        <v>862</v>
      </c>
      <c r="K6031" s="171">
        <f>PR24_Perf!K18276</f>
        <v>0</v>
      </c>
    </row>
    <row r="6032" spans="1:11" s="35" customFormat="1" hidden="1" outlineLevel="1">
      <c r="A6032" s="75"/>
      <c r="E6032" s="51" t="s">
        <v>94</v>
      </c>
      <c r="F6032" s="51" t="s">
        <v>404</v>
      </c>
      <c r="G6032" s="51" t="s">
        <v>908</v>
      </c>
      <c r="H6032" s="51" t="s">
        <v>421</v>
      </c>
      <c r="I6032" s="35" t="str">
        <f>INDEX('PC List'!$C$7:$C$26,MATCH(F6032,'PC List'!$B$7:$B$26,0))</f>
        <v>Down</v>
      </c>
      <c r="J6032" s="51" t="s">
        <v>863</v>
      </c>
      <c r="K6032" s="171">
        <f>PR24_Perf!K18277</f>
        <v>0</v>
      </c>
    </row>
    <row r="6033" spans="1:11" s="35" customFormat="1" hidden="1" outlineLevel="1">
      <c r="A6033" s="75"/>
      <c r="E6033" s="51" t="s">
        <v>94</v>
      </c>
      <c r="F6033" s="51" t="s">
        <v>404</v>
      </c>
      <c r="G6033" s="51" t="s">
        <v>908</v>
      </c>
      <c r="H6033" s="51" t="s">
        <v>421</v>
      </c>
      <c r="I6033" s="35" t="str">
        <f>INDEX('PC List'!$C$7:$C$26,MATCH(F6033,'PC List'!$B$7:$B$26,0))</f>
        <v>Down</v>
      </c>
      <c r="J6033" s="51" t="s">
        <v>864</v>
      </c>
      <c r="K6033" s="171">
        <f>PR24_Perf!K18278</f>
        <v>0</v>
      </c>
    </row>
    <row r="6034" spans="1:11" s="35" customFormat="1" hidden="1" outlineLevel="1">
      <c r="A6034" s="75"/>
      <c r="E6034" s="51" t="s">
        <v>94</v>
      </c>
      <c r="F6034" s="51" t="s">
        <v>404</v>
      </c>
      <c r="G6034" s="51" t="s">
        <v>908</v>
      </c>
      <c r="H6034" s="51" t="s">
        <v>421</v>
      </c>
      <c r="I6034" s="35" t="str">
        <f>INDEX('PC List'!$C$7:$C$26,MATCH(F6034,'PC List'!$B$7:$B$26,0))</f>
        <v>Down</v>
      </c>
      <c r="J6034" s="51" t="s">
        <v>865</v>
      </c>
      <c r="K6034" s="171">
        <f>PR24_Perf!K18279</f>
        <v>0</v>
      </c>
    </row>
    <row r="6035" spans="1:11" s="35" customFormat="1" hidden="1" outlineLevel="1">
      <c r="A6035" s="75"/>
      <c r="E6035" s="51" t="s">
        <v>94</v>
      </c>
      <c r="F6035" s="51" t="s">
        <v>404</v>
      </c>
      <c r="G6035" s="51" t="s">
        <v>908</v>
      </c>
      <c r="H6035" s="51" t="s">
        <v>421</v>
      </c>
      <c r="I6035" s="35" t="str">
        <f>INDEX('PC List'!$C$7:$C$26,MATCH(F6035,'PC List'!$B$7:$B$26,0))</f>
        <v>Down</v>
      </c>
      <c r="J6035" s="51" t="s">
        <v>866</v>
      </c>
      <c r="K6035" s="171">
        <f>PR24_Perf!K18280</f>
        <v>0</v>
      </c>
    </row>
    <row r="6036" spans="1:11" s="35" customFormat="1" hidden="1" outlineLevel="1">
      <c r="A6036" s="75"/>
      <c r="E6036" s="51" t="s">
        <v>94</v>
      </c>
      <c r="F6036" s="51" t="s">
        <v>404</v>
      </c>
      <c r="G6036" s="51" t="s">
        <v>908</v>
      </c>
      <c r="H6036" s="51" t="s">
        <v>421</v>
      </c>
      <c r="I6036" s="35" t="str">
        <f>INDEX('PC List'!$C$7:$C$26,MATCH(F6036,'PC List'!$B$7:$B$26,0))</f>
        <v>Down</v>
      </c>
      <c r="J6036" s="51" t="s">
        <v>867</v>
      </c>
      <c r="K6036" s="171">
        <f>PR24_Perf!K18281</f>
        <v>0</v>
      </c>
    </row>
    <row r="6037" spans="1:11" s="35" customFormat="1" hidden="1" outlineLevel="1">
      <c r="A6037" s="75"/>
      <c r="E6037" s="51" t="s">
        <v>94</v>
      </c>
      <c r="F6037" s="51" t="s">
        <v>404</v>
      </c>
      <c r="G6037" s="51" t="s">
        <v>908</v>
      </c>
      <c r="H6037" s="51" t="s">
        <v>421</v>
      </c>
      <c r="I6037" s="35" t="str">
        <f>INDEX('PC List'!$C$7:$C$26,MATCH(F6037,'PC List'!$B$7:$B$26,0))</f>
        <v>Down</v>
      </c>
      <c r="J6037" s="51" t="s">
        <v>868</v>
      </c>
      <c r="K6037" s="171">
        <f>PR24_Perf!K18282</f>
        <v>0</v>
      </c>
    </row>
    <row r="6038" spans="1:11" s="35" customFormat="1" hidden="1" outlineLevel="1">
      <c r="A6038" s="75"/>
      <c r="E6038" s="51"/>
      <c r="F6038" s="51"/>
      <c r="G6038" s="51"/>
      <c r="H6038" s="51"/>
      <c r="J6038" s="121"/>
      <c r="K6038" s="171"/>
    </row>
    <row r="6039" spans="1:11" s="35" customFormat="1" hidden="1" outlineLevel="1">
      <c r="A6039" s="75"/>
      <c r="E6039" s="51" t="s">
        <v>95</v>
      </c>
      <c r="F6039" s="51" t="s">
        <v>404</v>
      </c>
      <c r="G6039" s="51" t="s">
        <v>908</v>
      </c>
      <c r="H6039" s="51" t="s">
        <v>421</v>
      </c>
      <c r="I6039" s="35" t="str">
        <f>INDEX('PC List'!$C$7:$C$26,MATCH(F6039,'PC List'!$B$7:$B$26,0))</f>
        <v>Down</v>
      </c>
      <c r="J6039" s="51" t="s">
        <v>852</v>
      </c>
      <c r="K6039" s="171">
        <f>PR24_Perf!K18284</f>
        <v>0</v>
      </c>
    </row>
    <row r="6040" spans="1:11" s="35" customFormat="1" hidden="1" outlineLevel="1">
      <c r="A6040" s="75"/>
      <c r="E6040" s="51" t="s">
        <v>95</v>
      </c>
      <c r="F6040" s="51" t="s">
        <v>404</v>
      </c>
      <c r="G6040" s="51" t="s">
        <v>908</v>
      </c>
      <c r="H6040" s="51" t="s">
        <v>421</v>
      </c>
      <c r="I6040" s="35" t="str">
        <f>INDEX('PC List'!$C$7:$C$26,MATCH(F6040,'PC List'!$B$7:$B$26,0))</f>
        <v>Down</v>
      </c>
      <c r="J6040" s="51" t="s">
        <v>853</v>
      </c>
      <c r="K6040" s="171">
        <f>PR24_Perf!K18285</f>
        <v>0</v>
      </c>
    </row>
    <row r="6041" spans="1:11" s="35" customFormat="1" hidden="1" outlineLevel="1">
      <c r="A6041" s="75"/>
      <c r="E6041" s="51" t="s">
        <v>95</v>
      </c>
      <c r="F6041" s="51" t="s">
        <v>404</v>
      </c>
      <c r="G6041" s="51" t="s">
        <v>908</v>
      </c>
      <c r="H6041" s="51" t="s">
        <v>421</v>
      </c>
      <c r="I6041" s="35" t="str">
        <f>INDEX('PC List'!$C$7:$C$26,MATCH(F6041,'PC List'!$B$7:$B$26,0))</f>
        <v>Down</v>
      </c>
      <c r="J6041" s="51" t="s">
        <v>854</v>
      </c>
      <c r="K6041" s="171">
        <f>PR24_Perf!K18286</f>
        <v>0</v>
      </c>
    </row>
    <row r="6042" spans="1:11" s="35" customFormat="1" hidden="1" outlineLevel="1">
      <c r="A6042" s="75"/>
      <c r="E6042" s="51" t="s">
        <v>95</v>
      </c>
      <c r="F6042" s="51" t="s">
        <v>404</v>
      </c>
      <c r="G6042" s="51" t="s">
        <v>908</v>
      </c>
      <c r="H6042" s="51" t="s">
        <v>421</v>
      </c>
      <c r="I6042" s="35" t="str">
        <f>INDEX('PC List'!$C$7:$C$26,MATCH(F6042,'PC List'!$B$7:$B$26,0))</f>
        <v>Down</v>
      </c>
      <c r="J6042" s="51" t="s">
        <v>855</v>
      </c>
      <c r="K6042" s="171">
        <f>PR24_Perf!K18287</f>
        <v>0</v>
      </c>
    </row>
    <row r="6043" spans="1:11" s="35" customFormat="1" hidden="1" outlineLevel="1">
      <c r="A6043" s="75"/>
      <c r="E6043" s="51" t="s">
        <v>95</v>
      </c>
      <c r="F6043" s="51" t="s">
        <v>404</v>
      </c>
      <c r="G6043" s="51" t="s">
        <v>908</v>
      </c>
      <c r="H6043" s="51" t="s">
        <v>421</v>
      </c>
      <c r="I6043" s="35" t="str">
        <f>INDEX('PC List'!$C$7:$C$26,MATCH(F6043,'PC List'!$B$7:$B$26,0))</f>
        <v>Down</v>
      </c>
      <c r="J6043" s="51" t="s">
        <v>856</v>
      </c>
      <c r="K6043" s="171">
        <f>PR24_Perf!K18288</f>
        <v>0</v>
      </c>
    </row>
    <row r="6044" spans="1:11" s="35" customFormat="1" hidden="1" outlineLevel="1">
      <c r="A6044" s="75"/>
      <c r="E6044" s="51" t="s">
        <v>95</v>
      </c>
      <c r="F6044" s="51" t="s">
        <v>404</v>
      </c>
      <c r="G6044" s="51" t="s">
        <v>908</v>
      </c>
      <c r="H6044" s="51" t="s">
        <v>421</v>
      </c>
      <c r="I6044" s="35" t="str">
        <f>INDEX('PC List'!$C$7:$C$26,MATCH(F6044,'PC List'!$B$7:$B$26,0))</f>
        <v>Down</v>
      </c>
      <c r="J6044" s="51" t="s">
        <v>857</v>
      </c>
      <c r="K6044" s="171">
        <f>PR24_Perf!K18289</f>
        <v>0</v>
      </c>
    </row>
    <row r="6045" spans="1:11" s="35" customFormat="1" hidden="1" outlineLevel="1">
      <c r="A6045" s="75"/>
      <c r="E6045" s="51" t="s">
        <v>95</v>
      </c>
      <c r="F6045" s="51" t="s">
        <v>404</v>
      </c>
      <c r="G6045" s="51" t="s">
        <v>908</v>
      </c>
      <c r="H6045" s="51" t="s">
        <v>421</v>
      </c>
      <c r="I6045" s="35" t="str">
        <f>INDEX('PC List'!$C$7:$C$26,MATCH(F6045,'PC List'!$B$7:$B$26,0))</f>
        <v>Down</v>
      </c>
      <c r="J6045" s="51" t="s">
        <v>858</v>
      </c>
      <c r="K6045" s="171">
        <f>PR24_Perf!K18290</f>
        <v>0</v>
      </c>
    </row>
    <row r="6046" spans="1:11" s="35" customFormat="1" hidden="1" outlineLevel="1">
      <c r="A6046" s="75"/>
      <c r="E6046" s="51" t="s">
        <v>95</v>
      </c>
      <c r="F6046" s="51" t="s">
        <v>404</v>
      </c>
      <c r="G6046" s="51" t="s">
        <v>908</v>
      </c>
      <c r="H6046" s="51" t="s">
        <v>421</v>
      </c>
      <c r="I6046" s="35" t="str">
        <f>INDEX('PC List'!$C$7:$C$26,MATCH(F6046,'PC List'!$B$7:$B$26,0))</f>
        <v>Down</v>
      </c>
      <c r="J6046" s="51" t="s">
        <v>859</v>
      </c>
      <c r="K6046" s="171">
        <f>PR24_Perf!K18291</f>
        <v>0</v>
      </c>
    </row>
    <row r="6047" spans="1:11" s="35" customFormat="1" hidden="1" outlineLevel="1">
      <c r="A6047" s="75"/>
      <c r="E6047" s="51" t="s">
        <v>95</v>
      </c>
      <c r="F6047" s="51" t="s">
        <v>404</v>
      </c>
      <c r="G6047" s="51" t="s">
        <v>908</v>
      </c>
      <c r="H6047" s="51" t="s">
        <v>421</v>
      </c>
      <c r="I6047" s="35" t="str">
        <f>INDEX('PC List'!$C$7:$C$26,MATCH(F6047,'PC List'!$B$7:$B$26,0))</f>
        <v>Down</v>
      </c>
      <c r="J6047" s="51" t="s">
        <v>860</v>
      </c>
      <c r="K6047" s="171">
        <f>PR24_Perf!K18292</f>
        <v>0</v>
      </c>
    </row>
    <row r="6048" spans="1:11" s="35" customFormat="1" hidden="1" outlineLevel="1">
      <c r="A6048" s="75"/>
      <c r="E6048" s="51" t="s">
        <v>95</v>
      </c>
      <c r="F6048" s="51" t="s">
        <v>404</v>
      </c>
      <c r="G6048" s="51" t="s">
        <v>908</v>
      </c>
      <c r="H6048" s="51" t="s">
        <v>421</v>
      </c>
      <c r="I6048" s="35" t="str">
        <f>INDEX('PC List'!$C$7:$C$26,MATCH(F6048,'PC List'!$B$7:$B$26,0))</f>
        <v>Down</v>
      </c>
      <c r="J6048" s="51" t="s">
        <v>861</v>
      </c>
      <c r="K6048" s="171">
        <f>PR24_Perf!K18293</f>
        <v>0</v>
      </c>
    </row>
    <row r="6049" spans="1:11" s="35" customFormat="1" hidden="1" outlineLevel="1">
      <c r="A6049" s="75"/>
      <c r="E6049" s="51" t="s">
        <v>95</v>
      </c>
      <c r="F6049" s="51" t="s">
        <v>404</v>
      </c>
      <c r="G6049" s="51" t="s">
        <v>908</v>
      </c>
      <c r="H6049" s="51" t="s">
        <v>421</v>
      </c>
      <c r="I6049" s="35" t="str">
        <f>INDEX('PC List'!$C$7:$C$26,MATCH(F6049,'PC List'!$B$7:$B$26,0))</f>
        <v>Down</v>
      </c>
      <c r="J6049" s="51" t="s">
        <v>862</v>
      </c>
      <c r="K6049" s="171">
        <f>PR24_Perf!K18294</f>
        <v>0</v>
      </c>
    </row>
    <row r="6050" spans="1:11" s="35" customFormat="1" hidden="1" outlineLevel="1">
      <c r="A6050" s="75"/>
      <c r="E6050" s="51" t="s">
        <v>95</v>
      </c>
      <c r="F6050" s="51" t="s">
        <v>404</v>
      </c>
      <c r="G6050" s="51" t="s">
        <v>908</v>
      </c>
      <c r="H6050" s="51" t="s">
        <v>421</v>
      </c>
      <c r="I6050" s="35" t="str">
        <f>INDEX('PC List'!$C$7:$C$26,MATCH(F6050,'PC List'!$B$7:$B$26,0))</f>
        <v>Down</v>
      </c>
      <c r="J6050" s="51" t="s">
        <v>863</v>
      </c>
      <c r="K6050" s="171">
        <f>PR24_Perf!K18295</f>
        <v>0</v>
      </c>
    </row>
    <row r="6051" spans="1:11" s="35" customFormat="1" hidden="1" outlineLevel="1">
      <c r="A6051" s="75"/>
      <c r="E6051" s="51" t="s">
        <v>95</v>
      </c>
      <c r="F6051" s="51" t="s">
        <v>404</v>
      </c>
      <c r="G6051" s="51" t="s">
        <v>908</v>
      </c>
      <c r="H6051" s="51" t="s">
        <v>421</v>
      </c>
      <c r="I6051" s="35" t="str">
        <f>INDEX('PC List'!$C$7:$C$26,MATCH(F6051,'PC List'!$B$7:$B$26,0))</f>
        <v>Down</v>
      </c>
      <c r="J6051" s="51" t="s">
        <v>864</v>
      </c>
      <c r="K6051" s="171">
        <f>PR24_Perf!K18296</f>
        <v>0</v>
      </c>
    </row>
    <row r="6052" spans="1:11" s="35" customFormat="1" hidden="1" outlineLevel="1">
      <c r="A6052" s="75"/>
      <c r="E6052" s="51" t="s">
        <v>95</v>
      </c>
      <c r="F6052" s="51" t="s">
        <v>404</v>
      </c>
      <c r="G6052" s="51" t="s">
        <v>908</v>
      </c>
      <c r="H6052" s="51" t="s">
        <v>421</v>
      </c>
      <c r="I6052" s="35" t="str">
        <f>INDEX('PC List'!$C$7:$C$26,MATCH(F6052,'PC List'!$B$7:$B$26,0))</f>
        <v>Down</v>
      </c>
      <c r="J6052" s="51" t="s">
        <v>865</v>
      </c>
      <c r="K6052" s="171">
        <f>PR24_Perf!K18297</f>
        <v>0</v>
      </c>
    </row>
    <row r="6053" spans="1:11" s="35" customFormat="1" hidden="1" outlineLevel="1">
      <c r="A6053" s="75"/>
      <c r="E6053" s="51" t="s">
        <v>95</v>
      </c>
      <c r="F6053" s="51" t="s">
        <v>404</v>
      </c>
      <c r="G6053" s="51" t="s">
        <v>908</v>
      </c>
      <c r="H6053" s="51" t="s">
        <v>421</v>
      </c>
      <c r="I6053" s="35" t="str">
        <f>INDEX('PC List'!$C$7:$C$26,MATCH(F6053,'PC List'!$B$7:$B$26,0))</f>
        <v>Down</v>
      </c>
      <c r="J6053" s="51" t="s">
        <v>866</v>
      </c>
      <c r="K6053" s="171">
        <f>PR24_Perf!K18298</f>
        <v>0</v>
      </c>
    </row>
    <row r="6054" spans="1:11" s="35" customFormat="1" hidden="1" outlineLevel="1">
      <c r="A6054" s="75"/>
      <c r="E6054" s="51" t="s">
        <v>95</v>
      </c>
      <c r="F6054" s="51" t="s">
        <v>404</v>
      </c>
      <c r="G6054" s="51" t="s">
        <v>908</v>
      </c>
      <c r="H6054" s="51" t="s">
        <v>421</v>
      </c>
      <c r="I6054" s="35" t="str">
        <f>INDEX('PC List'!$C$7:$C$26,MATCH(F6054,'PC List'!$B$7:$B$26,0))</f>
        <v>Down</v>
      </c>
      <c r="J6054" s="51" t="s">
        <v>867</v>
      </c>
      <c r="K6054" s="171">
        <f>PR24_Perf!K18299</f>
        <v>0</v>
      </c>
    </row>
    <row r="6055" spans="1:11" s="35" customFormat="1" hidden="1" outlineLevel="1">
      <c r="A6055" s="75"/>
      <c r="E6055" s="51" t="s">
        <v>95</v>
      </c>
      <c r="F6055" s="51" t="s">
        <v>404</v>
      </c>
      <c r="G6055" s="51" t="s">
        <v>908</v>
      </c>
      <c r="H6055" s="51" t="s">
        <v>421</v>
      </c>
      <c r="I6055" s="35" t="str">
        <f>INDEX('PC List'!$C$7:$C$26,MATCH(F6055,'PC List'!$B$7:$B$26,0))</f>
        <v>Down</v>
      </c>
      <c r="J6055" s="51" t="s">
        <v>868</v>
      </c>
      <c r="K6055" s="171">
        <f>PR24_Perf!K18300</f>
        <v>0</v>
      </c>
    </row>
    <row r="6056" spans="1:11" s="35" customFormat="1" hidden="1" outlineLevel="1">
      <c r="A6056" s="75"/>
      <c r="E6056" s="51"/>
      <c r="F6056" s="51"/>
      <c r="G6056" s="51"/>
      <c r="H6056" s="51"/>
      <c r="J6056" s="121"/>
      <c r="K6056" s="171"/>
    </row>
    <row r="6057" spans="1:11" s="35" customFormat="1" hidden="1" outlineLevel="1">
      <c r="A6057" s="75"/>
      <c r="E6057" s="51" t="s">
        <v>96</v>
      </c>
      <c r="F6057" s="51" t="s">
        <v>404</v>
      </c>
      <c r="G6057" s="51" t="s">
        <v>908</v>
      </c>
      <c r="H6057" s="51" t="s">
        <v>421</v>
      </c>
      <c r="I6057" s="35" t="str">
        <f>INDEX('PC List'!$C$7:$C$26,MATCH(F6057,'PC List'!$B$7:$B$26,0))</f>
        <v>Down</v>
      </c>
      <c r="J6057" s="51" t="s">
        <v>852</v>
      </c>
      <c r="K6057" s="171">
        <f>PR24_Perf!K18302</f>
        <v>0</v>
      </c>
    </row>
    <row r="6058" spans="1:11" s="35" customFormat="1" hidden="1" outlineLevel="1">
      <c r="A6058" s="75"/>
      <c r="E6058" s="51" t="s">
        <v>96</v>
      </c>
      <c r="F6058" s="51" t="s">
        <v>404</v>
      </c>
      <c r="G6058" s="51" t="s">
        <v>908</v>
      </c>
      <c r="H6058" s="51" t="s">
        <v>421</v>
      </c>
      <c r="I6058" s="35" t="str">
        <f>INDEX('PC List'!$C$7:$C$26,MATCH(F6058,'PC List'!$B$7:$B$26,0))</f>
        <v>Down</v>
      </c>
      <c r="J6058" s="51" t="s">
        <v>853</v>
      </c>
      <c r="K6058" s="171">
        <f>PR24_Perf!K18303</f>
        <v>0</v>
      </c>
    </row>
    <row r="6059" spans="1:11" s="35" customFormat="1" hidden="1" outlineLevel="1">
      <c r="A6059" s="75"/>
      <c r="E6059" s="51" t="s">
        <v>96</v>
      </c>
      <c r="F6059" s="51" t="s">
        <v>404</v>
      </c>
      <c r="G6059" s="51" t="s">
        <v>908</v>
      </c>
      <c r="H6059" s="51" t="s">
        <v>421</v>
      </c>
      <c r="I6059" s="35" t="str">
        <f>INDEX('PC List'!$C$7:$C$26,MATCH(F6059,'PC List'!$B$7:$B$26,0))</f>
        <v>Down</v>
      </c>
      <c r="J6059" s="51" t="s">
        <v>854</v>
      </c>
      <c r="K6059" s="171">
        <f>PR24_Perf!K18304</f>
        <v>0</v>
      </c>
    </row>
    <row r="6060" spans="1:11" s="35" customFormat="1" hidden="1" outlineLevel="1">
      <c r="A6060" s="75"/>
      <c r="E6060" s="51" t="s">
        <v>96</v>
      </c>
      <c r="F6060" s="51" t="s">
        <v>404</v>
      </c>
      <c r="G6060" s="51" t="s">
        <v>908</v>
      </c>
      <c r="H6060" s="51" t="s">
        <v>421</v>
      </c>
      <c r="I6060" s="35" t="str">
        <f>INDEX('PC List'!$C$7:$C$26,MATCH(F6060,'PC List'!$B$7:$B$26,0))</f>
        <v>Down</v>
      </c>
      <c r="J6060" s="51" t="s">
        <v>855</v>
      </c>
      <c r="K6060" s="171">
        <f>PR24_Perf!K18305</f>
        <v>0</v>
      </c>
    </row>
    <row r="6061" spans="1:11" s="35" customFormat="1" hidden="1" outlineLevel="1">
      <c r="A6061" s="75"/>
      <c r="E6061" s="51" t="s">
        <v>96</v>
      </c>
      <c r="F6061" s="51" t="s">
        <v>404</v>
      </c>
      <c r="G6061" s="51" t="s">
        <v>908</v>
      </c>
      <c r="H6061" s="51" t="s">
        <v>421</v>
      </c>
      <c r="I6061" s="35" t="str">
        <f>INDEX('PC List'!$C$7:$C$26,MATCH(F6061,'PC List'!$B$7:$B$26,0))</f>
        <v>Down</v>
      </c>
      <c r="J6061" s="51" t="s">
        <v>856</v>
      </c>
      <c r="K6061" s="171">
        <f>PR24_Perf!K18306</f>
        <v>0</v>
      </c>
    </row>
    <row r="6062" spans="1:11" s="35" customFormat="1" hidden="1" outlineLevel="1">
      <c r="A6062" s="75"/>
      <c r="E6062" s="51" t="s">
        <v>96</v>
      </c>
      <c r="F6062" s="51" t="s">
        <v>404</v>
      </c>
      <c r="G6062" s="51" t="s">
        <v>908</v>
      </c>
      <c r="H6062" s="51" t="s">
        <v>421</v>
      </c>
      <c r="I6062" s="35" t="str">
        <f>INDEX('PC List'!$C$7:$C$26,MATCH(F6062,'PC List'!$B$7:$B$26,0))</f>
        <v>Down</v>
      </c>
      <c r="J6062" s="51" t="s">
        <v>857</v>
      </c>
      <c r="K6062" s="171">
        <f>PR24_Perf!K18307</f>
        <v>0</v>
      </c>
    </row>
    <row r="6063" spans="1:11" s="35" customFormat="1" hidden="1" outlineLevel="1">
      <c r="A6063" s="75"/>
      <c r="E6063" s="51" t="s">
        <v>96</v>
      </c>
      <c r="F6063" s="51" t="s">
        <v>404</v>
      </c>
      <c r="G6063" s="51" t="s">
        <v>908</v>
      </c>
      <c r="H6063" s="51" t="s">
        <v>421</v>
      </c>
      <c r="I6063" s="35" t="str">
        <f>INDEX('PC List'!$C$7:$C$26,MATCH(F6063,'PC List'!$B$7:$B$26,0))</f>
        <v>Down</v>
      </c>
      <c r="J6063" s="51" t="s">
        <v>858</v>
      </c>
      <c r="K6063" s="171">
        <f>PR24_Perf!K18308</f>
        <v>0</v>
      </c>
    </row>
    <row r="6064" spans="1:11" s="35" customFormat="1" hidden="1" outlineLevel="1">
      <c r="A6064" s="75"/>
      <c r="E6064" s="51" t="s">
        <v>96</v>
      </c>
      <c r="F6064" s="51" t="s">
        <v>404</v>
      </c>
      <c r="G6064" s="51" t="s">
        <v>908</v>
      </c>
      <c r="H6064" s="51" t="s">
        <v>421</v>
      </c>
      <c r="I6064" s="35" t="str">
        <f>INDEX('PC List'!$C$7:$C$26,MATCH(F6064,'PC List'!$B$7:$B$26,0))</f>
        <v>Down</v>
      </c>
      <c r="J6064" s="51" t="s">
        <v>859</v>
      </c>
      <c r="K6064" s="171">
        <f>PR24_Perf!K18309</f>
        <v>0</v>
      </c>
    </row>
    <row r="6065" spans="1:11" s="35" customFormat="1" hidden="1" outlineLevel="1">
      <c r="A6065" s="75"/>
      <c r="E6065" s="51" t="s">
        <v>96</v>
      </c>
      <c r="F6065" s="51" t="s">
        <v>404</v>
      </c>
      <c r="G6065" s="51" t="s">
        <v>908</v>
      </c>
      <c r="H6065" s="51" t="s">
        <v>421</v>
      </c>
      <c r="I6065" s="35" t="str">
        <f>INDEX('PC List'!$C$7:$C$26,MATCH(F6065,'PC List'!$B$7:$B$26,0))</f>
        <v>Down</v>
      </c>
      <c r="J6065" s="51" t="s">
        <v>860</v>
      </c>
      <c r="K6065" s="171">
        <f>PR24_Perf!K18310</f>
        <v>0</v>
      </c>
    </row>
    <row r="6066" spans="1:11" s="35" customFormat="1" hidden="1" outlineLevel="1">
      <c r="A6066" s="75"/>
      <c r="E6066" s="51" t="s">
        <v>96</v>
      </c>
      <c r="F6066" s="51" t="s">
        <v>404</v>
      </c>
      <c r="G6066" s="51" t="s">
        <v>908</v>
      </c>
      <c r="H6066" s="51" t="s">
        <v>421</v>
      </c>
      <c r="I6066" s="35" t="str">
        <f>INDEX('PC List'!$C$7:$C$26,MATCH(F6066,'PC List'!$B$7:$B$26,0))</f>
        <v>Down</v>
      </c>
      <c r="J6066" s="51" t="s">
        <v>861</v>
      </c>
      <c r="K6066" s="171">
        <f>PR24_Perf!K18311</f>
        <v>0</v>
      </c>
    </row>
    <row r="6067" spans="1:11" s="35" customFormat="1" hidden="1" outlineLevel="1">
      <c r="A6067" s="75"/>
      <c r="E6067" s="51" t="s">
        <v>96</v>
      </c>
      <c r="F6067" s="51" t="s">
        <v>404</v>
      </c>
      <c r="G6067" s="51" t="s">
        <v>908</v>
      </c>
      <c r="H6067" s="51" t="s">
        <v>421</v>
      </c>
      <c r="I6067" s="35" t="str">
        <f>INDEX('PC List'!$C$7:$C$26,MATCH(F6067,'PC List'!$B$7:$B$26,0))</f>
        <v>Down</v>
      </c>
      <c r="J6067" s="51" t="s">
        <v>862</v>
      </c>
      <c r="K6067" s="171">
        <f>PR24_Perf!K18312</f>
        <v>0</v>
      </c>
    </row>
    <row r="6068" spans="1:11" s="35" customFormat="1" hidden="1" outlineLevel="1">
      <c r="A6068" s="75"/>
      <c r="E6068" s="51" t="s">
        <v>96</v>
      </c>
      <c r="F6068" s="51" t="s">
        <v>404</v>
      </c>
      <c r="G6068" s="51" t="s">
        <v>908</v>
      </c>
      <c r="H6068" s="51" t="s">
        <v>421</v>
      </c>
      <c r="I6068" s="35" t="str">
        <f>INDEX('PC List'!$C$7:$C$26,MATCH(F6068,'PC List'!$B$7:$B$26,0))</f>
        <v>Down</v>
      </c>
      <c r="J6068" s="51" t="s">
        <v>863</v>
      </c>
      <c r="K6068" s="171">
        <f>PR24_Perf!K18313</f>
        <v>0</v>
      </c>
    </row>
    <row r="6069" spans="1:11" s="35" customFormat="1" hidden="1" outlineLevel="1">
      <c r="A6069" s="75"/>
      <c r="E6069" s="51" t="s">
        <v>96</v>
      </c>
      <c r="F6069" s="51" t="s">
        <v>404</v>
      </c>
      <c r="G6069" s="51" t="s">
        <v>908</v>
      </c>
      <c r="H6069" s="51" t="s">
        <v>421</v>
      </c>
      <c r="I6069" s="35" t="str">
        <f>INDEX('PC List'!$C$7:$C$26,MATCH(F6069,'PC List'!$B$7:$B$26,0))</f>
        <v>Down</v>
      </c>
      <c r="J6069" s="51" t="s">
        <v>864</v>
      </c>
      <c r="K6069" s="171">
        <f>PR24_Perf!K18314</f>
        <v>0</v>
      </c>
    </row>
    <row r="6070" spans="1:11" s="35" customFormat="1" hidden="1" outlineLevel="1">
      <c r="A6070" s="75"/>
      <c r="E6070" s="51" t="s">
        <v>96</v>
      </c>
      <c r="F6070" s="51" t="s">
        <v>404</v>
      </c>
      <c r="G6070" s="51" t="s">
        <v>908</v>
      </c>
      <c r="H6070" s="51" t="s">
        <v>421</v>
      </c>
      <c r="I6070" s="35" t="str">
        <f>INDEX('PC List'!$C$7:$C$26,MATCH(F6070,'PC List'!$B$7:$B$26,0))</f>
        <v>Down</v>
      </c>
      <c r="J6070" s="51" t="s">
        <v>865</v>
      </c>
      <c r="K6070" s="171">
        <f>PR24_Perf!K18315</f>
        <v>0</v>
      </c>
    </row>
    <row r="6071" spans="1:11" s="35" customFormat="1" hidden="1" outlineLevel="1">
      <c r="A6071" s="75"/>
      <c r="E6071" s="51" t="s">
        <v>96</v>
      </c>
      <c r="F6071" s="51" t="s">
        <v>404</v>
      </c>
      <c r="G6071" s="51" t="s">
        <v>908</v>
      </c>
      <c r="H6071" s="51" t="s">
        <v>421</v>
      </c>
      <c r="I6071" s="35" t="str">
        <f>INDEX('PC List'!$C$7:$C$26,MATCH(F6071,'PC List'!$B$7:$B$26,0))</f>
        <v>Down</v>
      </c>
      <c r="J6071" s="51" t="s">
        <v>866</v>
      </c>
      <c r="K6071" s="171">
        <f>PR24_Perf!K18316</f>
        <v>0</v>
      </c>
    </row>
    <row r="6072" spans="1:11" s="35" customFormat="1" hidden="1" outlineLevel="1">
      <c r="A6072" s="75"/>
      <c r="E6072" s="51" t="s">
        <v>96</v>
      </c>
      <c r="F6072" s="51" t="s">
        <v>404</v>
      </c>
      <c r="G6072" s="51" t="s">
        <v>908</v>
      </c>
      <c r="H6072" s="51" t="s">
        <v>421</v>
      </c>
      <c r="I6072" s="35" t="str">
        <f>INDEX('PC List'!$C$7:$C$26,MATCH(F6072,'PC List'!$B$7:$B$26,0))</f>
        <v>Down</v>
      </c>
      <c r="J6072" s="51" t="s">
        <v>867</v>
      </c>
      <c r="K6072" s="171">
        <f>PR24_Perf!K18317</f>
        <v>0</v>
      </c>
    </row>
    <row r="6073" spans="1:11" s="35" customFormat="1" hidden="1" outlineLevel="1">
      <c r="A6073" s="75"/>
      <c r="E6073" s="51" t="s">
        <v>96</v>
      </c>
      <c r="F6073" s="51" t="s">
        <v>404</v>
      </c>
      <c r="G6073" s="51" t="s">
        <v>908</v>
      </c>
      <c r="H6073" s="51" t="s">
        <v>421</v>
      </c>
      <c r="I6073" s="35" t="str">
        <f>INDEX('PC List'!$C$7:$C$26,MATCH(F6073,'PC List'!$B$7:$B$26,0))</f>
        <v>Down</v>
      </c>
      <c r="J6073" s="51" t="s">
        <v>868</v>
      </c>
      <c r="K6073" s="171">
        <f>PR24_Perf!K18318</f>
        <v>0</v>
      </c>
    </row>
    <row r="6074" spans="1:11" s="35" customFormat="1" hidden="1" outlineLevel="1">
      <c r="A6074" s="75"/>
      <c r="E6074" s="51"/>
      <c r="F6074" s="51"/>
      <c r="G6074" s="51"/>
      <c r="H6074" s="51"/>
      <c r="J6074" s="121"/>
      <c r="K6074" s="171"/>
    </row>
    <row r="6075" spans="1:11" s="35" customFormat="1" hidden="1" outlineLevel="1">
      <c r="A6075" s="75"/>
      <c r="E6075" s="51" t="s">
        <v>97</v>
      </c>
      <c r="F6075" s="51" t="s">
        <v>404</v>
      </c>
      <c r="G6075" s="51" t="s">
        <v>908</v>
      </c>
      <c r="H6075" s="51" t="s">
        <v>421</v>
      </c>
      <c r="I6075" s="35" t="str">
        <f>INDEX('PC List'!$C$7:$C$26,MATCH(F6075,'PC List'!$B$7:$B$26,0))</f>
        <v>Down</v>
      </c>
      <c r="J6075" s="51" t="s">
        <v>852</v>
      </c>
      <c r="K6075" s="171">
        <f>PR24_Perf!K18320</f>
        <v>0</v>
      </c>
    </row>
    <row r="6076" spans="1:11" s="35" customFormat="1" hidden="1" outlineLevel="1">
      <c r="A6076" s="75"/>
      <c r="E6076" s="51" t="s">
        <v>97</v>
      </c>
      <c r="F6076" s="51" t="s">
        <v>404</v>
      </c>
      <c r="G6076" s="51" t="s">
        <v>908</v>
      </c>
      <c r="H6076" s="51" t="s">
        <v>421</v>
      </c>
      <c r="I6076" s="35" t="str">
        <f>INDEX('PC List'!$C$7:$C$26,MATCH(F6076,'PC List'!$B$7:$B$26,0))</f>
        <v>Down</v>
      </c>
      <c r="J6076" s="51" t="s">
        <v>853</v>
      </c>
      <c r="K6076" s="171">
        <f>PR24_Perf!K18321</f>
        <v>0</v>
      </c>
    </row>
    <row r="6077" spans="1:11" s="35" customFormat="1" hidden="1" outlineLevel="1">
      <c r="A6077" s="75"/>
      <c r="E6077" s="51" t="s">
        <v>97</v>
      </c>
      <c r="F6077" s="51" t="s">
        <v>404</v>
      </c>
      <c r="G6077" s="51" t="s">
        <v>908</v>
      </c>
      <c r="H6077" s="51" t="s">
        <v>421</v>
      </c>
      <c r="I6077" s="35" t="str">
        <f>INDEX('PC List'!$C$7:$C$26,MATCH(F6077,'PC List'!$B$7:$B$26,0))</f>
        <v>Down</v>
      </c>
      <c r="J6077" s="51" t="s">
        <v>854</v>
      </c>
      <c r="K6077" s="171">
        <f>PR24_Perf!K18322</f>
        <v>0</v>
      </c>
    </row>
    <row r="6078" spans="1:11" s="35" customFormat="1" hidden="1" outlineLevel="1">
      <c r="A6078" s="75"/>
      <c r="E6078" s="51" t="s">
        <v>97</v>
      </c>
      <c r="F6078" s="51" t="s">
        <v>404</v>
      </c>
      <c r="G6078" s="51" t="s">
        <v>908</v>
      </c>
      <c r="H6078" s="51" t="s">
        <v>421</v>
      </c>
      <c r="I6078" s="35" t="str">
        <f>INDEX('PC List'!$C$7:$C$26,MATCH(F6078,'PC List'!$B$7:$B$26,0))</f>
        <v>Down</v>
      </c>
      <c r="J6078" s="51" t="s">
        <v>855</v>
      </c>
      <c r="K6078" s="171">
        <f>PR24_Perf!K18323</f>
        <v>0</v>
      </c>
    </row>
    <row r="6079" spans="1:11" s="35" customFormat="1" hidden="1" outlineLevel="1">
      <c r="A6079" s="75"/>
      <c r="E6079" s="51" t="s">
        <v>97</v>
      </c>
      <c r="F6079" s="51" t="s">
        <v>404</v>
      </c>
      <c r="G6079" s="51" t="s">
        <v>908</v>
      </c>
      <c r="H6079" s="51" t="s">
        <v>421</v>
      </c>
      <c r="I6079" s="35" t="str">
        <f>INDEX('PC List'!$C$7:$C$26,MATCH(F6079,'PC List'!$B$7:$B$26,0))</f>
        <v>Down</v>
      </c>
      <c r="J6079" s="51" t="s">
        <v>856</v>
      </c>
      <c r="K6079" s="171">
        <f>PR24_Perf!K18324</f>
        <v>0</v>
      </c>
    </row>
    <row r="6080" spans="1:11" s="35" customFormat="1" hidden="1" outlineLevel="1">
      <c r="A6080" s="75"/>
      <c r="E6080" s="51" t="s">
        <v>97</v>
      </c>
      <c r="F6080" s="51" t="s">
        <v>404</v>
      </c>
      <c r="G6080" s="51" t="s">
        <v>908</v>
      </c>
      <c r="H6080" s="51" t="s">
        <v>421</v>
      </c>
      <c r="I6080" s="35" t="str">
        <f>INDEX('PC List'!$C$7:$C$26,MATCH(F6080,'PC List'!$B$7:$B$26,0))</f>
        <v>Down</v>
      </c>
      <c r="J6080" s="51" t="s">
        <v>857</v>
      </c>
      <c r="K6080" s="171">
        <f>PR24_Perf!K18325</f>
        <v>0</v>
      </c>
    </row>
    <row r="6081" spans="1:11" s="35" customFormat="1" hidden="1" outlineLevel="1">
      <c r="A6081" s="75"/>
      <c r="E6081" s="51" t="s">
        <v>97</v>
      </c>
      <c r="F6081" s="51" t="s">
        <v>404</v>
      </c>
      <c r="G6081" s="51" t="s">
        <v>908</v>
      </c>
      <c r="H6081" s="51" t="s">
        <v>421</v>
      </c>
      <c r="I6081" s="35" t="str">
        <f>INDEX('PC List'!$C$7:$C$26,MATCH(F6081,'PC List'!$B$7:$B$26,0))</f>
        <v>Down</v>
      </c>
      <c r="J6081" s="51" t="s">
        <v>858</v>
      </c>
      <c r="K6081" s="171">
        <f>PR24_Perf!K18326</f>
        <v>0</v>
      </c>
    </row>
    <row r="6082" spans="1:11" s="35" customFormat="1" hidden="1" outlineLevel="1">
      <c r="A6082" s="75"/>
      <c r="E6082" s="51" t="s">
        <v>97</v>
      </c>
      <c r="F6082" s="51" t="s">
        <v>404</v>
      </c>
      <c r="G6082" s="51" t="s">
        <v>908</v>
      </c>
      <c r="H6082" s="51" t="s">
        <v>421</v>
      </c>
      <c r="I6082" s="35" t="str">
        <f>INDEX('PC List'!$C$7:$C$26,MATCH(F6082,'PC List'!$B$7:$B$26,0))</f>
        <v>Down</v>
      </c>
      <c r="J6082" s="51" t="s">
        <v>859</v>
      </c>
      <c r="K6082" s="171">
        <f>PR24_Perf!K18327</f>
        <v>0</v>
      </c>
    </row>
    <row r="6083" spans="1:11" s="35" customFormat="1" hidden="1" outlineLevel="1">
      <c r="A6083" s="75"/>
      <c r="E6083" s="51" t="s">
        <v>97</v>
      </c>
      <c r="F6083" s="51" t="s">
        <v>404</v>
      </c>
      <c r="G6083" s="51" t="s">
        <v>908</v>
      </c>
      <c r="H6083" s="51" t="s">
        <v>421</v>
      </c>
      <c r="I6083" s="35" t="str">
        <f>INDEX('PC List'!$C$7:$C$26,MATCH(F6083,'PC List'!$B$7:$B$26,0))</f>
        <v>Down</v>
      </c>
      <c r="J6083" s="51" t="s">
        <v>860</v>
      </c>
      <c r="K6083" s="171">
        <f>PR24_Perf!K18328</f>
        <v>0</v>
      </c>
    </row>
    <row r="6084" spans="1:11" s="35" customFormat="1" hidden="1" outlineLevel="1">
      <c r="A6084" s="75"/>
      <c r="E6084" s="51" t="s">
        <v>97</v>
      </c>
      <c r="F6084" s="51" t="s">
        <v>404</v>
      </c>
      <c r="G6084" s="51" t="s">
        <v>908</v>
      </c>
      <c r="H6084" s="51" t="s">
        <v>421</v>
      </c>
      <c r="I6084" s="35" t="str">
        <f>INDEX('PC List'!$C$7:$C$26,MATCH(F6084,'PC List'!$B$7:$B$26,0))</f>
        <v>Down</v>
      </c>
      <c r="J6084" s="51" t="s">
        <v>861</v>
      </c>
      <c r="K6084" s="171">
        <f>PR24_Perf!K18329</f>
        <v>0</v>
      </c>
    </row>
    <row r="6085" spans="1:11" s="35" customFormat="1" hidden="1" outlineLevel="1">
      <c r="A6085" s="75"/>
      <c r="E6085" s="51" t="s">
        <v>97</v>
      </c>
      <c r="F6085" s="51" t="s">
        <v>404</v>
      </c>
      <c r="G6085" s="51" t="s">
        <v>908</v>
      </c>
      <c r="H6085" s="51" t="s">
        <v>421</v>
      </c>
      <c r="I6085" s="35" t="str">
        <f>INDEX('PC List'!$C$7:$C$26,MATCH(F6085,'PC List'!$B$7:$B$26,0))</f>
        <v>Down</v>
      </c>
      <c r="J6085" s="51" t="s">
        <v>862</v>
      </c>
      <c r="K6085" s="171">
        <f>PR24_Perf!K18330</f>
        <v>0</v>
      </c>
    </row>
    <row r="6086" spans="1:11" s="35" customFormat="1" hidden="1" outlineLevel="1">
      <c r="A6086" s="75"/>
      <c r="E6086" s="51" t="s">
        <v>97</v>
      </c>
      <c r="F6086" s="51" t="s">
        <v>404</v>
      </c>
      <c r="G6086" s="51" t="s">
        <v>908</v>
      </c>
      <c r="H6086" s="51" t="s">
        <v>421</v>
      </c>
      <c r="I6086" s="35" t="str">
        <f>INDEX('PC List'!$C$7:$C$26,MATCH(F6086,'PC List'!$B$7:$B$26,0))</f>
        <v>Down</v>
      </c>
      <c r="J6086" s="51" t="s">
        <v>863</v>
      </c>
      <c r="K6086" s="171">
        <f>PR24_Perf!K18331</f>
        <v>0</v>
      </c>
    </row>
    <row r="6087" spans="1:11" s="35" customFormat="1" hidden="1" outlineLevel="1">
      <c r="A6087" s="75"/>
      <c r="E6087" s="51" t="s">
        <v>97</v>
      </c>
      <c r="F6087" s="51" t="s">
        <v>404</v>
      </c>
      <c r="G6087" s="51" t="s">
        <v>908</v>
      </c>
      <c r="H6087" s="51" t="s">
        <v>421</v>
      </c>
      <c r="I6087" s="35" t="str">
        <f>INDEX('PC List'!$C$7:$C$26,MATCH(F6087,'PC List'!$B$7:$B$26,0))</f>
        <v>Down</v>
      </c>
      <c r="J6087" s="51" t="s">
        <v>864</v>
      </c>
      <c r="K6087" s="171">
        <f>PR24_Perf!K18332</f>
        <v>0</v>
      </c>
    </row>
    <row r="6088" spans="1:11" s="35" customFormat="1" hidden="1" outlineLevel="1">
      <c r="A6088" s="75"/>
      <c r="E6088" s="51" t="s">
        <v>97</v>
      </c>
      <c r="F6088" s="51" t="s">
        <v>404</v>
      </c>
      <c r="G6088" s="51" t="s">
        <v>908</v>
      </c>
      <c r="H6088" s="51" t="s">
        <v>421</v>
      </c>
      <c r="I6088" s="35" t="str">
        <f>INDEX('PC List'!$C$7:$C$26,MATCH(F6088,'PC List'!$B$7:$B$26,0))</f>
        <v>Down</v>
      </c>
      <c r="J6088" s="51" t="s">
        <v>865</v>
      </c>
      <c r="K6088" s="171">
        <f>PR24_Perf!K18333</f>
        <v>0</v>
      </c>
    </row>
    <row r="6089" spans="1:11" s="35" customFormat="1" hidden="1" outlineLevel="1">
      <c r="A6089" s="75"/>
      <c r="E6089" s="51" t="s">
        <v>97</v>
      </c>
      <c r="F6089" s="51" t="s">
        <v>404</v>
      </c>
      <c r="G6089" s="51" t="s">
        <v>908</v>
      </c>
      <c r="H6089" s="51" t="s">
        <v>421</v>
      </c>
      <c r="I6089" s="35" t="str">
        <f>INDEX('PC List'!$C$7:$C$26,MATCH(F6089,'PC List'!$B$7:$B$26,0))</f>
        <v>Down</v>
      </c>
      <c r="J6089" s="51" t="s">
        <v>866</v>
      </c>
      <c r="K6089" s="171">
        <f>PR24_Perf!K18334</f>
        <v>0</v>
      </c>
    </row>
    <row r="6090" spans="1:11" s="35" customFormat="1" hidden="1" outlineLevel="1">
      <c r="A6090" s="75"/>
      <c r="E6090" s="51" t="s">
        <v>97</v>
      </c>
      <c r="F6090" s="51" t="s">
        <v>404</v>
      </c>
      <c r="G6090" s="51" t="s">
        <v>908</v>
      </c>
      <c r="H6090" s="51" t="s">
        <v>421</v>
      </c>
      <c r="I6090" s="35" t="str">
        <f>INDEX('PC List'!$C$7:$C$26,MATCH(F6090,'PC List'!$B$7:$B$26,0))</f>
        <v>Down</v>
      </c>
      <c r="J6090" s="51" t="s">
        <v>867</v>
      </c>
      <c r="K6090" s="171">
        <f>PR24_Perf!K18335</f>
        <v>0</v>
      </c>
    </row>
    <row r="6091" spans="1:11" s="35" customFormat="1" hidden="1" outlineLevel="1">
      <c r="A6091" s="75"/>
      <c r="E6091" s="51" t="s">
        <v>97</v>
      </c>
      <c r="F6091" s="51" t="s">
        <v>404</v>
      </c>
      <c r="G6091" s="51" t="s">
        <v>908</v>
      </c>
      <c r="H6091" s="51" t="s">
        <v>421</v>
      </c>
      <c r="I6091" s="35" t="str">
        <f>INDEX('PC List'!$C$7:$C$26,MATCH(F6091,'PC List'!$B$7:$B$26,0))</f>
        <v>Down</v>
      </c>
      <c r="J6091" s="51" t="s">
        <v>868</v>
      </c>
      <c r="K6091" s="171">
        <f>PR24_Perf!K18336</f>
        <v>0</v>
      </c>
    </row>
    <row r="6092" spans="1:11" s="35" customFormat="1" hidden="1" outlineLevel="1">
      <c r="A6092" s="75"/>
      <c r="E6092" s="51"/>
      <c r="F6092" s="51"/>
      <c r="G6092" s="51"/>
      <c r="H6092" s="51"/>
      <c r="J6092" s="121"/>
      <c r="K6092" s="171"/>
    </row>
    <row r="6093" spans="1:11" s="35" customFormat="1" hidden="1" outlineLevel="1">
      <c r="A6093" s="75"/>
      <c r="E6093" s="51" t="s">
        <v>98</v>
      </c>
      <c r="F6093" s="51" t="s">
        <v>404</v>
      </c>
      <c r="G6093" s="51" t="s">
        <v>908</v>
      </c>
      <c r="H6093" s="51" t="s">
        <v>421</v>
      </c>
      <c r="I6093" s="35" t="str">
        <f>INDEX('PC List'!$C$7:$C$26,MATCH(F6093,'PC List'!$B$7:$B$26,0))</f>
        <v>Down</v>
      </c>
      <c r="J6093" s="51" t="s">
        <v>852</v>
      </c>
      <c r="K6093" s="171">
        <f>PR24_Perf!K18338</f>
        <v>0</v>
      </c>
    </row>
    <row r="6094" spans="1:11" s="35" customFormat="1" hidden="1" outlineLevel="1">
      <c r="A6094" s="75"/>
      <c r="E6094" s="51" t="s">
        <v>98</v>
      </c>
      <c r="F6094" s="51" t="s">
        <v>404</v>
      </c>
      <c r="G6094" s="51" t="s">
        <v>908</v>
      </c>
      <c r="H6094" s="51" t="s">
        <v>421</v>
      </c>
      <c r="I6094" s="35" t="str">
        <f>INDEX('PC List'!$C$7:$C$26,MATCH(F6094,'PC List'!$B$7:$B$26,0))</f>
        <v>Down</v>
      </c>
      <c r="J6094" s="51" t="s">
        <v>853</v>
      </c>
      <c r="K6094" s="171">
        <f>PR24_Perf!K18339</f>
        <v>0</v>
      </c>
    </row>
    <row r="6095" spans="1:11" s="35" customFormat="1" hidden="1" outlineLevel="1">
      <c r="A6095" s="75"/>
      <c r="E6095" s="51" t="s">
        <v>98</v>
      </c>
      <c r="F6095" s="51" t="s">
        <v>404</v>
      </c>
      <c r="G6095" s="51" t="s">
        <v>908</v>
      </c>
      <c r="H6095" s="51" t="s">
        <v>421</v>
      </c>
      <c r="I6095" s="35" t="str">
        <f>INDEX('PC List'!$C$7:$C$26,MATCH(F6095,'PC List'!$B$7:$B$26,0))</f>
        <v>Down</v>
      </c>
      <c r="J6095" s="51" t="s">
        <v>854</v>
      </c>
      <c r="K6095" s="171">
        <f>PR24_Perf!K18340</f>
        <v>0</v>
      </c>
    </row>
    <row r="6096" spans="1:11" s="35" customFormat="1" hidden="1" outlineLevel="1">
      <c r="A6096" s="75"/>
      <c r="E6096" s="51" t="s">
        <v>98</v>
      </c>
      <c r="F6096" s="51" t="s">
        <v>404</v>
      </c>
      <c r="G6096" s="51" t="s">
        <v>908</v>
      </c>
      <c r="H6096" s="51" t="s">
        <v>421</v>
      </c>
      <c r="I6096" s="35" t="str">
        <f>INDEX('PC List'!$C$7:$C$26,MATCH(F6096,'PC List'!$B$7:$B$26,0))</f>
        <v>Down</v>
      </c>
      <c r="J6096" s="51" t="s">
        <v>855</v>
      </c>
      <c r="K6096" s="171">
        <f>PR24_Perf!K18341</f>
        <v>0</v>
      </c>
    </row>
    <row r="6097" spans="1:11" s="35" customFormat="1" hidden="1" outlineLevel="1">
      <c r="A6097" s="75"/>
      <c r="E6097" s="51" t="s">
        <v>98</v>
      </c>
      <c r="F6097" s="51" t="s">
        <v>404</v>
      </c>
      <c r="G6097" s="51" t="s">
        <v>908</v>
      </c>
      <c r="H6097" s="51" t="s">
        <v>421</v>
      </c>
      <c r="I6097" s="35" t="str">
        <f>INDEX('PC List'!$C$7:$C$26,MATCH(F6097,'PC List'!$B$7:$B$26,0))</f>
        <v>Down</v>
      </c>
      <c r="J6097" s="51" t="s">
        <v>856</v>
      </c>
      <c r="K6097" s="171">
        <f>PR24_Perf!K18342</f>
        <v>0</v>
      </c>
    </row>
    <row r="6098" spans="1:11" s="35" customFormat="1" hidden="1" outlineLevel="1">
      <c r="A6098" s="75"/>
      <c r="E6098" s="51" t="s">
        <v>98</v>
      </c>
      <c r="F6098" s="51" t="s">
        <v>404</v>
      </c>
      <c r="G6098" s="51" t="s">
        <v>908</v>
      </c>
      <c r="H6098" s="51" t="s">
        <v>421</v>
      </c>
      <c r="I6098" s="35" t="str">
        <f>INDEX('PC List'!$C$7:$C$26,MATCH(F6098,'PC List'!$B$7:$B$26,0))</f>
        <v>Down</v>
      </c>
      <c r="J6098" s="51" t="s">
        <v>857</v>
      </c>
      <c r="K6098" s="171">
        <f>PR24_Perf!K18343</f>
        <v>0</v>
      </c>
    </row>
    <row r="6099" spans="1:11" s="35" customFormat="1" hidden="1" outlineLevel="1">
      <c r="A6099" s="75"/>
      <c r="E6099" s="51" t="s">
        <v>98</v>
      </c>
      <c r="F6099" s="51" t="s">
        <v>404</v>
      </c>
      <c r="G6099" s="51" t="s">
        <v>908</v>
      </c>
      <c r="H6099" s="51" t="s">
        <v>421</v>
      </c>
      <c r="I6099" s="35" t="str">
        <f>INDEX('PC List'!$C$7:$C$26,MATCH(F6099,'PC List'!$B$7:$B$26,0))</f>
        <v>Down</v>
      </c>
      <c r="J6099" s="51" t="s">
        <v>858</v>
      </c>
      <c r="K6099" s="171">
        <f>PR24_Perf!K18344</f>
        <v>0</v>
      </c>
    </row>
    <row r="6100" spans="1:11" s="35" customFormat="1" hidden="1" outlineLevel="1">
      <c r="A6100" s="75"/>
      <c r="E6100" s="51" t="s">
        <v>98</v>
      </c>
      <c r="F6100" s="51" t="s">
        <v>404</v>
      </c>
      <c r="G6100" s="51" t="s">
        <v>908</v>
      </c>
      <c r="H6100" s="51" t="s">
        <v>421</v>
      </c>
      <c r="I6100" s="35" t="str">
        <f>INDEX('PC List'!$C$7:$C$26,MATCH(F6100,'PC List'!$B$7:$B$26,0))</f>
        <v>Down</v>
      </c>
      <c r="J6100" s="51" t="s">
        <v>859</v>
      </c>
      <c r="K6100" s="171">
        <f>PR24_Perf!K18345</f>
        <v>0</v>
      </c>
    </row>
    <row r="6101" spans="1:11" s="35" customFormat="1" hidden="1" outlineLevel="1">
      <c r="A6101" s="75"/>
      <c r="E6101" s="51" t="s">
        <v>98</v>
      </c>
      <c r="F6101" s="51" t="s">
        <v>404</v>
      </c>
      <c r="G6101" s="51" t="s">
        <v>908</v>
      </c>
      <c r="H6101" s="51" t="s">
        <v>421</v>
      </c>
      <c r="I6101" s="35" t="str">
        <f>INDEX('PC List'!$C$7:$C$26,MATCH(F6101,'PC List'!$B$7:$B$26,0))</f>
        <v>Down</v>
      </c>
      <c r="J6101" s="51" t="s">
        <v>860</v>
      </c>
      <c r="K6101" s="171">
        <f>PR24_Perf!K18346</f>
        <v>0</v>
      </c>
    </row>
    <row r="6102" spans="1:11" s="35" customFormat="1" hidden="1" outlineLevel="1">
      <c r="A6102" s="75"/>
      <c r="E6102" s="51" t="s">
        <v>98</v>
      </c>
      <c r="F6102" s="51" t="s">
        <v>404</v>
      </c>
      <c r="G6102" s="51" t="s">
        <v>908</v>
      </c>
      <c r="H6102" s="51" t="s">
        <v>421</v>
      </c>
      <c r="I6102" s="35" t="str">
        <f>INDEX('PC List'!$C$7:$C$26,MATCH(F6102,'PC List'!$B$7:$B$26,0))</f>
        <v>Down</v>
      </c>
      <c r="J6102" s="51" t="s">
        <v>861</v>
      </c>
      <c r="K6102" s="171">
        <f>PR24_Perf!K18347</f>
        <v>0</v>
      </c>
    </row>
    <row r="6103" spans="1:11" s="35" customFormat="1" hidden="1" outlineLevel="1">
      <c r="A6103" s="75"/>
      <c r="E6103" s="51" t="s">
        <v>98</v>
      </c>
      <c r="F6103" s="51" t="s">
        <v>404</v>
      </c>
      <c r="G6103" s="51" t="s">
        <v>908</v>
      </c>
      <c r="H6103" s="51" t="s">
        <v>421</v>
      </c>
      <c r="I6103" s="35" t="str">
        <f>INDEX('PC List'!$C$7:$C$26,MATCH(F6103,'PC List'!$B$7:$B$26,0))</f>
        <v>Down</v>
      </c>
      <c r="J6103" s="51" t="s">
        <v>862</v>
      </c>
      <c r="K6103" s="171">
        <f>PR24_Perf!K18348</f>
        <v>0</v>
      </c>
    </row>
    <row r="6104" spans="1:11" s="35" customFormat="1" hidden="1" outlineLevel="1">
      <c r="A6104" s="75"/>
      <c r="E6104" s="51" t="s">
        <v>98</v>
      </c>
      <c r="F6104" s="51" t="s">
        <v>404</v>
      </c>
      <c r="G6104" s="51" t="s">
        <v>908</v>
      </c>
      <c r="H6104" s="51" t="s">
        <v>421</v>
      </c>
      <c r="I6104" s="35" t="str">
        <f>INDEX('PC List'!$C$7:$C$26,MATCH(F6104,'PC List'!$B$7:$B$26,0))</f>
        <v>Down</v>
      </c>
      <c r="J6104" s="51" t="s">
        <v>863</v>
      </c>
      <c r="K6104" s="171">
        <f>PR24_Perf!K18349</f>
        <v>0</v>
      </c>
    </row>
    <row r="6105" spans="1:11" s="35" customFormat="1" hidden="1" outlineLevel="1">
      <c r="A6105" s="75"/>
      <c r="E6105" s="51" t="s">
        <v>98</v>
      </c>
      <c r="F6105" s="51" t="s">
        <v>404</v>
      </c>
      <c r="G6105" s="51" t="s">
        <v>908</v>
      </c>
      <c r="H6105" s="51" t="s">
        <v>421</v>
      </c>
      <c r="I6105" s="35" t="str">
        <f>INDEX('PC List'!$C$7:$C$26,MATCH(F6105,'PC List'!$B$7:$B$26,0))</f>
        <v>Down</v>
      </c>
      <c r="J6105" s="51" t="s">
        <v>864</v>
      </c>
      <c r="K6105" s="171">
        <f>PR24_Perf!K18350</f>
        <v>0</v>
      </c>
    </row>
    <row r="6106" spans="1:11" s="35" customFormat="1" hidden="1" outlineLevel="1">
      <c r="A6106" s="75"/>
      <c r="E6106" s="51" t="s">
        <v>98</v>
      </c>
      <c r="F6106" s="51" t="s">
        <v>404</v>
      </c>
      <c r="G6106" s="51" t="s">
        <v>908</v>
      </c>
      <c r="H6106" s="51" t="s">
        <v>421</v>
      </c>
      <c r="I6106" s="35" t="str">
        <f>INDEX('PC List'!$C$7:$C$26,MATCH(F6106,'PC List'!$B$7:$B$26,0))</f>
        <v>Down</v>
      </c>
      <c r="J6106" s="51" t="s">
        <v>865</v>
      </c>
      <c r="K6106" s="171">
        <f>PR24_Perf!K18351</f>
        <v>0</v>
      </c>
    </row>
    <row r="6107" spans="1:11" s="35" customFormat="1" hidden="1" outlineLevel="1">
      <c r="A6107" s="75"/>
      <c r="E6107" s="51" t="s">
        <v>98</v>
      </c>
      <c r="F6107" s="51" t="s">
        <v>404</v>
      </c>
      <c r="G6107" s="51" t="s">
        <v>908</v>
      </c>
      <c r="H6107" s="51" t="s">
        <v>421</v>
      </c>
      <c r="I6107" s="35" t="str">
        <f>INDEX('PC List'!$C$7:$C$26,MATCH(F6107,'PC List'!$B$7:$B$26,0))</f>
        <v>Down</v>
      </c>
      <c r="J6107" s="51" t="s">
        <v>866</v>
      </c>
      <c r="K6107" s="171">
        <f>PR24_Perf!K18352</f>
        <v>0</v>
      </c>
    </row>
    <row r="6108" spans="1:11" s="35" customFormat="1" hidden="1" outlineLevel="1">
      <c r="A6108" s="75"/>
      <c r="E6108" s="51" t="s">
        <v>98</v>
      </c>
      <c r="F6108" s="51" t="s">
        <v>404</v>
      </c>
      <c r="G6108" s="51" t="s">
        <v>908</v>
      </c>
      <c r="H6108" s="51" t="s">
        <v>421</v>
      </c>
      <c r="I6108" s="35" t="str">
        <f>INDEX('PC List'!$C$7:$C$26,MATCH(F6108,'PC List'!$B$7:$B$26,0))</f>
        <v>Down</v>
      </c>
      <c r="J6108" s="51" t="s">
        <v>867</v>
      </c>
      <c r="K6108" s="171">
        <f>PR24_Perf!K18353</f>
        <v>0</v>
      </c>
    </row>
    <row r="6109" spans="1:11" s="35" customFormat="1" hidden="1" outlineLevel="1">
      <c r="A6109" s="75"/>
      <c r="E6109" s="51" t="s">
        <v>98</v>
      </c>
      <c r="F6109" s="51" t="s">
        <v>404</v>
      </c>
      <c r="G6109" s="51" t="s">
        <v>908</v>
      </c>
      <c r="H6109" s="51" t="s">
        <v>421</v>
      </c>
      <c r="I6109" s="35" t="str">
        <f>INDEX('PC List'!$C$7:$C$26,MATCH(F6109,'PC List'!$B$7:$B$26,0))</f>
        <v>Down</v>
      </c>
      <c r="J6109" s="51" t="s">
        <v>868</v>
      </c>
      <c r="K6109" s="171">
        <f>PR24_Perf!K18354</f>
        <v>0</v>
      </c>
    </row>
    <row r="6110" spans="1:11" s="35" customFormat="1" hidden="1" outlineLevel="1">
      <c r="A6110" s="75"/>
      <c r="E6110" s="51"/>
      <c r="F6110" s="51"/>
      <c r="G6110" s="51"/>
      <c r="H6110" s="51"/>
      <c r="J6110" s="121"/>
      <c r="K6110" s="171"/>
    </row>
    <row r="6111" spans="1:11" s="35" customFormat="1" hidden="1" outlineLevel="1">
      <c r="A6111" s="75"/>
      <c r="E6111" s="51" t="s">
        <v>99</v>
      </c>
      <c r="F6111" s="51" t="s">
        <v>404</v>
      </c>
      <c r="G6111" s="51" t="s">
        <v>908</v>
      </c>
      <c r="H6111" s="51" t="s">
        <v>421</v>
      </c>
      <c r="I6111" s="35" t="str">
        <f>INDEX('PC List'!$C$7:$C$26,MATCH(F6111,'PC List'!$B$7:$B$26,0))</f>
        <v>Down</v>
      </c>
      <c r="J6111" s="51" t="s">
        <v>852</v>
      </c>
      <c r="K6111" s="171">
        <f>PR24_Perf!K18356</f>
        <v>0</v>
      </c>
    </row>
    <row r="6112" spans="1:11" s="35" customFormat="1" hidden="1" outlineLevel="1">
      <c r="A6112" s="75"/>
      <c r="E6112" s="51" t="s">
        <v>99</v>
      </c>
      <c r="F6112" s="51" t="s">
        <v>404</v>
      </c>
      <c r="G6112" s="51" t="s">
        <v>908</v>
      </c>
      <c r="H6112" s="51" t="s">
        <v>421</v>
      </c>
      <c r="I6112" s="35" t="str">
        <f>INDEX('PC List'!$C$7:$C$26,MATCH(F6112,'PC List'!$B$7:$B$26,0))</f>
        <v>Down</v>
      </c>
      <c r="J6112" s="51" t="s">
        <v>853</v>
      </c>
      <c r="K6112" s="171">
        <f>PR24_Perf!K18357</f>
        <v>0</v>
      </c>
    </row>
    <row r="6113" spans="1:11" s="35" customFormat="1" hidden="1" outlineLevel="1">
      <c r="A6113" s="75"/>
      <c r="E6113" s="51" t="s">
        <v>99</v>
      </c>
      <c r="F6113" s="51" t="s">
        <v>404</v>
      </c>
      <c r="G6113" s="51" t="s">
        <v>908</v>
      </c>
      <c r="H6113" s="51" t="s">
        <v>421</v>
      </c>
      <c r="I6113" s="35" t="str">
        <f>INDEX('PC List'!$C$7:$C$26,MATCH(F6113,'PC List'!$B$7:$B$26,0))</f>
        <v>Down</v>
      </c>
      <c r="J6113" s="51" t="s">
        <v>854</v>
      </c>
      <c r="K6113" s="171">
        <f>PR24_Perf!K18358</f>
        <v>0</v>
      </c>
    </row>
    <row r="6114" spans="1:11" s="35" customFormat="1" hidden="1" outlineLevel="1">
      <c r="A6114" s="75"/>
      <c r="E6114" s="51" t="s">
        <v>99</v>
      </c>
      <c r="F6114" s="51" t="s">
        <v>404</v>
      </c>
      <c r="G6114" s="51" t="s">
        <v>908</v>
      </c>
      <c r="H6114" s="51" t="s">
        <v>421</v>
      </c>
      <c r="I6114" s="35" t="str">
        <f>INDEX('PC List'!$C$7:$C$26,MATCH(F6114,'PC List'!$B$7:$B$26,0))</f>
        <v>Down</v>
      </c>
      <c r="J6114" s="51" t="s">
        <v>855</v>
      </c>
      <c r="K6114" s="171">
        <f>PR24_Perf!K18359</f>
        <v>0</v>
      </c>
    </row>
    <row r="6115" spans="1:11" s="35" customFormat="1" hidden="1" outlineLevel="1">
      <c r="A6115" s="75"/>
      <c r="E6115" s="51" t="s">
        <v>99</v>
      </c>
      <c r="F6115" s="51" t="s">
        <v>404</v>
      </c>
      <c r="G6115" s="51" t="s">
        <v>908</v>
      </c>
      <c r="H6115" s="51" t="s">
        <v>421</v>
      </c>
      <c r="I6115" s="35" t="str">
        <f>INDEX('PC List'!$C$7:$C$26,MATCH(F6115,'PC List'!$B$7:$B$26,0))</f>
        <v>Down</v>
      </c>
      <c r="J6115" s="51" t="s">
        <v>856</v>
      </c>
      <c r="K6115" s="171">
        <f>PR24_Perf!K18360</f>
        <v>0</v>
      </c>
    </row>
    <row r="6116" spans="1:11" s="35" customFormat="1" hidden="1" outlineLevel="1">
      <c r="A6116" s="75"/>
      <c r="E6116" s="51" t="s">
        <v>99</v>
      </c>
      <c r="F6116" s="51" t="s">
        <v>404</v>
      </c>
      <c r="G6116" s="51" t="s">
        <v>908</v>
      </c>
      <c r="H6116" s="51" t="s">
        <v>421</v>
      </c>
      <c r="I6116" s="35" t="str">
        <f>INDEX('PC List'!$C$7:$C$26,MATCH(F6116,'PC List'!$B$7:$B$26,0))</f>
        <v>Down</v>
      </c>
      <c r="J6116" s="51" t="s">
        <v>857</v>
      </c>
      <c r="K6116" s="171">
        <f>PR24_Perf!K18361</f>
        <v>0</v>
      </c>
    </row>
    <row r="6117" spans="1:11" s="35" customFormat="1" hidden="1" outlineLevel="1">
      <c r="A6117" s="75"/>
      <c r="E6117" s="51" t="s">
        <v>99</v>
      </c>
      <c r="F6117" s="51" t="s">
        <v>404</v>
      </c>
      <c r="G6117" s="51" t="s">
        <v>908</v>
      </c>
      <c r="H6117" s="51" t="s">
        <v>421</v>
      </c>
      <c r="I6117" s="35" t="str">
        <f>INDEX('PC List'!$C$7:$C$26,MATCH(F6117,'PC List'!$B$7:$B$26,0))</f>
        <v>Down</v>
      </c>
      <c r="J6117" s="51" t="s">
        <v>858</v>
      </c>
      <c r="K6117" s="171">
        <f>PR24_Perf!K18362</f>
        <v>0</v>
      </c>
    </row>
    <row r="6118" spans="1:11" s="35" customFormat="1" hidden="1" outlineLevel="1">
      <c r="A6118" s="75"/>
      <c r="E6118" s="51" t="s">
        <v>99</v>
      </c>
      <c r="F6118" s="51" t="s">
        <v>404</v>
      </c>
      <c r="G6118" s="51" t="s">
        <v>908</v>
      </c>
      <c r="H6118" s="51" t="s">
        <v>421</v>
      </c>
      <c r="I6118" s="35" t="str">
        <f>INDEX('PC List'!$C$7:$C$26,MATCH(F6118,'PC List'!$B$7:$B$26,0))</f>
        <v>Down</v>
      </c>
      <c r="J6118" s="51" t="s">
        <v>859</v>
      </c>
      <c r="K6118" s="171">
        <f>PR24_Perf!K18363</f>
        <v>0</v>
      </c>
    </row>
    <row r="6119" spans="1:11" s="35" customFormat="1" hidden="1" outlineLevel="1">
      <c r="A6119" s="75"/>
      <c r="E6119" s="51" t="s">
        <v>99</v>
      </c>
      <c r="F6119" s="51" t="s">
        <v>404</v>
      </c>
      <c r="G6119" s="51" t="s">
        <v>908</v>
      </c>
      <c r="H6119" s="51" t="s">
        <v>421</v>
      </c>
      <c r="I6119" s="35" t="str">
        <f>INDEX('PC List'!$C$7:$C$26,MATCH(F6119,'PC List'!$B$7:$B$26,0))</f>
        <v>Down</v>
      </c>
      <c r="J6119" s="51" t="s">
        <v>860</v>
      </c>
      <c r="K6119" s="171">
        <f>PR24_Perf!K18364</f>
        <v>0</v>
      </c>
    </row>
    <row r="6120" spans="1:11" s="35" customFormat="1" hidden="1" outlineLevel="1">
      <c r="A6120" s="75"/>
      <c r="E6120" s="51" t="s">
        <v>99</v>
      </c>
      <c r="F6120" s="51" t="s">
        <v>404</v>
      </c>
      <c r="G6120" s="51" t="s">
        <v>908</v>
      </c>
      <c r="H6120" s="51" t="s">
        <v>421</v>
      </c>
      <c r="I6120" s="35" t="str">
        <f>INDEX('PC List'!$C$7:$C$26,MATCH(F6120,'PC List'!$B$7:$B$26,0))</f>
        <v>Down</v>
      </c>
      <c r="J6120" s="51" t="s">
        <v>861</v>
      </c>
      <c r="K6120" s="171">
        <f>PR24_Perf!K18365</f>
        <v>0</v>
      </c>
    </row>
    <row r="6121" spans="1:11" s="35" customFormat="1" hidden="1" outlineLevel="1">
      <c r="A6121" s="75"/>
      <c r="E6121" s="51" t="s">
        <v>99</v>
      </c>
      <c r="F6121" s="51" t="s">
        <v>404</v>
      </c>
      <c r="G6121" s="51" t="s">
        <v>908</v>
      </c>
      <c r="H6121" s="51" t="s">
        <v>421</v>
      </c>
      <c r="I6121" s="35" t="str">
        <f>INDEX('PC List'!$C$7:$C$26,MATCH(F6121,'PC List'!$B$7:$B$26,0))</f>
        <v>Down</v>
      </c>
      <c r="J6121" s="51" t="s">
        <v>862</v>
      </c>
      <c r="K6121" s="171">
        <f>PR24_Perf!K18366</f>
        <v>0</v>
      </c>
    </row>
    <row r="6122" spans="1:11" s="35" customFormat="1" hidden="1" outlineLevel="1">
      <c r="A6122" s="75"/>
      <c r="E6122" s="51" t="s">
        <v>99</v>
      </c>
      <c r="F6122" s="51" t="s">
        <v>404</v>
      </c>
      <c r="G6122" s="51" t="s">
        <v>908</v>
      </c>
      <c r="H6122" s="51" t="s">
        <v>421</v>
      </c>
      <c r="I6122" s="35" t="str">
        <f>INDEX('PC List'!$C$7:$C$26,MATCH(F6122,'PC List'!$B$7:$B$26,0))</f>
        <v>Down</v>
      </c>
      <c r="J6122" s="51" t="s">
        <v>863</v>
      </c>
      <c r="K6122" s="171">
        <f>PR24_Perf!K18367</f>
        <v>0</v>
      </c>
    </row>
    <row r="6123" spans="1:11" s="35" customFormat="1" hidden="1" outlineLevel="1">
      <c r="A6123" s="75"/>
      <c r="E6123" s="51" t="s">
        <v>99</v>
      </c>
      <c r="F6123" s="51" t="s">
        <v>404</v>
      </c>
      <c r="G6123" s="51" t="s">
        <v>908</v>
      </c>
      <c r="H6123" s="51" t="s">
        <v>421</v>
      </c>
      <c r="I6123" s="35" t="str">
        <f>INDEX('PC List'!$C$7:$C$26,MATCH(F6123,'PC List'!$B$7:$B$26,0))</f>
        <v>Down</v>
      </c>
      <c r="J6123" s="51" t="s">
        <v>864</v>
      </c>
      <c r="K6123" s="171">
        <f>PR24_Perf!K18368</f>
        <v>0</v>
      </c>
    </row>
    <row r="6124" spans="1:11" s="35" customFormat="1" hidden="1" outlineLevel="1">
      <c r="A6124" s="75"/>
      <c r="E6124" s="51" t="s">
        <v>99</v>
      </c>
      <c r="F6124" s="51" t="s">
        <v>404</v>
      </c>
      <c r="G6124" s="51" t="s">
        <v>908</v>
      </c>
      <c r="H6124" s="51" t="s">
        <v>421</v>
      </c>
      <c r="I6124" s="35" t="str">
        <f>INDEX('PC List'!$C$7:$C$26,MATCH(F6124,'PC List'!$B$7:$B$26,0))</f>
        <v>Down</v>
      </c>
      <c r="J6124" s="51" t="s">
        <v>865</v>
      </c>
      <c r="K6124" s="171">
        <f>PR24_Perf!K18369</f>
        <v>0</v>
      </c>
    </row>
    <row r="6125" spans="1:11" s="35" customFormat="1" hidden="1" outlineLevel="1">
      <c r="A6125" s="75"/>
      <c r="E6125" s="51" t="s">
        <v>99</v>
      </c>
      <c r="F6125" s="51" t="s">
        <v>404</v>
      </c>
      <c r="G6125" s="51" t="s">
        <v>908</v>
      </c>
      <c r="H6125" s="51" t="s">
        <v>421</v>
      </c>
      <c r="I6125" s="35" t="str">
        <f>INDEX('PC List'!$C$7:$C$26,MATCH(F6125,'PC List'!$B$7:$B$26,0))</f>
        <v>Down</v>
      </c>
      <c r="J6125" s="51" t="s">
        <v>866</v>
      </c>
      <c r="K6125" s="171">
        <f>PR24_Perf!K18370</f>
        <v>0</v>
      </c>
    </row>
    <row r="6126" spans="1:11" s="35" customFormat="1" hidden="1" outlineLevel="1">
      <c r="A6126" s="75"/>
      <c r="E6126" s="51" t="s">
        <v>99</v>
      </c>
      <c r="F6126" s="51" t="s">
        <v>404</v>
      </c>
      <c r="G6126" s="51" t="s">
        <v>908</v>
      </c>
      <c r="H6126" s="51" t="s">
        <v>421</v>
      </c>
      <c r="I6126" s="35" t="str">
        <f>INDEX('PC List'!$C$7:$C$26,MATCH(F6126,'PC List'!$B$7:$B$26,0))</f>
        <v>Down</v>
      </c>
      <c r="J6126" s="51" t="s">
        <v>867</v>
      </c>
      <c r="K6126" s="171">
        <f>PR24_Perf!K18371</f>
        <v>0</v>
      </c>
    </row>
    <row r="6127" spans="1:11" s="35" customFormat="1" hidden="1" outlineLevel="1">
      <c r="A6127" s="75"/>
      <c r="E6127" s="51" t="s">
        <v>99</v>
      </c>
      <c r="F6127" s="51" t="s">
        <v>404</v>
      </c>
      <c r="G6127" s="51" t="s">
        <v>908</v>
      </c>
      <c r="H6127" s="51" t="s">
        <v>421</v>
      </c>
      <c r="I6127" s="35" t="str">
        <f>INDEX('PC List'!$C$7:$C$26,MATCH(F6127,'PC List'!$B$7:$B$26,0))</f>
        <v>Down</v>
      </c>
      <c r="J6127" s="51" t="s">
        <v>868</v>
      </c>
      <c r="K6127" s="171">
        <f>PR24_Perf!K18372</f>
        <v>0</v>
      </c>
    </row>
    <row r="6128" spans="1:11" s="35" customFormat="1" collapsed="1">
      <c r="A6128" s="75"/>
      <c r="E6128" s="51"/>
      <c r="F6128" s="51"/>
      <c r="G6128" s="51"/>
      <c r="H6128" s="51"/>
      <c r="J6128" s="121"/>
      <c r="K6128" s="171"/>
    </row>
    <row r="6129" spans="1:11" s="46" customFormat="1">
      <c r="A6129" s="43" t="s">
        <v>916</v>
      </c>
      <c r="B6129" s="43"/>
      <c r="C6129" s="44"/>
      <c r="D6129" s="45"/>
      <c r="I6129" s="127"/>
      <c r="K6129" s="170"/>
    </row>
    <row r="6130" spans="1:11">
      <c r="E6130" s="51"/>
      <c r="F6130" s="51"/>
      <c r="G6130" s="51"/>
      <c r="H6130" s="51"/>
      <c r="I6130" s="35"/>
      <c r="J6130" s="51"/>
    </row>
    <row r="6131" spans="1:11" s="35" customFormat="1">
      <c r="A6131" s="75"/>
      <c r="E6131" s="51" t="s">
        <v>81</v>
      </c>
      <c r="F6131" s="51" t="s">
        <v>82</v>
      </c>
      <c r="G6131" s="51" t="s">
        <v>836</v>
      </c>
      <c r="H6131" s="51" t="s">
        <v>109</v>
      </c>
      <c r="I6131" s="35" t="str">
        <f>INDEX('PC List'!$C$7:$C$26,MATCH(F6131,'PC List'!$B$7:$B$26,0))</f>
        <v>Down</v>
      </c>
      <c r="J6131" s="51" t="s">
        <v>852</v>
      </c>
      <c r="K6131" s="34">
        <f>SUMIFS(Inp_2!$J$9:$J$367,Inp_2!$E$9:$E$367,$E6131,Inp_2!$F$9:$F$367,$F6131)</f>
        <v>4.9995999999999992</v>
      </c>
    </row>
    <row r="6132" spans="1:11" s="35" customFormat="1" hidden="1" outlineLevel="1">
      <c r="A6132" s="75"/>
      <c r="E6132" s="51" t="s">
        <v>81</v>
      </c>
      <c r="F6132" s="51" t="s">
        <v>82</v>
      </c>
      <c r="G6132" s="51" t="s">
        <v>836</v>
      </c>
      <c r="H6132" s="51" t="s">
        <v>109</v>
      </c>
      <c r="I6132" s="35" t="str">
        <f>INDEX('PC List'!$C$7:$C$26,MATCH(F6132,'PC List'!$B$7:$B$26,0))</f>
        <v>Down</v>
      </c>
      <c r="J6132" s="51" t="s">
        <v>853</v>
      </c>
      <c r="K6132" s="34">
        <f>SUMIFS(Inp_2!$J$9:$J$367,Inp_2!$E$9:$E$367,$E6132,Inp_2!$F$9:$F$367,$F6132)</f>
        <v>4.9995999999999992</v>
      </c>
    </row>
    <row r="6133" spans="1:11" s="35" customFormat="1" hidden="1" outlineLevel="1">
      <c r="A6133" s="75"/>
      <c r="E6133" s="51" t="s">
        <v>81</v>
      </c>
      <c r="F6133" s="51" t="s">
        <v>82</v>
      </c>
      <c r="G6133" s="51" t="s">
        <v>836</v>
      </c>
      <c r="H6133" s="51" t="s">
        <v>109</v>
      </c>
      <c r="I6133" s="35" t="str">
        <f>INDEX('PC List'!$C$7:$C$26,MATCH(F6133,'PC List'!$B$7:$B$26,0))</f>
        <v>Down</v>
      </c>
      <c r="J6133" s="51" t="s">
        <v>854</v>
      </c>
      <c r="K6133" s="34">
        <f>SUMIFS(Inp_2!$J$9:$J$367,Inp_2!$E$9:$E$367,$E6133,Inp_2!$F$9:$F$367,$F6133)</f>
        <v>4.9995999999999992</v>
      </c>
    </row>
    <row r="6134" spans="1:11" s="35" customFormat="1" hidden="1" outlineLevel="1">
      <c r="A6134" s="75"/>
      <c r="E6134" s="51" t="s">
        <v>81</v>
      </c>
      <c r="F6134" s="51" t="s">
        <v>82</v>
      </c>
      <c r="G6134" s="51" t="s">
        <v>836</v>
      </c>
      <c r="H6134" s="51" t="s">
        <v>109</v>
      </c>
      <c r="I6134" s="35" t="str">
        <f>INDEX('PC List'!$C$7:$C$26,MATCH(F6134,'PC List'!$B$7:$B$26,0))</f>
        <v>Down</v>
      </c>
      <c r="J6134" s="51" t="s">
        <v>855</v>
      </c>
      <c r="K6134" s="34">
        <f>SUMIFS(Inp_2!$J$9:$J$367,Inp_2!$E$9:$E$367,$E6134,Inp_2!$F$9:$F$367,$F6134)</f>
        <v>4.9995999999999992</v>
      </c>
    </row>
    <row r="6135" spans="1:11" s="35" customFormat="1" hidden="1" outlineLevel="1">
      <c r="A6135" s="75"/>
      <c r="E6135" s="51" t="s">
        <v>81</v>
      </c>
      <c r="F6135" s="51" t="s">
        <v>82</v>
      </c>
      <c r="G6135" s="51" t="s">
        <v>836</v>
      </c>
      <c r="H6135" s="51" t="s">
        <v>109</v>
      </c>
      <c r="I6135" s="35" t="str">
        <f>INDEX('PC List'!$C$7:$C$26,MATCH(F6135,'PC List'!$B$7:$B$26,0))</f>
        <v>Down</v>
      </c>
      <c r="J6135" s="51" t="s">
        <v>856</v>
      </c>
      <c r="K6135" s="34">
        <f>SUMIFS(Inp_2!$J$9:$J$367,Inp_2!$E$9:$E$367,$E6135,Inp_2!$F$9:$F$367,$F6135)</f>
        <v>4.9995999999999992</v>
      </c>
    </row>
    <row r="6136" spans="1:11" s="35" customFormat="1" hidden="1" outlineLevel="1">
      <c r="A6136" s="75"/>
      <c r="E6136" s="51" t="s">
        <v>81</v>
      </c>
      <c r="F6136" s="51" t="s">
        <v>82</v>
      </c>
      <c r="G6136" s="51" t="s">
        <v>836</v>
      </c>
      <c r="H6136" s="51" t="s">
        <v>109</v>
      </c>
      <c r="I6136" s="35" t="str">
        <f>INDEX('PC List'!$C$7:$C$26,MATCH(F6136,'PC List'!$B$7:$B$26,0))</f>
        <v>Down</v>
      </c>
      <c r="J6136" s="51" t="s">
        <v>857</v>
      </c>
      <c r="K6136" s="34">
        <f>SUMIFS(Inp_2!$J$9:$J$367,Inp_2!$E$9:$E$367,$E6136,Inp_2!$F$9:$F$367,$F6136)</f>
        <v>4.9995999999999992</v>
      </c>
    </row>
    <row r="6137" spans="1:11" s="35" customFormat="1" hidden="1" outlineLevel="1">
      <c r="A6137" s="75"/>
      <c r="E6137" s="51" t="s">
        <v>81</v>
      </c>
      <c r="F6137" s="51" t="s">
        <v>82</v>
      </c>
      <c r="G6137" s="51" t="s">
        <v>836</v>
      </c>
      <c r="H6137" s="51" t="s">
        <v>109</v>
      </c>
      <c r="I6137" s="35" t="str">
        <f>INDEX('PC List'!$C$7:$C$26,MATCH(F6137,'PC List'!$B$7:$B$26,0))</f>
        <v>Down</v>
      </c>
      <c r="J6137" s="51" t="s">
        <v>858</v>
      </c>
      <c r="K6137" s="34">
        <f>SUMIFS(Inp_2!$J$9:$J$367,Inp_2!$E$9:$E$367,$E6137,Inp_2!$F$9:$F$367,$F6137)</f>
        <v>4.9995999999999992</v>
      </c>
    </row>
    <row r="6138" spans="1:11" s="35" customFormat="1" hidden="1" outlineLevel="1">
      <c r="A6138" s="75"/>
      <c r="E6138" s="51" t="s">
        <v>81</v>
      </c>
      <c r="F6138" s="51" t="s">
        <v>82</v>
      </c>
      <c r="G6138" s="51" t="s">
        <v>836</v>
      </c>
      <c r="H6138" s="51" t="s">
        <v>109</v>
      </c>
      <c r="I6138" s="35" t="str">
        <f>INDEX('PC List'!$C$7:$C$26,MATCH(F6138,'PC List'!$B$7:$B$26,0))</f>
        <v>Down</v>
      </c>
      <c r="J6138" s="51" t="s">
        <v>859</v>
      </c>
      <c r="K6138" s="34">
        <f>SUMIFS(Inp_2!$J$9:$J$367,Inp_2!$E$9:$E$367,$E6138,Inp_2!$F$9:$F$367,$F6138)</f>
        <v>4.9995999999999992</v>
      </c>
    </row>
    <row r="6139" spans="1:11" s="35" customFormat="1" hidden="1" outlineLevel="1">
      <c r="A6139" s="75"/>
      <c r="E6139" s="51" t="s">
        <v>81</v>
      </c>
      <c r="F6139" s="51" t="s">
        <v>82</v>
      </c>
      <c r="G6139" s="51" t="s">
        <v>836</v>
      </c>
      <c r="H6139" s="51" t="s">
        <v>109</v>
      </c>
      <c r="I6139" s="35" t="str">
        <f>INDEX('PC List'!$C$7:$C$26,MATCH(F6139,'PC List'!$B$7:$B$26,0))</f>
        <v>Down</v>
      </c>
      <c r="J6139" s="51" t="s">
        <v>860</v>
      </c>
      <c r="K6139" s="34">
        <f>SUMIFS(Inp_2!$J$9:$J$367,Inp_2!$E$9:$E$367,$E6139,Inp_2!$F$9:$F$367,$F6139)</f>
        <v>4.9995999999999992</v>
      </c>
    </row>
    <row r="6140" spans="1:11" s="35" customFormat="1" hidden="1" outlineLevel="1">
      <c r="A6140" s="75"/>
      <c r="E6140" s="51" t="s">
        <v>81</v>
      </c>
      <c r="F6140" s="51" t="s">
        <v>82</v>
      </c>
      <c r="G6140" s="51" t="s">
        <v>836</v>
      </c>
      <c r="H6140" s="51" t="s">
        <v>109</v>
      </c>
      <c r="I6140" s="35" t="str">
        <f>INDEX('PC List'!$C$7:$C$26,MATCH(F6140,'PC List'!$B$7:$B$26,0))</f>
        <v>Down</v>
      </c>
      <c r="J6140" s="51" t="s">
        <v>861</v>
      </c>
      <c r="K6140" s="34">
        <f>SUMIFS(Inp_2!$J$9:$J$367,Inp_2!$E$9:$E$367,$E6140,Inp_2!$F$9:$F$367,$F6140)</f>
        <v>4.9995999999999992</v>
      </c>
    </row>
    <row r="6141" spans="1:11" s="35" customFormat="1" hidden="1" outlineLevel="1">
      <c r="A6141" s="75"/>
      <c r="E6141" s="51" t="s">
        <v>81</v>
      </c>
      <c r="F6141" s="51" t="s">
        <v>82</v>
      </c>
      <c r="G6141" s="51" t="s">
        <v>836</v>
      </c>
      <c r="H6141" s="51" t="s">
        <v>109</v>
      </c>
      <c r="I6141" s="35" t="str">
        <f>INDEX('PC List'!$C$7:$C$26,MATCH(F6141,'PC List'!$B$7:$B$26,0))</f>
        <v>Down</v>
      </c>
      <c r="J6141" s="51" t="s">
        <v>862</v>
      </c>
      <c r="K6141" s="34">
        <f>SUMIFS(Inp_2!$J$9:$J$367,Inp_2!$E$9:$E$367,$E6141,Inp_2!$F$9:$F$367,$F6141)</f>
        <v>4.9995999999999992</v>
      </c>
    </row>
    <row r="6142" spans="1:11" s="35" customFormat="1" hidden="1" outlineLevel="1">
      <c r="A6142" s="75"/>
      <c r="E6142" s="51" t="s">
        <v>81</v>
      </c>
      <c r="F6142" s="51" t="s">
        <v>82</v>
      </c>
      <c r="G6142" s="51" t="s">
        <v>836</v>
      </c>
      <c r="H6142" s="51" t="s">
        <v>109</v>
      </c>
      <c r="I6142" s="35" t="str">
        <f>INDEX('PC List'!$C$7:$C$26,MATCH(F6142,'PC List'!$B$7:$B$26,0))</f>
        <v>Down</v>
      </c>
      <c r="J6142" s="51" t="s">
        <v>863</v>
      </c>
      <c r="K6142" s="34">
        <f>SUMIFS(Inp_2!$J$9:$J$367,Inp_2!$E$9:$E$367,$E6142,Inp_2!$F$9:$F$367,$F6142)</f>
        <v>4.9995999999999992</v>
      </c>
    </row>
    <row r="6143" spans="1:11" s="35" customFormat="1" hidden="1" outlineLevel="1">
      <c r="A6143" s="75"/>
      <c r="E6143" s="51" t="s">
        <v>81</v>
      </c>
      <c r="F6143" s="51" t="s">
        <v>82</v>
      </c>
      <c r="G6143" s="51" t="s">
        <v>836</v>
      </c>
      <c r="H6143" s="51" t="s">
        <v>109</v>
      </c>
      <c r="I6143" s="35" t="str">
        <f>INDEX('PC List'!$C$7:$C$26,MATCH(F6143,'PC List'!$B$7:$B$26,0))</f>
        <v>Down</v>
      </c>
      <c r="J6143" s="51" t="s">
        <v>864</v>
      </c>
      <c r="K6143" s="34">
        <f>SUMIFS(Inp_2!$J$9:$J$367,Inp_2!$E$9:$E$367,$E6143,Inp_2!$F$9:$F$367,$F6143)</f>
        <v>4.9995999999999992</v>
      </c>
    </row>
    <row r="6144" spans="1:11" s="35" customFormat="1" hidden="1" outlineLevel="1">
      <c r="A6144" s="75"/>
      <c r="E6144" s="51" t="s">
        <v>81</v>
      </c>
      <c r="F6144" s="51" t="s">
        <v>82</v>
      </c>
      <c r="G6144" s="51" t="s">
        <v>836</v>
      </c>
      <c r="H6144" s="51" t="s">
        <v>109</v>
      </c>
      <c r="I6144" s="35" t="str">
        <f>INDEX('PC List'!$C$7:$C$26,MATCH(F6144,'PC List'!$B$7:$B$26,0))</f>
        <v>Down</v>
      </c>
      <c r="J6144" s="51" t="s">
        <v>865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5"/>
      <c r="E6145" s="51" t="s">
        <v>81</v>
      </c>
      <c r="F6145" s="51" t="s">
        <v>82</v>
      </c>
      <c r="G6145" s="51" t="s">
        <v>836</v>
      </c>
      <c r="H6145" s="51" t="s">
        <v>109</v>
      </c>
      <c r="I6145" s="35" t="str">
        <f>INDEX('PC List'!$C$7:$C$26,MATCH(F6145,'PC List'!$B$7:$B$26,0))</f>
        <v>Down</v>
      </c>
      <c r="J6145" s="51" t="s">
        <v>866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5"/>
      <c r="E6146" s="51" t="s">
        <v>81</v>
      </c>
      <c r="F6146" s="51" t="s">
        <v>82</v>
      </c>
      <c r="G6146" s="51" t="s">
        <v>836</v>
      </c>
      <c r="H6146" s="51" t="s">
        <v>109</v>
      </c>
      <c r="I6146" s="35" t="str">
        <f>INDEX('PC List'!$C$7:$C$26,MATCH(F6146,'PC List'!$B$7:$B$26,0))</f>
        <v>Down</v>
      </c>
      <c r="J6146" s="51" t="s">
        <v>867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5"/>
      <c r="E6147" s="51" t="s">
        <v>81</v>
      </c>
      <c r="F6147" s="51" t="s">
        <v>82</v>
      </c>
      <c r="G6147" s="51" t="s">
        <v>836</v>
      </c>
      <c r="H6147" s="51" t="s">
        <v>109</v>
      </c>
      <c r="I6147" s="35" t="str">
        <f>INDEX('PC List'!$C$7:$C$26,MATCH(F6147,'PC List'!$B$7:$B$26,0))</f>
        <v>Down</v>
      </c>
      <c r="J6147" s="51" t="s">
        <v>868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5"/>
      <c r="E6148" s="51"/>
      <c r="F6148" s="51"/>
      <c r="G6148" s="51"/>
      <c r="H6148" s="51"/>
      <c r="J6148" s="51"/>
      <c r="K6148" s="68"/>
    </row>
    <row r="6149" spans="1:11" s="35" customFormat="1" hidden="1" outlineLevel="1">
      <c r="A6149" s="75"/>
      <c r="E6149" s="51" t="s">
        <v>84</v>
      </c>
      <c r="F6149" s="51" t="s">
        <v>82</v>
      </c>
      <c r="G6149" s="51" t="s">
        <v>836</v>
      </c>
      <c r="H6149" s="51" t="s">
        <v>109</v>
      </c>
      <c r="I6149" s="35" t="str">
        <f>INDEX('PC List'!$C$7:$C$26,MATCH(F6149,'PC List'!$B$7:$B$26,0))</f>
        <v>Down</v>
      </c>
      <c r="J6149" s="51" t="s">
        <v>852</v>
      </c>
      <c r="K6149" s="34">
        <f>SUMIFS(Inp_2!$J$9:$J$367,Inp_2!$E$9:$E$367,$E6149,Inp_2!$F$9:$F$367,$F6149)</f>
        <v>4.9995999999999992</v>
      </c>
    </row>
    <row r="6150" spans="1:11" s="35" customFormat="1" hidden="1" outlineLevel="1">
      <c r="A6150" s="75"/>
      <c r="E6150" s="51" t="s">
        <v>84</v>
      </c>
      <c r="F6150" s="51" t="s">
        <v>82</v>
      </c>
      <c r="G6150" s="51" t="s">
        <v>836</v>
      </c>
      <c r="H6150" s="51" t="s">
        <v>109</v>
      </c>
      <c r="I6150" s="35" t="str">
        <f>INDEX('PC List'!$C$7:$C$26,MATCH(F6150,'PC List'!$B$7:$B$26,0))</f>
        <v>Down</v>
      </c>
      <c r="J6150" s="51" t="s">
        <v>853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5"/>
      <c r="E6151" s="51" t="s">
        <v>84</v>
      </c>
      <c r="F6151" s="51" t="s">
        <v>82</v>
      </c>
      <c r="G6151" s="51" t="s">
        <v>836</v>
      </c>
      <c r="H6151" s="51" t="s">
        <v>109</v>
      </c>
      <c r="I6151" s="35" t="str">
        <f>INDEX('PC List'!$C$7:$C$26,MATCH(F6151,'PC List'!$B$7:$B$26,0))</f>
        <v>Down</v>
      </c>
      <c r="J6151" s="51" t="s">
        <v>854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5"/>
      <c r="E6152" s="51" t="s">
        <v>84</v>
      </c>
      <c r="F6152" s="51" t="s">
        <v>82</v>
      </c>
      <c r="G6152" s="51" t="s">
        <v>836</v>
      </c>
      <c r="H6152" s="51" t="s">
        <v>109</v>
      </c>
      <c r="I6152" s="35" t="str">
        <f>INDEX('PC List'!$C$7:$C$26,MATCH(F6152,'PC List'!$B$7:$B$26,0))</f>
        <v>Down</v>
      </c>
      <c r="J6152" s="51" t="s">
        <v>855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5"/>
      <c r="E6153" s="51" t="s">
        <v>84</v>
      </c>
      <c r="F6153" s="51" t="s">
        <v>82</v>
      </c>
      <c r="G6153" s="51" t="s">
        <v>836</v>
      </c>
      <c r="H6153" s="51" t="s">
        <v>109</v>
      </c>
      <c r="I6153" s="35" t="str">
        <f>INDEX('PC List'!$C$7:$C$26,MATCH(F6153,'PC List'!$B$7:$B$26,0))</f>
        <v>Down</v>
      </c>
      <c r="J6153" s="51" t="s">
        <v>856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5"/>
      <c r="E6154" s="51" t="s">
        <v>84</v>
      </c>
      <c r="F6154" s="51" t="s">
        <v>82</v>
      </c>
      <c r="G6154" s="51" t="s">
        <v>836</v>
      </c>
      <c r="H6154" s="51" t="s">
        <v>109</v>
      </c>
      <c r="I6154" s="35" t="str">
        <f>INDEX('PC List'!$C$7:$C$26,MATCH(F6154,'PC List'!$B$7:$B$26,0))</f>
        <v>Down</v>
      </c>
      <c r="J6154" s="51" t="s">
        <v>857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5"/>
      <c r="E6155" s="51" t="s">
        <v>84</v>
      </c>
      <c r="F6155" s="51" t="s">
        <v>82</v>
      </c>
      <c r="G6155" s="51" t="s">
        <v>836</v>
      </c>
      <c r="H6155" s="51" t="s">
        <v>109</v>
      </c>
      <c r="I6155" s="35" t="str">
        <f>INDEX('PC List'!$C$7:$C$26,MATCH(F6155,'PC List'!$B$7:$B$26,0))</f>
        <v>Down</v>
      </c>
      <c r="J6155" s="51" t="s">
        <v>858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5"/>
      <c r="E6156" s="51" t="s">
        <v>84</v>
      </c>
      <c r="F6156" s="51" t="s">
        <v>82</v>
      </c>
      <c r="G6156" s="51" t="s">
        <v>836</v>
      </c>
      <c r="H6156" s="51" t="s">
        <v>109</v>
      </c>
      <c r="I6156" s="35" t="str">
        <f>INDEX('PC List'!$C$7:$C$26,MATCH(F6156,'PC List'!$B$7:$B$26,0))</f>
        <v>Down</v>
      </c>
      <c r="J6156" s="51" t="s">
        <v>859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5"/>
      <c r="E6157" s="51" t="s">
        <v>84</v>
      </c>
      <c r="F6157" s="51" t="s">
        <v>82</v>
      </c>
      <c r="G6157" s="51" t="s">
        <v>836</v>
      </c>
      <c r="H6157" s="51" t="s">
        <v>109</v>
      </c>
      <c r="I6157" s="35" t="str">
        <f>INDEX('PC List'!$C$7:$C$26,MATCH(F6157,'PC List'!$B$7:$B$26,0))</f>
        <v>Down</v>
      </c>
      <c r="J6157" s="51" t="s">
        <v>860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5"/>
      <c r="E6158" s="51" t="s">
        <v>84</v>
      </c>
      <c r="F6158" s="51" t="s">
        <v>82</v>
      </c>
      <c r="G6158" s="51" t="s">
        <v>836</v>
      </c>
      <c r="H6158" s="51" t="s">
        <v>109</v>
      </c>
      <c r="I6158" s="35" t="str">
        <f>INDEX('PC List'!$C$7:$C$26,MATCH(F6158,'PC List'!$B$7:$B$26,0))</f>
        <v>Down</v>
      </c>
      <c r="J6158" s="51" t="s">
        <v>861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5"/>
      <c r="E6159" s="51" t="s">
        <v>84</v>
      </c>
      <c r="F6159" s="51" t="s">
        <v>82</v>
      </c>
      <c r="G6159" s="51" t="s">
        <v>836</v>
      </c>
      <c r="H6159" s="51" t="s">
        <v>109</v>
      </c>
      <c r="I6159" s="35" t="str">
        <f>INDEX('PC List'!$C$7:$C$26,MATCH(F6159,'PC List'!$B$7:$B$26,0))</f>
        <v>Down</v>
      </c>
      <c r="J6159" s="51" t="s">
        <v>862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5"/>
      <c r="E6160" s="51" t="s">
        <v>84</v>
      </c>
      <c r="F6160" s="51" t="s">
        <v>82</v>
      </c>
      <c r="G6160" s="51" t="s">
        <v>836</v>
      </c>
      <c r="H6160" s="51" t="s">
        <v>109</v>
      </c>
      <c r="I6160" s="35" t="str">
        <f>INDEX('PC List'!$C$7:$C$26,MATCH(F6160,'PC List'!$B$7:$B$26,0))</f>
        <v>Down</v>
      </c>
      <c r="J6160" s="51" t="s">
        <v>863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5"/>
      <c r="E6161" s="51" t="s">
        <v>84</v>
      </c>
      <c r="F6161" s="51" t="s">
        <v>82</v>
      </c>
      <c r="G6161" s="51" t="s">
        <v>836</v>
      </c>
      <c r="H6161" s="51" t="s">
        <v>109</v>
      </c>
      <c r="I6161" s="35" t="str">
        <f>INDEX('PC List'!$C$7:$C$26,MATCH(F6161,'PC List'!$B$7:$B$26,0))</f>
        <v>Down</v>
      </c>
      <c r="J6161" s="51" t="s">
        <v>864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5"/>
      <c r="E6162" s="51" t="s">
        <v>84</v>
      </c>
      <c r="F6162" s="51" t="s">
        <v>82</v>
      </c>
      <c r="G6162" s="51" t="s">
        <v>836</v>
      </c>
      <c r="H6162" s="51" t="s">
        <v>109</v>
      </c>
      <c r="I6162" s="35" t="str">
        <f>INDEX('PC List'!$C$7:$C$26,MATCH(F6162,'PC List'!$B$7:$B$26,0))</f>
        <v>Down</v>
      </c>
      <c r="J6162" s="51" t="s">
        <v>865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5"/>
      <c r="E6163" s="51" t="s">
        <v>84</v>
      </c>
      <c r="F6163" s="51" t="s">
        <v>82</v>
      </c>
      <c r="G6163" s="51" t="s">
        <v>836</v>
      </c>
      <c r="H6163" s="51" t="s">
        <v>109</v>
      </c>
      <c r="I6163" s="35" t="str">
        <f>INDEX('PC List'!$C$7:$C$26,MATCH(F6163,'PC List'!$B$7:$B$26,0))</f>
        <v>Down</v>
      </c>
      <c r="J6163" s="51" t="s">
        <v>866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5"/>
      <c r="E6164" s="51" t="s">
        <v>84</v>
      </c>
      <c r="F6164" s="51" t="s">
        <v>82</v>
      </c>
      <c r="G6164" s="51" t="s">
        <v>836</v>
      </c>
      <c r="H6164" s="51" t="s">
        <v>109</v>
      </c>
      <c r="I6164" s="35" t="str">
        <f>INDEX('PC List'!$C$7:$C$26,MATCH(F6164,'PC List'!$B$7:$B$26,0))</f>
        <v>Down</v>
      </c>
      <c r="J6164" s="51" t="s">
        <v>867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5"/>
      <c r="E6165" s="51" t="s">
        <v>84</v>
      </c>
      <c r="F6165" s="51" t="s">
        <v>82</v>
      </c>
      <c r="G6165" s="51" t="s">
        <v>836</v>
      </c>
      <c r="H6165" s="51" t="s">
        <v>109</v>
      </c>
      <c r="I6165" s="35" t="str">
        <f>INDEX('PC List'!$C$7:$C$26,MATCH(F6165,'PC List'!$B$7:$B$26,0))</f>
        <v>Down</v>
      </c>
      <c r="J6165" s="51" t="s">
        <v>868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5"/>
      <c r="E6166" s="51"/>
      <c r="F6166" s="51"/>
      <c r="G6166" s="51"/>
      <c r="H6166" s="51"/>
      <c r="J6166" s="51"/>
      <c r="K6166" s="68"/>
    </row>
    <row r="6167" spans="1:11" s="35" customFormat="1" hidden="1" outlineLevel="1">
      <c r="A6167" s="75"/>
      <c r="E6167" s="51" t="s">
        <v>85</v>
      </c>
      <c r="F6167" s="51" t="s">
        <v>82</v>
      </c>
      <c r="G6167" s="51" t="s">
        <v>836</v>
      </c>
      <c r="H6167" s="51" t="s">
        <v>109</v>
      </c>
      <c r="I6167" s="35" t="str">
        <f>INDEX('PC List'!$C$7:$C$26,MATCH(F6167,'PC List'!$B$7:$B$26,0))</f>
        <v>Down</v>
      </c>
      <c r="J6167" s="51" t="s">
        <v>852</v>
      </c>
      <c r="K6167" s="34">
        <f>SUMIFS(Inp_2!$J$9:$J$367,Inp_2!$E$9:$E$367,$E6167,Inp_2!$F$9:$F$367,$F6167)</f>
        <v>4.9995999999999992</v>
      </c>
    </row>
    <row r="6168" spans="1:11" s="35" customFormat="1" hidden="1" outlineLevel="1">
      <c r="A6168" s="75"/>
      <c r="E6168" s="51" t="s">
        <v>85</v>
      </c>
      <c r="F6168" s="51" t="s">
        <v>82</v>
      </c>
      <c r="G6168" s="51" t="s">
        <v>836</v>
      </c>
      <c r="H6168" s="51" t="s">
        <v>109</v>
      </c>
      <c r="I6168" s="35" t="str">
        <f>INDEX('PC List'!$C$7:$C$26,MATCH(F6168,'PC List'!$B$7:$B$26,0))</f>
        <v>Down</v>
      </c>
      <c r="J6168" s="51" t="s">
        <v>853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5"/>
      <c r="E6169" s="51" t="s">
        <v>85</v>
      </c>
      <c r="F6169" s="51" t="s">
        <v>82</v>
      </c>
      <c r="G6169" s="51" t="s">
        <v>836</v>
      </c>
      <c r="H6169" s="51" t="s">
        <v>109</v>
      </c>
      <c r="I6169" s="35" t="str">
        <f>INDEX('PC List'!$C$7:$C$26,MATCH(F6169,'PC List'!$B$7:$B$26,0))</f>
        <v>Down</v>
      </c>
      <c r="J6169" s="51" t="s">
        <v>854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5"/>
      <c r="E6170" s="51" t="s">
        <v>85</v>
      </c>
      <c r="F6170" s="51" t="s">
        <v>82</v>
      </c>
      <c r="G6170" s="51" t="s">
        <v>836</v>
      </c>
      <c r="H6170" s="51" t="s">
        <v>109</v>
      </c>
      <c r="I6170" s="35" t="str">
        <f>INDEX('PC List'!$C$7:$C$26,MATCH(F6170,'PC List'!$B$7:$B$26,0))</f>
        <v>Down</v>
      </c>
      <c r="J6170" s="51" t="s">
        <v>855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5"/>
      <c r="E6171" s="51" t="s">
        <v>85</v>
      </c>
      <c r="F6171" s="51" t="s">
        <v>82</v>
      </c>
      <c r="G6171" s="51" t="s">
        <v>836</v>
      </c>
      <c r="H6171" s="51" t="s">
        <v>109</v>
      </c>
      <c r="I6171" s="35" t="str">
        <f>INDEX('PC List'!$C$7:$C$26,MATCH(F6171,'PC List'!$B$7:$B$26,0))</f>
        <v>Down</v>
      </c>
      <c r="J6171" s="51" t="s">
        <v>856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5"/>
      <c r="E6172" s="51" t="s">
        <v>85</v>
      </c>
      <c r="F6172" s="51" t="s">
        <v>82</v>
      </c>
      <c r="G6172" s="51" t="s">
        <v>836</v>
      </c>
      <c r="H6172" s="51" t="s">
        <v>109</v>
      </c>
      <c r="I6172" s="35" t="str">
        <f>INDEX('PC List'!$C$7:$C$26,MATCH(F6172,'PC List'!$B$7:$B$26,0))</f>
        <v>Down</v>
      </c>
      <c r="J6172" s="51" t="s">
        <v>857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5"/>
      <c r="E6173" s="51" t="s">
        <v>85</v>
      </c>
      <c r="F6173" s="51" t="s">
        <v>82</v>
      </c>
      <c r="G6173" s="51" t="s">
        <v>836</v>
      </c>
      <c r="H6173" s="51" t="s">
        <v>109</v>
      </c>
      <c r="I6173" s="35" t="str">
        <f>INDEX('PC List'!$C$7:$C$26,MATCH(F6173,'PC List'!$B$7:$B$26,0))</f>
        <v>Down</v>
      </c>
      <c r="J6173" s="51" t="s">
        <v>858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5"/>
      <c r="E6174" s="51" t="s">
        <v>85</v>
      </c>
      <c r="F6174" s="51" t="s">
        <v>82</v>
      </c>
      <c r="G6174" s="51" t="s">
        <v>836</v>
      </c>
      <c r="H6174" s="51" t="s">
        <v>109</v>
      </c>
      <c r="I6174" s="35" t="str">
        <f>INDEX('PC List'!$C$7:$C$26,MATCH(F6174,'PC List'!$B$7:$B$26,0))</f>
        <v>Down</v>
      </c>
      <c r="J6174" s="51" t="s">
        <v>859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5"/>
      <c r="E6175" s="51" t="s">
        <v>85</v>
      </c>
      <c r="F6175" s="51" t="s">
        <v>82</v>
      </c>
      <c r="G6175" s="51" t="s">
        <v>836</v>
      </c>
      <c r="H6175" s="51" t="s">
        <v>109</v>
      </c>
      <c r="I6175" s="35" t="str">
        <f>INDEX('PC List'!$C$7:$C$26,MATCH(F6175,'PC List'!$B$7:$B$26,0))</f>
        <v>Down</v>
      </c>
      <c r="J6175" s="51" t="s">
        <v>860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5"/>
      <c r="E6176" s="51" t="s">
        <v>85</v>
      </c>
      <c r="F6176" s="51" t="s">
        <v>82</v>
      </c>
      <c r="G6176" s="51" t="s">
        <v>836</v>
      </c>
      <c r="H6176" s="51" t="s">
        <v>109</v>
      </c>
      <c r="I6176" s="35" t="str">
        <f>INDEX('PC List'!$C$7:$C$26,MATCH(F6176,'PC List'!$B$7:$B$26,0))</f>
        <v>Down</v>
      </c>
      <c r="J6176" s="51" t="s">
        <v>861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5"/>
      <c r="E6177" s="51" t="s">
        <v>85</v>
      </c>
      <c r="F6177" s="51" t="s">
        <v>82</v>
      </c>
      <c r="G6177" s="51" t="s">
        <v>836</v>
      </c>
      <c r="H6177" s="51" t="s">
        <v>109</v>
      </c>
      <c r="I6177" s="35" t="str">
        <f>INDEX('PC List'!$C$7:$C$26,MATCH(F6177,'PC List'!$B$7:$B$26,0))</f>
        <v>Down</v>
      </c>
      <c r="J6177" s="51" t="s">
        <v>862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5"/>
      <c r="E6178" s="51" t="s">
        <v>85</v>
      </c>
      <c r="F6178" s="51" t="s">
        <v>82</v>
      </c>
      <c r="G6178" s="51" t="s">
        <v>836</v>
      </c>
      <c r="H6178" s="51" t="s">
        <v>109</v>
      </c>
      <c r="I6178" s="35" t="str">
        <f>INDEX('PC List'!$C$7:$C$26,MATCH(F6178,'PC List'!$B$7:$B$26,0))</f>
        <v>Down</v>
      </c>
      <c r="J6178" s="51" t="s">
        <v>863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5"/>
      <c r="E6179" s="51" t="s">
        <v>85</v>
      </c>
      <c r="F6179" s="51" t="s">
        <v>82</v>
      </c>
      <c r="G6179" s="51" t="s">
        <v>836</v>
      </c>
      <c r="H6179" s="51" t="s">
        <v>109</v>
      </c>
      <c r="I6179" s="35" t="str">
        <f>INDEX('PC List'!$C$7:$C$26,MATCH(F6179,'PC List'!$B$7:$B$26,0))</f>
        <v>Down</v>
      </c>
      <c r="J6179" s="51" t="s">
        <v>864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5"/>
      <c r="E6180" s="51" t="s">
        <v>85</v>
      </c>
      <c r="F6180" s="51" t="s">
        <v>82</v>
      </c>
      <c r="G6180" s="51" t="s">
        <v>836</v>
      </c>
      <c r="H6180" s="51" t="s">
        <v>109</v>
      </c>
      <c r="I6180" s="35" t="str">
        <f>INDEX('PC List'!$C$7:$C$26,MATCH(F6180,'PC List'!$B$7:$B$26,0))</f>
        <v>Down</v>
      </c>
      <c r="J6180" s="51" t="s">
        <v>865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5"/>
      <c r="E6181" s="51" t="s">
        <v>85</v>
      </c>
      <c r="F6181" s="51" t="s">
        <v>82</v>
      </c>
      <c r="G6181" s="51" t="s">
        <v>836</v>
      </c>
      <c r="H6181" s="51" t="s">
        <v>109</v>
      </c>
      <c r="I6181" s="35" t="str">
        <f>INDEX('PC List'!$C$7:$C$26,MATCH(F6181,'PC List'!$B$7:$B$26,0))</f>
        <v>Down</v>
      </c>
      <c r="J6181" s="51" t="s">
        <v>866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5"/>
      <c r="E6182" s="51" t="s">
        <v>85</v>
      </c>
      <c r="F6182" s="51" t="s">
        <v>82</v>
      </c>
      <c r="G6182" s="51" t="s">
        <v>836</v>
      </c>
      <c r="H6182" s="51" t="s">
        <v>109</v>
      </c>
      <c r="I6182" s="35" t="str">
        <f>INDEX('PC List'!$C$7:$C$26,MATCH(F6182,'PC List'!$B$7:$B$26,0))</f>
        <v>Down</v>
      </c>
      <c r="J6182" s="51" t="s">
        <v>867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5"/>
      <c r="E6183" s="51" t="s">
        <v>85</v>
      </c>
      <c r="F6183" s="51" t="s">
        <v>82</v>
      </c>
      <c r="G6183" s="51" t="s">
        <v>836</v>
      </c>
      <c r="H6183" s="51" t="s">
        <v>109</v>
      </c>
      <c r="I6183" s="35" t="str">
        <f>INDEX('PC List'!$C$7:$C$26,MATCH(F6183,'PC List'!$B$7:$B$26,0))</f>
        <v>Down</v>
      </c>
      <c r="J6183" s="51" t="s">
        <v>868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5"/>
      <c r="E6184" s="51"/>
      <c r="F6184" s="51"/>
      <c r="G6184" s="51"/>
      <c r="H6184" s="51"/>
      <c r="J6184" s="51"/>
      <c r="K6184" s="68"/>
    </row>
    <row r="6185" spans="1:11" s="35" customFormat="1" hidden="1" outlineLevel="1">
      <c r="A6185" s="75"/>
      <c r="E6185" s="51" t="s">
        <v>86</v>
      </c>
      <c r="F6185" s="51" t="s">
        <v>82</v>
      </c>
      <c r="G6185" s="51" t="s">
        <v>836</v>
      </c>
      <c r="H6185" s="51" t="s">
        <v>109</v>
      </c>
      <c r="I6185" s="35" t="str">
        <f>INDEX('PC List'!$C$7:$C$26,MATCH(F6185,'PC List'!$B$7:$B$26,0))</f>
        <v>Down</v>
      </c>
      <c r="J6185" s="51" t="s">
        <v>852</v>
      </c>
      <c r="K6185" s="34">
        <f>SUMIFS(Inp_2!$J$9:$J$367,Inp_2!$E$9:$E$367,$E6185,Inp_2!$F$9:$F$367,$F6185)</f>
        <v>4.9995999999999992</v>
      </c>
    </row>
    <row r="6186" spans="1:11" s="35" customFormat="1" hidden="1" outlineLevel="1">
      <c r="A6186" s="75"/>
      <c r="E6186" s="51" t="s">
        <v>86</v>
      </c>
      <c r="F6186" s="51" t="s">
        <v>82</v>
      </c>
      <c r="G6186" s="51" t="s">
        <v>836</v>
      </c>
      <c r="H6186" s="51" t="s">
        <v>109</v>
      </c>
      <c r="I6186" s="35" t="str">
        <f>INDEX('PC List'!$C$7:$C$26,MATCH(F6186,'PC List'!$B$7:$B$26,0))</f>
        <v>Down</v>
      </c>
      <c r="J6186" s="51" t="s">
        <v>853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5"/>
      <c r="E6187" s="51" t="s">
        <v>86</v>
      </c>
      <c r="F6187" s="51" t="s">
        <v>82</v>
      </c>
      <c r="G6187" s="51" t="s">
        <v>836</v>
      </c>
      <c r="H6187" s="51" t="s">
        <v>109</v>
      </c>
      <c r="I6187" s="35" t="str">
        <f>INDEX('PC List'!$C$7:$C$26,MATCH(F6187,'PC List'!$B$7:$B$26,0))</f>
        <v>Down</v>
      </c>
      <c r="J6187" s="51" t="s">
        <v>854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5"/>
      <c r="E6188" s="51" t="s">
        <v>86</v>
      </c>
      <c r="F6188" s="51" t="s">
        <v>82</v>
      </c>
      <c r="G6188" s="51" t="s">
        <v>836</v>
      </c>
      <c r="H6188" s="51" t="s">
        <v>109</v>
      </c>
      <c r="I6188" s="35" t="str">
        <f>INDEX('PC List'!$C$7:$C$26,MATCH(F6188,'PC List'!$B$7:$B$26,0))</f>
        <v>Down</v>
      </c>
      <c r="J6188" s="51" t="s">
        <v>855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5"/>
      <c r="E6189" s="51" t="s">
        <v>86</v>
      </c>
      <c r="F6189" s="51" t="s">
        <v>82</v>
      </c>
      <c r="G6189" s="51" t="s">
        <v>836</v>
      </c>
      <c r="H6189" s="51" t="s">
        <v>109</v>
      </c>
      <c r="I6189" s="35" t="str">
        <f>INDEX('PC List'!$C$7:$C$26,MATCH(F6189,'PC List'!$B$7:$B$26,0))</f>
        <v>Down</v>
      </c>
      <c r="J6189" s="51" t="s">
        <v>856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5"/>
      <c r="E6190" s="51" t="s">
        <v>86</v>
      </c>
      <c r="F6190" s="51" t="s">
        <v>82</v>
      </c>
      <c r="G6190" s="51" t="s">
        <v>836</v>
      </c>
      <c r="H6190" s="51" t="s">
        <v>109</v>
      </c>
      <c r="I6190" s="35" t="str">
        <f>INDEX('PC List'!$C$7:$C$26,MATCH(F6190,'PC List'!$B$7:$B$26,0))</f>
        <v>Down</v>
      </c>
      <c r="J6190" s="51" t="s">
        <v>857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5"/>
      <c r="E6191" s="51" t="s">
        <v>86</v>
      </c>
      <c r="F6191" s="51" t="s">
        <v>82</v>
      </c>
      <c r="G6191" s="51" t="s">
        <v>836</v>
      </c>
      <c r="H6191" s="51" t="s">
        <v>109</v>
      </c>
      <c r="I6191" s="35" t="str">
        <f>INDEX('PC List'!$C$7:$C$26,MATCH(F6191,'PC List'!$B$7:$B$26,0))</f>
        <v>Down</v>
      </c>
      <c r="J6191" s="51" t="s">
        <v>858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5"/>
      <c r="E6192" s="51" t="s">
        <v>86</v>
      </c>
      <c r="F6192" s="51" t="s">
        <v>82</v>
      </c>
      <c r="G6192" s="51" t="s">
        <v>836</v>
      </c>
      <c r="H6192" s="51" t="s">
        <v>109</v>
      </c>
      <c r="I6192" s="35" t="str">
        <f>INDEX('PC List'!$C$7:$C$26,MATCH(F6192,'PC List'!$B$7:$B$26,0))</f>
        <v>Down</v>
      </c>
      <c r="J6192" s="51" t="s">
        <v>859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5"/>
      <c r="E6193" s="51" t="s">
        <v>86</v>
      </c>
      <c r="F6193" s="51" t="s">
        <v>82</v>
      </c>
      <c r="G6193" s="51" t="s">
        <v>836</v>
      </c>
      <c r="H6193" s="51" t="s">
        <v>109</v>
      </c>
      <c r="I6193" s="35" t="str">
        <f>INDEX('PC List'!$C$7:$C$26,MATCH(F6193,'PC List'!$B$7:$B$26,0))</f>
        <v>Down</v>
      </c>
      <c r="J6193" s="51" t="s">
        <v>860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5"/>
      <c r="E6194" s="51" t="s">
        <v>86</v>
      </c>
      <c r="F6194" s="51" t="s">
        <v>82</v>
      </c>
      <c r="G6194" s="51" t="s">
        <v>836</v>
      </c>
      <c r="H6194" s="51" t="s">
        <v>109</v>
      </c>
      <c r="I6194" s="35" t="str">
        <f>INDEX('PC List'!$C$7:$C$26,MATCH(F6194,'PC List'!$B$7:$B$26,0))</f>
        <v>Down</v>
      </c>
      <c r="J6194" s="51" t="s">
        <v>861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5"/>
      <c r="E6195" s="51" t="s">
        <v>86</v>
      </c>
      <c r="F6195" s="51" t="s">
        <v>82</v>
      </c>
      <c r="G6195" s="51" t="s">
        <v>836</v>
      </c>
      <c r="H6195" s="51" t="s">
        <v>109</v>
      </c>
      <c r="I6195" s="35" t="str">
        <f>INDEX('PC List'!$C$7:$C$26,MATCH(F6195,'PC List'!$B$7:$B$26,0))</f>
        <v>Down</v>
      </c>
      <c r="J6195" s="51" t="s">
        <v>862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5"/>
      <c r="E6196" s="51" t="s">
        <v>86</v>
      </c>
      <c r="F6196" s="51" t="s">
        <v>82</v>
      </c>
      <c r="G6196" s="51" t="s">
        <v>836</v>
      </c>
      <c r="H6196" s="51" t="s">
        <v>109</v>
      </c>
      <c r="I6196" s="35" t="str">
        <f>INDEX('PC List'!$C$7:$C$26,MATCH(F6196,'PC List'!$B$7:$B$26,0))</f>
        <v>Down</v>
      </c>
      <c r="J6196" s="51" t="s">
        <v>863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5"/>
      <c r="E6197" s="51" t="s">
        <v>86</v>
      </c>
      <c r="F6197" s="51" t="s">
        <v>82</v>
      </c>
      <c r="G6197" s="51" t="s">
        <v>836</v>
      </c>
      <c r="H6197" s="51" t="s">
        <v>109</v>
      </c>
      <c r="I6197" s="35" t="str">
        <f>INDEX('PC List'!$C$7:$C$26,MATCH(F6197,'PC List'!$B$7:$B$26,0))</f>
        <v>Down</v>
      </c>
      <c r="J6197" s="51" t="s">
        <v>864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5"/>
      <c r="E6198" s="51" t="s">
        <v>86</v>
      </c>
      <c r="F6198" s="51" t="s">
        <v>82</v>
      </c>
      <c r="G6198" s="51" t="s">
        <v>836</v>
      </c>
      <c r="H6198" s="51" t="s">
        <v>109</v>
      </c>
      <c r="I6198" s="35" t="str">
        <f>INDEX('PC List'!$C$7:$C$26,MATCH(F6198,'PC List'!$B$7:$B$26,0))</f>
        <v>Down</v>
      </c>
      <c r="J6198" s="51" t="s">
        <v>865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5"/>
      <c r="E6199" s="51" t="s">
        <v>86</v>
      </c>
      <c r="F6199" s="51" t="s">
        <v>82</v>
      </c>
      <c r="G6199" s="51" t="s">
        <v>836</v>
      </c>
      <c r="H6199" s="51" t="s">
        <v>109</v>
      </c>
      <c r="I6199" s="35" t="str">
        <f>INDEX('PC List'!$C$7:$C$26,MATCH(F6199,'PC List'!$B$7:$B$26,0))</f>
        <v>Down</v>
      </c>
      <c r="J6199" s="51" t="s">
        <v>866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5"/>
      <c r="E6200" s="51" t="s">
        <v>86</v>
      </c>
      <c r="F6200" s="51" t="s">
        <v>82</v>
      </c>
      <c r="G6200" s="51" t="s">
        <v>836</v>
      </c>
      <c r="H6200" s="51" t="s">
        <v>109</v>
      </c>
      <c r="I6200" s="35" t="str">
        <f>INDEX('PC List'!$C$7:$C$26,MATCH(F6200,'PC List'!$B$7:$B$26,0))</f>
        <v>Down</v>
      </c>
      <c r="J6200" s="51" t="s">
        <v>867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5"/>
      <c r="E6201" s="51" t="s">
        <v>86</v>
      </c>
      <c r="F6201" s="51" t="s">
        <v>82</v>
      </c>
      <c r="G6201" s="51" t="s">
        <v>836</v>
      </c>
      <c r="H6201" s="51" t="s">
        <v>109</v>
      </c>
      <c r="I6201" s="35" t="str">
        <f>INDEX('PC List'!$C$7:$C$26,MATCH(F6201,'PC List'!$B$7:$B$26,0))</f>
        <v>Down</v>
      </c>
      <c r="J6201" s="51" t="s">
        <v>868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5"/>
      <c r="E6202" s="51"/>
      <c r="F6202" s="51"/>
      <c r="G6202" s="51"/>
      <c r="H6202" s="51"/>
      <c r="J6202" s="51"/>
      <c r="K6202" s="68"/>
    </row>
    <row r="6203" spans="1:11" s="35" customFormat="1" hidden="1" outlineLevel="1">
      <c r="A6203" s="75"/>
      <c r="E6203" s="51" t="s">
        <v>87</v>
      </c>
      <c r="F6203" s="51" t="s">
        <v>82</v>
      </c>
      <c r="G6203" s="51" t="s">
        <v>836</v>
      </c>
      <c r="H6203" s="51" t="s">
        <v>109</v>
      </c>
      <c r="I6203" s="35" t="str">
        <f>INDEX('PC List'!$C$7:$C$26,MATCH(F6203,'PC List'!$B$7:$B$26,0))</f>
        <v>Down</v>
      </c>
      <c r="J6203" s="51" t="s">
        <v>852</v>
      </c>
      <c r="K6203" s="34">
        <f>SUMIFS(Inp_2!$J$9:$J$367,Inp_2!$E$9:$E$367,$E6203,Inp_2!$F$9:$F$367,$F6203)</f>
        <v>4.9995999999999992</v>
      </c>
    </row>
    <row r="6204" spans="1:11" s="35" customFormat="1" hidden="1" outlineLevel="1">
      <c r="A6204" s="75"/>
      <c r="E6204" s="51" t="s">
        <v>87</v>
      </c>
      <c r="F6204" s="51" t="s">
        <v>82</v>
      </c>
      <c r="G6204" s="51" t="s">
        <v>836</v>
      </c>
      <c r="H6204" s="51" t="s">
        <v>109</v>
      </c>
      <c r="I6204" s="35" t="str">
        <f>INDEX('PC List'!$C$7:$C$26,MATCH(F6204,'PC List'!$B$7:$B$26,0))</f>
        <v>Down</v>
      </c>
      <c r="J6204" s="51" t="s">
        <v>853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5"/>
      <c r="E6205" s="51" t="s">
        <v>87</v>
      </c>
      <c r="F6205" s="51" t="s">
        <v>82</v>
      </c>
      <c r="G6205" s="51" t="s">
        <v>836</v>
      </c>
      <c r="H6205" s="51" t="s">
        <v>109</v>
      </c>
      <c r="I6205" s="35" t="str">
        <f>INDEX('PC List'!$C$7:$C$26,MATCH(F6205,'PC List'!$B$7:$B$26,0))</f>
        <v>Down</v>
      </c>
      <c r="J6205" s="51" t="s">
        <v>854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5"/>
      <c r="E6206" s="51" t="s">
        <v>87</v>
      </c>
      <c r="F6206" s="51" t="s">
        <v>82</v>
      </c>
      <c r="G6206" s="51" t="s">
        <v>836</v>
      </c>
      <c r="H6206" s="51" t="s">
        <v>109</v>
      </c>
      <c r="I6206" s="35" t="str">
        <f>INDEX('PC List'!$C$7:$C$26,MATCH(F6206,'PC List'!$B$7:$B$26,0))</f>
        <v>Down</v>
      </c>
      <c r="J6206" s="51" t="s">
        <v>855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5"/>
      <c r="E6207" s="51" t="s">
        <v>87</v>
      </c>
      <c r="F6207" s="51" t="s">
        <v>82</v>
      </c>
      <c r="G6207" s="51" t="s">
        <v>836</v>
      </c>
      <c r="H6207" s="51" t="s">
        <v>109</v>
      </c>
      <c r="I6207" s="35" t="str">
        <f>INDEX('PC List'!$C$7:$C$26,MATCH(F6207,'PC List'!$B$7:$B$26,0))</f>
        <v>Down</v>
      </c>
      <c r="J6207" s="51" t="s">
        <v>856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5"/>
      <c r="E6208" s="51" t="s">
        <v>87</v>
      </c>
      <c r="F6208" s="51" t="s">
        <v>82</v>
      </c>
      <c r="G6208" s="51" t="s">
        <v>836</v>
      </c>
      <c r="H6208" s="51" t="s">
        <v>109</v>
      </c>
      <c r="I6208" s="35" t="str">
        <f>INDEX('PC List'!$C$7:$C$26,MATCH(F6208,'PC List'!$B$7:$B$26,0))</f>
        <v>Down</v>
      </c>
      <c r="J6208" s="51" t="s">
        <v>857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5"/>
      <c r="E6209" s="51" t="s">
        <v>87</v>
      </c>
      <c r="F6209" s="51" t="s">
        <v>82</v>
      </c>
      <c r="G6209" s="51" t="s">
        <v>836</v>
      </c>
      <c r="H6209" s="51" t="s">
        <v>109</v>
      </c>
      <c r="I6209" s="35" t="str">
        <f>INDEX('PC List'!$C$7:$C$26,MATCH(F6209,'PC List'!$B$7:$B$26,0))</f>
        <v>Down</v>
      </c>
      <c r="J6209" s="51" t="s">
        <v>858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5"/>
      <c r="E6210" s="51" t="s">
        <v>87</v>
      </c>
      <c r="F6210" s="51" t="s">
        <v>82</v>
      </c>
      <c r="G6210" s="51" t="s">
        <v>836</v>
      </c>
      <c r="H6210" s="51" t="s">
        <v>109</v>
      </c>
      <c r="I6210" s="35" t="str">
        <f>INDEX('PC List'!$C$7:$C$26,MATCH(F6210,'PC List'!$B$7:$B$26,0))</f>
        <v>Down</v>
      </c>
      <c r="J6210" s="51" t="s">
        <v>859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5"/>
      <c r="E6211" s="51" t="s">
        <v>87</v>
      </c>
      <c r="F6211" s="51" t="s">
        <v>82</v>
      </c>
      <c r="G6211" s="51" t="s">
        <v>836</v>
      </c>
      <c r="H6211" s="51" t="s">
        <v>109</v>
      </c>
      <c r="I6211" s="35" t="str">
        <f>INDEX('PC List'!$C$7:$C$26,MATCH(F6211,'PC List'!$B$7:$B$26,0))</f>
        <v>Down</v>
      </c>
      <c r="J6211" s="51" t="s">
        <v>860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5"/>
      <c r="E6212" s="51" t="s">
        <v>87</v>
      </c>
      <c r="F6212" s="51" t="s">
        <v>82</v>
      </c>
      <c r="G6212" s="51" t="s">
        <v>836</v>
      </c>
      <c r="H6212" s="51" t="s">
        <v>109</v>
      </c>
      <c r="I6212" s="35" t="str">
        <f>INDEX('PC List'!$C$7:$C$26,MATCH(F6212,'PC List'!$B$7:$B$26,0))</f>
        <v>Down</v>
      </c>
      <c r="J6212" s="51" t="s">
        <v>861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5"/>
      <c r="E6213" s="51" t="s">
        <v>87</v>
      </c>
      <c r="F6213" s="51" t="s">
        <v>82</v>
      </c>
      <c r="G6213" s="51" t="s">
        <v>836</v>
      </c>
      <c r="H6213" s="51" t="s">
        <v>109</v>
      </c>
      <c r="I6213" s="35" t="str">
        <f>INDEX('PC List'!$C$7:$C$26,MATCH(F6213,'PC List'!$B$7:$B$26,0))</f>
        <v>Down</v>
      </c>
      <c r="J6213" s="51" t="s">
        <v>862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5"/>
      <c r="E6214" s="51" t="s">
        <v>87</v>
      </c>
      <c r="F6214" s="51" t="s">
        <v>82</v>
      </c>
      <c r="G6214" s="51" t="s">
        <v>836</v>
      </c>
      <c r="H6214" s="51" t="s">
        <v>109</v>
      </c>
      <c r="I6214" s="35" t="str">
        <f>INDEX('PC List'!$C$7:$C$26,MATCH(F6214,'PC List'!$B$7:$B$26,0))</f>
        <v>Down</v>
      </c>
      <c r="J6214" s="51" t="s">
        <v>863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5"/>
      <c r="E6215" s="51" t="s">
        <v>87</v>
      </c>
      <c r="F6215" s="51" t="s">
        <v>82</v>
      </c>
      <c r="G6215" s="51" t="s">
        <v>836</v>
      </c>
      <c r="H6215" s="51" t="s">
        <v>109</v>
      </c>
      <c r="I6215" s="35" t="str">
        <f>INDEX('PC List'!$C$7:$C$26,MATCH(F6215,'PC List'!$B$7:$B$26,0))</f>
        <v>Down</v>
      </c>
      <c r="J6215" s="51" t="s">
        <v>864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5"/>
      <c r="E6216" s="51" t="s">
        <v>87</v>
      </c>
      <c r="F6216" s="51" t="s">
        <v>82</v>
      </c>
      <c r="G6216" s="51" t="s">
        <v>836</v>
      </c>
      <c r="H6216" s="51" t="s">
        <v>109</v>
      </c>
      <c r="I6216" s="35" t="str">
        <f>INDEX('PC List'!$C$7:$C$26,MATCH(F6216,'PC List'!$B$7:$B$26,0))</f>
        <v>Down</v>
      </c>
      <c r="J6216" s="51" t="s">
        <v>865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5"/>
      <c r="E6217" s="51" t="s">
        <v>87</v>
      </c>
      <c r="F6217" s="51" t="s">
        <v>82</v>
      </c>
      <c r="G6217" s="51" t="s">
        <v>836</v>
      </c>
      <c r="H6217" s="51" t="s">
        <v>109</v>
      </c>
      <c r="I6217" s="35" t="str">
        <f>INDEX('PC List'!$C$7:$C$26,MATCH(F6217,'PC List'!$B$7:$B$26,0))</f>
        <v>Down</v>
      </c>
      <c r="J6217" s="51" t="s">
        <v>866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5"/>
      <c r="E6218" s="51" t="s">
        <v>87</v>
      </c>
      <c r="F6218" s="51" t="s">
        <v>82</v>
      </c>
      <c r="G6218" s="51" t="s">
        <v>836</v>
      </c>
      <c r="H6218" s="51" t="s">
        <v>109</v>
      </c>
      <c r="I6218" s="35" t="str">
        <f>INDEX('PC List'!$C$7:$C$26,MATCH(F6218,'PC List'!$B$7:$B$26,0))</f>
        <v>Down</v>
      </c>
      <c r="J6218" s="51" t="s">
        <v>867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5"/>
      <c r="E6219" s="51" t="s">
        <v>87</v>
      </c>
      <c r="F6219" s="51" t="s">
        <v>82</v>
      </c>
      <c r="G6219" s="51" t="s">
        <v>836</v>
      </c>
      <c r="H6219" s="51" t="s">
        <v>109</v>
      </c>
      <c r="I6219" s="35" t="str">
        <f>INDEX('PC List'!$C$7:$C$26,MATCH(F6219,'PC List'!$B$7:$B$26,0))</f>
        <v>Down</v>
      </c>
      <c r="J6219" s="51" t="s">
        <v>868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5"/>
      <c r="E6220" s="51"/>
      <c r="F6220" s="51"/>
      <c r="G6220" s="51"/>
      <c r="H6220" s="51"/>
      <c r="J6220" s="51"/>
      <c r="K6220" s="68"/>
    </row>
    <row r="6221" spans="1:11" s="35" customFormat="1" hidden="1" outlineLevel="1">
      <c r="A6221" s="75"/>
      <c r="E6221" s="51" t="s">
        <v>88</v>
      </c>
      <c r="F6221" s="51" t="s">
        <v>82</v>
      </c>
      <c r="G6221" s="51" t="s">
        <v>836</v>
      </c>
      <c r="H6221" s="51" t="s">
        <v>109</v>
      </c>
      <c r="I6221" s="35" t="str">
        <f>INDEX('PC List'!$C$7:$C$26,MATCH(F6221,'PC List'!$B$7:$B$26,0))</f>
        <v>Down</v>
      </c>
      <c r="J6221" s="51" t="s">
        <v>852</v>
      </c>
      <c r="K6221" s="34">
        <f>SUMIFS(Inp_2!$J$9:$J$367,Inp_2!$E$9:$E$367,$E6221,Inp_2!$F$9:$F$367,$F6221)</f>
        <v>4.9995999999999992</v>
      </c>
    </row>
    <row r="6222" spans="1:11" s="35" customFormat="1" hidden="1" outlineLevel="1">
      <c r="A6222" s="75"/>
      <c r="E6222" s="51" t="s">
        <v>88</v>
      </c>
      <c r="F6222" s="51" t="s">
        <v>82</v>
      </c>
      <c r="G6222" s="51" t="s">
        <v>836</v>
      </c>
      <c r="H6222" s="51" t="s">
        <v>109</v>
      </c>
      <c r="I6222" s="35" t="str">
        <f>INDEX('PC List'!$C$7:$C$26,MATCH(F6222,'PC List'!$B$7:$B$26,0))</f>
        <v>Down</v>
      </c>
      <c r="J6222" s="51" t="s">
        <v>853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5"/>
      <c r="E6223" s="51" t="s">
        <v>88</v>
      </c>
      <c r="F6223" s="51" t="s">
        <v>82</v>
      </c>
      <c r="G6223" s="51" t="s">
        <v>836</v>
      </c>
      <c r="H6223" s="51" t="s">
        <v>109</v>
      </c>
      <c r="I6223" s="35" t="str">
        <f>INDEX('PC List'!$C$7:$C$26,MATCH(F6223,'PC List'!$B$7:$B$26,0))</f>
        <v>Down</v>
      </c>
      <c r="J6223" s="51" t="s">
        <v>854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5"/>
      <c r="E6224" s="51" t="s">
        <v>88</v>
      </c>
      <c r="F6224" s="51" t="s">
        <v>82</v>
      </c>
      <c r="G6224" s="51" t="s">
        <v>836</v>
      </c>
      <c r="H6224" s="51" t="s">
        <v>109</v>
      </c>
      <c r="I6224" s="35" t="str">
        <f>INDEX('PC List'!$C$7:$C$26,MATCH(F6224,'PC List'!$B$7:$B$26,0))</f>
        <v>Down</v>
      </c>
      <c r="J6224" s="51" t="s">
        <v>855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5"/>
      <c r="E6225" s="51" t="s">
        <v>88</v>
      </c>
      <c r="F6225" s="51" t="s">
        <v>82</v>
      </c>
      <c r="G6225" s="51" t="s">
        <v>836</v>
      </c>
      <c r="H6225" s="51" t="s">
        <v>109</v>
      </c>
      <c r="I6225" s="35" t="str">
        <f>INDEX('PC List'!$C$7:$C$26,MATCH(F6225,'PC List'!$B$7:$B$26,0))</f>
        <v>Down</v>
      </c>
      <c r="J6225" s="51" t="s">
        <v>856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5"/>
      <c r="E6226" s="51" t="s">
        <v>88</v>
      </c>
      <c r="F6226" s="51" t="s">
        <v>82</v>
      </c>
      <c r="G6226" s="51" t="s">
        <v>836</v>
      </c>
      <c r="H6226" s="51" t="s">
        <v>109</v>
      </c>
      <c r="I6226" s="35" t="str">
        <f>INDEX('PC List'!$C$7:$C$26,MATCH(F6226,'PC List'!$B$7:$B$26,0))</f>
        <v>Down</v>
      </c>
      <c r="J6226" s="51" t="s">
        <v>857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5"/>
      <c r="E6227" s="51" t="s">
        <v>88</v>
      </c>
      <c r="F6227" s="51" t="s">
        <v>82</v>
      </c>
      <c r="G6227" s="51" t="s">
        <v>836</v>
      </c>
      <c r="H6227" s="51" t="s">
        <v>109</v>
      </c>
      <c r="I6227" s="35" t="str">
        <f>INDEX('PC List'!$C$7:$C$26,MATCH(F6227,'PC List'!$B$7:$B$26,0))</f>
        <v>Down</v>
      </c>
      <c r="J6227" s="51" t="s">
        <v>858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5"/>
      <c r="E6228" s="51" t="s">
        <v>88</v>
      </c>
      <c r="F6228" s="51" t="s">
        <v>82</v>
      </c>
      <c r="G6228" s="51" t="s">
        <v>836</v>
      </c>
      <c r="H6228" s="51" t="s">
        <v>109</v>
      </c>
      <c r="I6228" s="35" t="str">
        <f>INDEX('PC List'!$C$7:$C$26,MATCH(F6228,'PC List'!$B$7:$B$26,0))</f>
        <v>Down</v>
      </c>
      <c r="J6228" s="51" t="s">
        <v>859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5"/>
      <c r="E6229" s="51" t="s">
        <v>88</v>
      </c>
      <c r="F6229" s="51" t="s">
        <v>82</v>
      </c>
      <c r="G6229" s="51" t="s">
        <v>836</v>
      </c>
      <c r="H6229" s="51" t="s">
        <v>109</v>
      </c>
      <c r="I6229" s="35" t="str">
        <f>INDEX('PC List'!$C$7:$C$26,MATCH(F6229,'PC List'!$B$7:$B$26,0))</f>
        <v>Down</v>
      </c>
      <c r="J6229" s="51" t="s">
        <v>860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5"/>
      <c r="E6230" s="51" t="s">
        <v>88</v>
      </c>
      <c r="F6230" s="51" t="s">
        <v>82</v>
      </c>
      <c r="G6230" s="51" t="s">
        <v>836</v>
      </c>
      <c r="H6230" s="51" t="s">
        <v>109</v>
      </c>
      <c r="I6230" s="35" t="str">
        <f>INDEX('PC List'!$C$7:$C$26,MATCH(F6230,'PC List'!$B$7:$B$26,0))</f>
        <v>Down</v>
      </c>
      <c r="J6230" s="51" t="s">
        <v>861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5"/>
      <c r="E6231" s="51" t="s">
        <v>88</v>
      </c>
      <c r="F6231" s="51" t="s">
        <v>82</v>
      </c>
      <c r="G6231" s="51" t="s">
        <v>836</v>
      </c>
      <c r="H6231" s="51" t="s">
        <v>109</v>
      </c>
      <c r="I6231" s="35" t="str">
        <f>INDEX('PC List'!$C$7:$C$26,MATCH(F6231,'PC List'!$B$7:$B$26,0))</f>
        <v>Down</v>
      </c>
      <c r="J6231" s="51" t="s">
        <v>862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5"/>
      <c r="E6232" s="51" t="s">
        <v>88</v>
      </c>
      <c r="F6232" s="51" t="s">
        <v>82</v>
      </c>
      <c r="G6232" s="51" t="s">
        <v>836</v>
      </c>
      <c r="H6232" s="51" t="s">
        <v>109</v>
      </c>
      <c r="I6232" s="35" t="str">
        <f>INDEX('PC List'!$C$7:$C$26,MATCH(F6232,'PC List'!$B$7:$B$26,0))</f>
        <v>Down</v>
      </c>
      <c r="J6232" s="51" t="s">
        <v>863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5"/>
      <c r="E6233" s="51" t="s">
        <v>88</v>
      </c>
      <c r="F6233" s="51" t="s">
        <v>82</v>
      </c>
      <c r="G6233" s="51" t="s">
        <v>836</v>
      </c>
      <c r="H6233" s="51" t="s">
        <v>109</v>
      </c>
      <c r="I6233" s="35" t="str">
        <f>INDEX('PC List'!$C$7:$C$26,MATCH(F6233,'PC List'!$B$7:$B$26,0))</f>
        <v>Down</v>
      </c>
      <c r="J6233" s="51" t="s">
        <v>864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5"/>
      <c r="E6234" s="51" t="s">
        <v>88</v>
      </c>
      <c r="F6234" s="51" t="s">
        <v>82</v>
      </c>
      <c r="G6234" s="51" t="s">
        <v>836</v>
      </c>
      <c r="H6234" s="51" t="s">
        <v>109</v>
      </c>
      <c r="I6234" s="35" t="str">
        <f>INDEX('PC List'!$C$7:$C$26,MATCH(F6234,'PC List'!$B$7:$B$26,0))</f>
        <v>Down</v>
      </c>
      <c r="J6234" s="51" t="s">
        <v>865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5"/>
      <c r="E6235" s="51" t="s">
        <v>88</v>
      </c>
      <c r="F6235" s="51" t="s">
        <v>82</v>
      </c>
      <c r="G6235" s="51" t="s">
        <v>836</v>
      </c>
      <c r="H6235" s="51" t="s">
        <v>109</v>
      </c>
      <c r="I6235" s="35" t="str">
        <f>INDEX('PC List'!$C$7:$C$26,MATCH(F6235,'PC List'!$B$7:$B$26,0))</f>
        <v>Down</v>
      </c>
      <c r="J6235" s="51" t="s">
        <v>866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5"/>
      <c r="E6236" s="51" t="s">
        <v>88</v>
      </c>
      <c r="F6236" s="51" t="s">
        <v>82</v>
      </c>
      <c r="G6236" s="51" t="s">
        <v>836</v>
      </c>
      <c r="H6236" s="51" t="s">
        <v>109</v>
      </c>
      <c r="I6236" s="35" t="str">
        <f>INDEX('PC List'!$C$7:$C$26,MATCH(F6236,'PC List'!$B$7:$B$26,0))</f>
        <v>Down</v>
      </c>
      <c r="J6236" s="51" t="s">
        <v>867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5"/>
      <c r="E6237" s="51" t="s">
        <v>88</v>
      </c>
      <c r="F6237" s="51" t="s">
        <v>82</v>
      </c>
      <c r="G6237" s="51" t="s">
        <v>836</v>
      </c>
      <c r="H6237" s="51" t="s">
        <v>109</v>
      </c>
      <c r="I6237" s="35" t="str">
        <f>INDEX('PC List'!$C$7:$C$26,MATCH(F6237,'PC List'!$B$7:$B$26,0))</f>
        <v>Down</v>
      </c>
      <c r="J6237" s="51" t="s">
        <v>868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5"/>
      <c r="E6238" s="51"/>
      <c r="F6238" s="51"/>
      <c r="G6238" s="51"/>
      <c r="H6238" s="51"/>
      <c r="J6238" s="51"/>
      <c r="K6238" s="68"/>
    </row>
    <row r="6239" spans="1:11" s="35" customFormat="1" hidden="1" outlineLevel="1">
      <c r="A6239" s="75"/>
      <c r="E6239" s="51" t="s">
        <v>89</v>
      </c>
      <c r="F6239" s="51" t="s">
        <v>82</v>
      </c>
      <c r="G6239" s="51" t="s">
        <v>836</v>
      </c>
      <c r="H6239" s="51" t="s">
        <v>109</v>
      </c>
      <c r="I6239" s="35" t="str">
        <f>INDEX('PC List'!$C$7:$C$26,MATCH(F6239,'PC List'!$B$7:$B$26,0))</f>
        <v>Down</v>
      </c>
      <c r="J6239" s="51" t="s">
        <v>852</v>
      </c>
      <c r="K6239" s="34">
        <f>SUMIFS(Inp_2!$J$9:$J$367,Inp_2!$E$9:$E$367,$E6239,Inp_2!$F$9:$F$367,$F6239)</f>
        <v>4.9995999999999992</v>
      </c>
    </row>
    <row r="6240" spans="1:11" s="35" customFormat="1" hidden="1" outlineLevel="1">
      <c r="A6240" s="75"/>
      <c r="E6240" s="51" t="s">
        <v>89</v>
      </c>
      <c r="F6240" s="51" t="s">
        <v>82</v>
      </c>
      <c r="G6240" s="51" t="s">
        <v>836</v>
      </c>
      <c r="H6240" s="51" t="s">
        <v>109</v>
      </c>
      <c r="I6240" s="35" t="str">
        <f>INDEX('PC List'!$C$7:$C$26,MATCH(F6240,'PC List'!$B$7:$B$26,0))</f>
        <v>Down</v>
      </c>
      <c r="J6240" s="51" t="s">
        <v>853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5"/>
      <c r="E6241" s="51" t="s">
        <v>89</v>
      </c>
      <c r="F6241" s="51" t="s">
        <v>82</v>
      </c>
      <c r="G6241" s="51" t="s">
        <v>836</v>
      </c>
      <c r="H6241" s="51" t="s">
        <v>109</v>
      </c>
      <c r="I6241" s="35" t="str">
        <f>INDEX('PC List'!$C$7:$C$26,MATCH(F6241,'PC List'!$B$7:$B$26,0))</f>
        <v>Down</v>
      </c>
      <c r="J6241" s="51" t="s">
        <v>854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5"/>
      <c r="E6242" s="51" t="s">
        <v>89</v>
      </c>
      <c r="F6242" s="51" t="s">
        <v>82</v>
      </c>
      <c r="G6242" s="51" t="s">
        <v>836</v>
      </c>
      <c r="H6242" s="51" t="s">
        <v>109</v>
      </c>
      <c r="I6242" s="35" t="str">
        <f>INDEX('PC List'!$C$7:$C$26,MATCH(F6242,'PC List'!$B$7:$B$26,0))</f>
        <v>Down</v>
      </c>
      <c r="J6242" s="51" t="s">
        <v>855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5"/>
      <c r="E6243" s="51" t="s">
        <v>89</v>
      </c>
      <c r="F6243" s="51" t="s">
        <v>82</v>
      </c>
      <c r="G6243" s="51" t="s">
        <v>836</v>
      </c>
      <c r="H6243" s="51" t="s">
        <v>109</v>
      </c>
      <c r="I6243" s="35" t="str">
        <f>INDEX('PC List'!$C$7:$C$26,MATCH(F6243,'PC List'!$B$7:$B$26,0))</f>
        <v>Down</v>
      </c>
      <c r="J6243" s="51" t="s">
        <v>856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5"/>
      <c r="E6244" s="51" t="s">
        <v>89</v>
      </c>
      <c r="F6244" s="51" t="s">
        <v>82</v>
      </c>
      <c r="G6244" s="51" t="s">
        <v>836</v>
      </c>
      <c r="H6244" s="51" t="s">
        <v>109</v>
      </c>
      <c r="I6244" s="35" t="str">
        <f>INDEX('PC List'!$C$7:$C$26,MATCH(F6244,'PC List'!$B$7:$B$26,0))</f>
        <v>Down</v>
      </c>
      <c r="J6244" s="51" t="s">
        <v>857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5"/>
      <c r="E6245" s="51" t="s">
        <v>89</v>
      </c>
      <c r="F6245" s="51" t="s">
        <v>82</v>
      </c>
      <c r="G6245" s="51" t="s">
        <v>836</v>
      </c>
      <c r="H6245" s="51" t="s">
        <v>109</v>
      </c>
      <c r="I6245" s="35" t="str">
        <f>INDEX('PC List'!$C$7:$C$26,MATCH(F6245,'PC List'!$B$7:$B$26,0))</f>
        <v>Down</v>
      </c>
      <c r="J6245" s="51" t="s">
        <v>858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5"/>
      <c r="E6246" s="51" t="s">
        <v>89</v>
      </c>
      <c r="F6246" s="51" t="s">
        <v>82</v>
      </c>
      <c r="G6246" s="51" t="s">
        <v>836</v>
      </c>
      <c r="H6246" s="51" t="s">
        <v>109</v>
      </c>
      <c r="I6246" s="35" t="str">
        <f>INDEX('PC List'!$C$7:$C$26,MATCH(F6246,'PC List'!$B$7:$B$26,0))</f>
        <v>Down</v>
      </c>
      <c r="J6246" s="51" t="s">
        <v>859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5"/>
      <c r="E6247" s="51" t="s">
        <v>89</v>
      </c>
      <c r="F6247" s="51" t="s">
        <v>82</v>
      </c>
      <c r="G6247" s="51" t="s">
        <v>836</v>
      </c>
      <c r="H6247" s="51" t="s">
        <v>109</v>
      </c>
      <c r="I6247" s="35" t="str">
        <f>INDEX('PC List'!$C$7:$C$26,MATCH(F6247,'PC List'!$B$7:$B$26,0))</f>
        <v>Down</v>
      </c>
      <c r="J6247" s="51" t="s">
        <v>860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5"/>
      <c r="E6248" s="51" t="s">
        <v>89</v>
      </c>
      <c r="F6248" s="51" t="s">
        <v>82</v>
      </c>
      <c r="G6248" s="51" t="s">
        <v>836</v>
      </c>
      <c r="H6248" s="51" t="s">
        <v>109</v>
      </c>
      <c r="I6248" s="35" t="str">
        <f>INDEX('PC List'!$C$7:$C$26,MATCH(F6248,'PC List'!$B$7:$B$26,0))</f>
        <v>Down</v>
      </c>
      <c r="J6248" s="51" t="s">
        <v>861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5"/>
      <c r="E6249" s="51" t="s">
        <v>89</v>
      </c>
      <c r="F6249" s="51" t="s">
        <v>82</v>
      </c>
      <c r="G6249" s="51" t="s">
        <v>836</v>
      </c>
      <c r="H6249" s="51" t="s">
        <v>109</v>
      </c>
      <c r="I6249" s="35" t="str">
        <f>INDEX('PC List'!$C$7:$C$26,MATCH(F6249,'PC List'!$B$7:$B$26,0))</f>
        <v>Down</v>
      </c>
      <c r="J6249" s="51" t="s">
        <v>862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5"/>
      <c r="E6250" s="51" t="s">
        <v>89</v>
      </c>
      <c r="F6250" s="51" t="s">
        <v>82</v>
      </c>
      <c r="G6250" s="51" t="s">
        <v>836</v>
      </c>
      <c r="H6250" s="51" t="s">
        <v>109</v>
      </c>
      <c r="I6250" s="35" t="str">
        <f>INDEX('PC List'!$C$7:$C$26,MATCH(F6250,'PC List'!$B$7:$B$26,0))</f>
        <v>Down</v>
      </c>
      <c r="J6250" s="51" t="s">
        <v>863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5"/>
      <c r="E6251" s="51" t="s">
        <v>89</v>
      </c>
      <c r="F6251" s="51" t="s">
        <v>82</v>
      </c>
      <c r="G6251" s="51" t="s">
        <v>836</v>
      </c>
      <c r="H6251" s="51" t="s">
        <v>109</v>
      </c>
      <c r="I6251" s="35" t="str">
        <f>INDEX('PC List'!$C$7:$C$26,MATCH(F6251,'PC List'!$B$7:$B$26,0))</f>
        <v>Down</v>
      </c>
      <c r="J6251" s="51" t="s">
        <v>864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5"/>
      <c r="E6252" s="51" t="s">
        <v>89</v>
      </c>
      <c r="F6252" s="51" t="s">
        <v>82</v>
      </c>
      <c r="G6252" s="51" t="s">
        <v>836</v>
      </c>
      <c r="H6252" s="51" t="s">
        <v>109</v>
      </c>
      <c r="I6252" s="35" t="str">
        <f>INDEX('PC List'!$C$7:$C$26,MATCH(F6252,'PC List'!$B$7:$B$26,0))</f>
        <v>Down</v>
      </c>
      <c r="J6252" s="51" t="s">
        <v>865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5"/>
      <c r="E6253" s="51" t="s">
        <v>89</v>
      </c>
      <c r="F6253" s="51" t="s">
        <v>82</v>
      </c>
      <c r="G6253" s="51" t="s">
        <v>836</v>
      </c>
      <c r="H6253" s="51" t="s">
        <v>109</v>
      </c>
      <c r="I6253" s="35" t="str">
        <f>INDEX('PC List'!$C$7:$C$26,MATCH(F6253,'PC List'!$B$7:$B$26,0))</f>
        <v>Down</v>
      </c>
      <c r="J6253" s="51" t="s">
        <v>866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5"/>
      <c r="E6254" s="51" t="s">
        <v>89</v>
      </c>
      <c r="F6254" s="51" t="s">
        <v>82</v>
      </c>
      <c r="G6254" s="51" t="s">
        <v>836</v>
      </c>
      <c r="H6254" s="51" t="s">
        <v>109</v>
      </c>
      <c r="I6254" s="35" t="str">
        <f>INDEX('PC List'!$C$7:$C$26,MATCH(F6254,'PC List'!$B$7:$B$26,0))</f>
        <v>Down</v>
      </c>
      <c r="J6254" s="51" t="s">
        <v>867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5"/>
      <c r="E6255" s="51" t="s">
        <v>89</v>
      </c>
      <c r="F6255" s="51" t="s">
        <v>82</v>
      </c>
      <c r="G6255" s="51" t="s">
        <v>836</v>
      </c>
      <c r="H6255" s="51" t="s">
        <v>109</v>
      </c>
      <c r="I6255" s="35" t="str">
        <f>INDEX('PC List'!$C$7:$C$26,MATCH(F6255,'PC List'!$B$7:$B$26,0))</f>
        <v>Down</v>
      </c>
      <c r="J6255" s="51" t="s">
        <v>868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5"/>
      <c r="E6256" s="51"/>
      <c r="F6256" s="51"/>
      <c r="G6256" s="51"/>
      <c r="H6256" s="51"/>
      <c r="J6256" s="51"/>
      <c r="K6256" s="68"/>
    </row>
    <row r="6257" spans="1:11" s="35" customFormat="1" hidden="1" outlineLevel="1">
      <c r="A6257" s="75"/>
      <c r="E6257" s="51" t="s">
        <v>90</v>
      </c>
      <c r="F6257" s="51" t="s">
        <v>82</v>
      </c>
      <c r="G6257" s="51" t="s">
        <v>836</v>
      </c>
      <c r="H6257" s="51" t="s">
        <v>109</v>
      </c>
      <c r="I6257" s="35" t="str">
        <f>INDEX('PC List'!$C$7:$C$26,MATCH(F6257,'PC List'!$B$7:$B$26,0))</f>
        <v>Down</v>
      </c>
      <c r="J6257" s="51" t="s">
        <v>852</v>
      </c>
      <c r="K6257" s="34">
        <f>SUMIFS(Inp_2!$J$9:$J$367,Inp_2!$E$9:$E$367,$E6257,Inp_2!$F$9:$F$367,$F6257)</f>
        <v>4.9995999999999992</v>
      </c>
    </row>
    <row r="6258" spans="1:11" s="35" customFormat="1" hidden="1" outlineLevel="1">
      <c r="A6258" s="75"/>
      <c r="E6258" s="51" t="s">
        <v>90</v>
      </c>
      <c r="F6258" s="51" t="s">
        <v>82</v>
      </c>
      <c r="G6258" s="51" t="s">
        <v>836</v>
      </c>
      <c r="H6258" s="51" t="s">
        <v>109</v>
      </c>
      <c r="I6258" s="35" t="str">
        <f>INDEX('PC List'!$C$7:$C$26,MATCH(F6258,'PC List'!$B$7:$B$26,0))</f>
        <v>Down</v>
      </c>
      <c r="J6258" s="51" t="s">
        <v>853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5"/>
      <c r="E6259" s="51" t="s">
        <v>90</v>
      </c>
      <c r="F6259" s="51" t="s">
        <v>82</v>
      </c>
      <c r="G6259" s="51" t="s">
        <v>836</v>
      </c>
      <c r="H6259" s="51" t="s">
        <v>109</v>
      </c>
      <c r="I6259" s="35" t="str">
        <f>INDEX('PC List'!$C$7:$C$26,MATCH(F6259,'PC List'!$B$7:$B$26,0))</f>
        <v>Down</v>
      </c>
      <c r="J6259" s="51" t="s">
        <v>854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5"/>
      <c r="E6260" s="51" t="s">
        <v>90</v>
      </c>
      <c r="F6260" s="51" t="s">
        <v>82</v>
      </c>
      <c r="G6260" s="51" t="s">
        <v>836</v>
      </c>
      <c r="H6260" s="51" t="s">
        <v>109</v>
      </c>
      <c r="I6260" s="35" t="str">
        <f>INDEX('PC List'!$C$7:$C$26,MATCH(F6260,'PC List'!$B$7:$B$26,0))</f>
        <v>Down</v>
      </c>
      <c r="J6260" s="51" t="s">
        <v>855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5"/>
      <c r="E6261" s="51" t="s">
        <v>90</v>
      </c>
      <c r="F6261" s="51" t="s">
        <v>82</v>
      </c>
      <c r="G6261" s="51" t="s">
        <v>836</v>
      </c>
      <c r="H6261" s="51" t="s">
        <v>109</v>
      </c>
      <c r="I6261" s="35" t="str">
        <f>INDEX('PC List'!$C$7:$C$26,MATCH(F6261,'PC List'!$B$7:$B$26,0))</f>
        <v>Down</v>
      </c>
      <c r="J6261" s="51" t="s">
        <v>856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5"/>
      <c r="E6262" s="51" t="s">
        <v>90</v>
      </c>
      <c r="F6262" s="51" t="s">
        <v>82</v>
      </c>
      <c r="G6262" s="51" t="s">
        <v>836</v>
      </c>
      <c r="H6262" s="51" t="s">
        <v>109</v>
      </c>
      <c r="I6262" s="35" t="str">
        <f>INDEX('PC List'!$C$7:$C$26,MATCH(F6262,'PC List'!$B$7:$B$26,0))</f>
        <v>Down</v>
      </c>
      <c r="J6262" s="51" t="s">
        <v>857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5"/>
      <c r="E6263" s="51" t="s">
        <v>90</v>
      </c>
      <c r="F6263" s="51" t="s">
        <v>82</v>
      </c>
      <c r="G6263" s="51" t="s">
        <v>836</v>
      </c>
      <c r="H6263" s="51" t="s">
        <v>109</v>
      </c>
      <c r="I6263" s="35" t="str">
        <f>INDEX('PC List'!$C$7:$C$26,MATCH(F6263,'PC List'!$B$7:$B$26,0))</f>
        <v>Down</v>
      </c>
      <c r="J6263" s="51" t="s">
        <v>858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5"/>
      <c r="E6264" s="51" t="s">
        <v>90</v>
      </c>
      <c r="F6264" s="51" t="s">
        <v>82</v>
      </c>
      <c r="G6264" s="51" t="s">
        <v>836</v>
      </c>
      <c r="H6264" s="51" t="s">
        <v>109</v>
      </c>
      <c r="I6264" s="35" t="str">
        <f>INDEX('PC List'!$C$7:$C$26,MATCH(F6264,'PC List'!$B$7:$B$26,0))</f>
        <v>Down</v>
      </c>
      <c r="J6264" s="51" t="s">
        <v>859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5"/>
      <c r="E6265" s="51" t="s">
        <v>90</v>
      </c>
      <c r="F6265" s="51" t="s">
        <v>82</v>
      </c>
      <c r="G6265" s="51" t="s">
        <v>836</v>
      </c>
      <c r="H6265" s="51" t="s">
        <v>109</v>
      </c>
      <c r="I6265" s="35" t="str">
        <f>INDEX('PC List'!$C$7:$C$26,MATCH(F6265,'PC List'!$B$7:$B$26,0))</f>
        <v>Down</v>
      </c>
      <c r="J6265" s="51" t="s">
        <v>860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5"/>
      <c r="E6266" s="51" t="s">
        <v>90</v>
      </c>
      <c r="F6266" s="51" t="s">
        <v>82</v>
      </c>
      <c r="G6266" s="51" t="s">
        <v>836</v>
      </c>
      <c r="H6266" s="51" t="s">
        <v>109</v>
      </c>
      <c r="I6266" s="35" t="str">
        <f>INDEX('PC List'!$C$7:$C$26,MATCH(F6266,'PC List'!$B$7:$B$26,0))</f>
        <v>Down</v>
      </c>
      <c r="J6266" s="51" t="s">
        <v>861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5"/>
      <c r="E6267" s="51" t="s">
        <v>90</v>
      </c>
      <c r="F6267" s="51" t="s">
        <v>82</v>
      </c>
      <c r="G6267" s="51" t="s">
        <v>836</v>
      </c>
      <c r="H6267" s="51" t="s">
        <v>109</v>
      </c>
      <c r="I6267" s="35" t="str">
        <f>INDEX('PC List'!$C$7:$C$26,MATCH(F6267,'PC List'!$B$7:$B$26,0))</f>
        <v>Down</v>
      </c>
      <c r="J6267" s="51" t="s">
        <v>862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5"/>
      <c r="E6268" s="51" t="s">
        <v>90</v>
      </c>
      <c r="F6268" s="51" t="s">
        <v>82</v>
      </c>
      <c r="G6268" s="51" t="s">
        <v>836</v>
      </c>
      <c r="H6268" s="51" t="s">
        <v>109</v>
      </c>
      <c r="I6268" s="35" t="str">
        <f>INDEX('PC List'!$C$7:$C$26,MATCH(F6268,'PC List'!$B$7:$B$26,0))</f>
        <v>Down</v>
      </c>
      <c r="J6268" s="51" t="s">
        <v>863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5"/>
      <c r="E6269" s="51" t="s">
        <v>90</v>
      </c>
      <c r="F6269" s="51" t="s">
        <v>82</v>
      </c>
      <c r="G6269" s="51" t="s">
        <v>836</v>
      </c>
      <c r="H6269" s="51" t="s">
        <v>109</v>
      </c>
      <c r="I6269" s="35" t="str">
        <f>INDEX('PC List'!$C$7:$C$26,MATCH(F6269,'PC List'!$B$7:$B$26,0))</f>
        <v>Down</v>
      </c>
      <c r="J6269" s="51" t="s">
        <v>864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5"/>
      <c r="E6270" s="51" t="s">
        <v>90</v>
      </c>
      <c r="F6270" s="51" t="s">
        <v>82</v>
      </c>
      <c r="G6270" s="51" t="s">
        <v>836</v>
      </c>
      <c r="H6270" s="51" t="s">
        <v>109</v>
      </c>
      <c r="I6270" s="35" t="str">
        <f>INDEX('PC List'!$C$7:$C$26,MATCH(F6270,'PC List'!$B$7:$B$26,0))</f>
        <v>Down</v>
      </c>
      <c r="J6270" s="51" t="s">
        <v>865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5"/>
      <c r="E6271" s="51" t="s">
        <v>90</v>
      </c>
      <c r="F6271" s="51" t="s">
        <v>82</v>
      </c>
      <c r="G6271" s="51" t="s">
        <v>836</v>
      </c>
      <c r="H6271" s="51" t="s">
        <v>109</v>
      </c>
      <c r="I6271" s="35" t="str">
        <f>INDEX('PC List'!$C$7:$C$26,MATCH(F6271,'PC List'!$B$7:$B$26,0))</f>
        <v>Down</v>
      </c>
      <c r="J6271" s="51" t="s">
        <v>866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5"/>
      <c r="E6272" s="51" t="s">
        <v>90</v>
      </c>
      <c r="F6272" s="51" t="s">
        <v>82</v>
      </c>
      <c r="G6272" s="51" t="s">
        <v>836</v>
      </c>
      <c r="H6272" s="51" t="s">
        <v>109</v>
      </c>
      <c r="I6272" s="35" t="str">
        <f>INDEX('PC List'!$C$7:$C$26,MATCH(F6272,'PC List'!$B$7:$B$26,0))</f>
        <v>Down</v>
      </c>
      <c r="J6272" s="51" t="s">
        <v>867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5"/>
      <c r="E6273" s="51" t="s">
        <v>90</v>
      </c>
      <c r="F6273" s="51" t="s">
        <v>82</v>
      </c>
      <c r="G6273" s="51" t="s">
        <v>836</v>
      </c>
      <c r="H6273" s="51" t="s">
        <v>109</v>
      </c>
      <c r="I6273" s="35" t="str">
        <f>INDEX('PC List'!$C$7:$C$26,MATCH(F6273,'PC List'!$B$7:$B$26,0))</f>
        <v>Down</v>
      </c>
      <c r="J6273" s="51" t="s">
        <v>868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5"/>
      <c r="E6274" s="51"/>
      <c r="F6274" s="51"/>
      <c r="G6274" s="51"/>
      <c r="H6274" s="51"/>
      <c r="J6274" s="51"/>
      <c r="K6274" s="68"/>
    </row>
    <row r="6275" spans="1:11" s="35" customFormat="1" hidden="1" outlineLevel="1">
      <c r="A6275" s="75"/>
      <c r="E6275" s="51" t="s">
        <v>91</v>
      </c>
      <c r="F6275" s="51" t="s">
        <v>82</v>
      </c>
      <c r="G6275" s="51" t="s">
        <v>836</v>
      </c>
      <c r="H6275" s="51" t="s">
        <v>109</v>
      </c>
      <c r="I6275" s="35" t="str">
        <f>INDEX('PC List'!$C$7:$C$26,MATCH(F6275,'PC List'!$B$7:$B$26,0))</f>
        <v>Down</v>
      </c>
      <c r="J6275" s="51" t="s">
        <v>852</v>
      </c>
      <c r="K6275" s="34">
        <f>SUMIFS(Inp_2!$J$9:$J$367,Inp_2!$E$9:$E$367,$E6275,Inp_2!$F$9:$F$367,$F6275)</f>
        <v>4.9995999999999992</v>
      </c>
    </row>
    <row r="6276" spans="1:11" s="35" customFormat="1" hidden="1" outlineLevel="1">
      <c r="A6276" s="75"/>
      <c r="E6276" s="51" t="s">
        <v>91</v>
      </c>
      <c r="F6276" s="51" t="s">
        <v>82</v>
      </c>
      <c r="G6276" s="51" t="s">
        <v>836</v>
      </c>
      <c r="H6276" s="51" t="s">
        <v>109</v>
      </c>
      <c r="I6276" s="35" t="str">
        <f>INDEX('PC List'!$C$7:$C$26,MATCH(F6276,'PC List'!$B$7:$B$26,0))</f>
        <v>Down</v>
      </c>
      <c r="J6276" s="51" t="s">
        <v>853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5"/>
      <c r="E6277" s="51" t="s">
        <v>91</v>
      </c>
      <c r="F6277" s="51" t="s">
        <v>82</v>
      </c>
      <c r="G6277" s="51" t="s">
        <v>836</v>
      </c>
      <c r="H6277" s="51" t="s">
        <v>109</v>
      </c>
      <c r="I6277" s="35" t="str">
        <f>INDEX('PC List'!$C$7:$C$26,MATCH(F6277,'PC List'!$B$7:$B$26,0))</f>
        <v>Down</v>
      </c>
      <c r="J6277" s="51" t="s">
        <v>854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5"/>
      <c r="E6278" s="51" t="s">
        <v>91</v>
      </c>
      <c r="F6278" s="51" t="s">
        <v>82</v>
      </c>
      <c r="G6278" s="51" t="s">
        <v>836</v>
      </c>
      <c r="H6278" s="51" t="s">
        <v>109</v>
      </c>
      <c r="I6278" s="35" t="str">
        <f>INDEX('PC List'!$C$7:$C$26,MATCH(F6278,'PC List'!$B$7:$B$26,0))</f>
        <v>Down</v>
      </c>
      <c r="J6278" s="51" t="s">
        <v>855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5"/>
      <c r="E6279" s="51" t="s">
        <v>91</v>
      </c>
      <c r="F6279" s="51" t="s">
        <v>82</v>
      </c>
      <c r="G6279" s="51" t="s">
        <v>836</v>
      </c>
      <c r="H6279" s="51" t="s">
        <v>109</v>
      </c>
      <c r="I6279" s="35" t="str">
        <f>INDEX('PC List'!$C$7:$C$26,MATCH(F6279,'PC List'!$B$7:$B$26,0))</f>
        <v>Down</v>
      </c>
      <c r="J6279" s="51" t="s">
        <v>856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5"/>
      <c r="E6280" s="51" t="s">
        <v>91</v>
      </c>
      <c r="F6280" s="51" t="s">
        <v>82</v>
      </c>
      <c r="G6280" s="51" t="s">
        <v>836</v>
      </c>
      <c r="H6280" s="51" t="s">
        <v>109</v>
      </c>
      <c r="I6280" s="35" t="str">
        <f>INDEX('PC List'!$C$7:$C$26,MATCH(F6280,'PC List'!$B$7:$B$26,0))</f>
        <v>Down</v>
      </c>
      <c r="J6280" s="51" t="s">
        <v>857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5"/>
      <c r="E6281" s="51" t="s">
        <v>91</v>
      </c>
      <c r="F6281" s="51" t="s">
        <v>82</v>
      </c>
      <c r="G6281" s="51" t="s">
        <v>836</v>
      </c>
      <c r="H6281" s="51" t="s">
        <v>109</v>
      </c>
      <c r="I6281" s="35" t="str">
        <f>INDEX('PC List'!$C$7:$C$26,MATCH(F6281,'PC List'!$B$7:$B$26,0))</f>
        <v>Down</v>
      </c>
      <c r="J6281" s="51" t="s">
        <v>858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5"/>
      <c r="E6282" s="51" t="s">
        <v>91</v>
      </c>
      <c r="F6282" s="51" t="s">
        <v>82</v>
      </c>
      <c r="G6282" s="51" t="s">
        <v>836</v>
      </c>
      <c r="H6282" s="51" t="s">
        <v>109</v>
      </c>
      <c r="I6282" s="35" t="str">
        <f>INDEX('PC List'!$C$7:$C$26,MATCH(F6282,'PC List'!$B$7:$B$26,0))</f>
        <v>Down</v>
      </c>
      <c r="J6282" s="51" t="s">
        <v>859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5"/>
      <c r="E6283" s="51" t="s">
        <v>91</v>
      </c>
      <c r="F6283" s="51" t="s">
        <v>82</v>
      </c>
      <c r="G6283" s="51" t="s">
        <v>836</v>
      </c>
      <c r="H6283" s="51" t="s">
        <v>109</v>
      </c>
      <c r="I6283" s="35" t="str">
        <f>INDEX('PC List'!$C$7:$C$26,MATCH(F6283,'PC List'!$B$7:$B$26,0))</f>
        <v>Down</v>
      </c>
      <c r="J6283" s="51" t="s">
        <v>860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5"/>
      <c r="E6284" s="51" t="s">
        <v>91</v>
      </c>
      <c r="F6284" s="51" t="s">
        <v>82</v>
      </c>
      <c r="G6284" s="51" t="s">
        <v>836</v>
      </c>
      <c r="H6284" s="51" t="s">
        <v>109</v>
      </c>
      <c r="I6284" s="35" t="str">
        <f>INDEX('PC List'!$C$7:$C$26,MATCH(F6284,'PC List'!$B$7:$B$26,0))</f>
        <v>Down</v>
      </c>
      <c r="J6284" s="51" t="s">
        <v>861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5"/>
      <c r="E6285" s="51" t="s">
        <v>91</v>
      </c>
      <c r="F6285" s="51" t="s">
        <v>82</v>
      </c>
      <c r="G6285" s="51" t="s">
        <v>836</v>
      </c>
      <c r="H6285" s="51" t="s">
        <v>109</v>
      </c>
      <c r="I6285" s="35" t="str">
        <f>INDEX('PC List'!$C$7:$C$26,MATCH(F6285,'PC List'!$B$7:$B$26,0))</f>
        <v>Down</v>
      </c>
      <c r="J6285" s="51" t="s">
        <v>862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5"/>
      <c r="E6286" s="51" t="s">
        <v>91</v>
      </c>
      <c r="F6286" s="51" t="s">
        <v>82</v>
      </c>
      <c r="G6286" s="51" t="s">
        <v>836</v>
      </c>
      <c r="H6286" s="51" t="s">
        <v>109</v>
      </c>
      <c r="I6286" s="35" t="str">
        <f>INDEX('PC List'!$C$7:$C$26,MATCH(F6286,'PC List'!$B$7:$B$26,0))</f>
        <v>Down</v>
      </c>
      <c r="J6286" s="51" t="s">
        <v>863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5"/>
      <c r="E6287" s="51" t="s">
        <v>91</v>
      </c>
      <c r="F6287" s="51" t="s">
        <v>82</v>
      </c>
      <c r="G6287" s="51" t="s">
        <v>836</v>
      </c>
      <c r="H6287" s="51" t="s">
        <v>109</v>
      </c>
      <c r="I6287" s="35" t="str">
        <f>INDEX('PC List'!$C$7:$C$26,MATCH(F6287,'PC List'!$B$7:$B$26,0))</f>
        <v>Down</v>
      </c>
      <c r="J6287" s="51" t="s">
        <v>864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5"/>
      <c r="E6288" s="51" t="s">
        <v>91</v>
      </c>
      <c r="F6288" s="51" t="s">
        <v>82</v>
      </c>
      <c r="G6288" s="51" t="s">
        <v>836</v>
      </c>
      <c r="H6288" s="51" t="s">
        <v>109</v>
      </c>
      <c r="I6288" s="35" t="str">
        <f>INDEX('PC List'!$C$7:$C$26,MATCH(F6288,'PC List'!$B$7:$B$26,0))</f>
        <v>Down</v>
      </c>
      <c r="J6288" s="51" t="s">
        <v>865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5"/>
      <c r="E6289" s="51" t="s">
        <v>91</v>
      </c>
      <c r="F6289" s="51" t="s">
        <v>82</v>
      </c>
      <c r="G6289" s="51" t="s">
        <v>836</v>
      </c>
      <c r="H6289" s="51" t="s">
        <v>109</v>
      </c>
      <c r="I6289" s="35" t="str">
        <f>INDEX('PC List'!$C$7:$C$26,MATCH(F6289,'PC List'!$B$7:$B$26,0))</f>
        <v>Down</v>
      </c>
      <c r="J6289" s="51" t="s">
        <v>866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5"/>
      <c r="E6290" s="51" t="s">
        <v>91</v>
      </c>
      <c r="F6290" s="51" t="s">
        <v>82</v>
      </c>
      <c r="G6290" s="51" t="s">
        <v>836</v>
      </c>
      <c r="H6290" s="51" t="s">
        <v>109</v>
      </c>
      <c r="I6290" s="35" t="str">
        <f>INDEX('PC List'!$C$7:$C$26,MATCH(F6290,'PC List'!$B$7:$B$26,0))</f>
        <v>Down</v>
      </c>
      <c r="J6290" s="51" t="s">
        <v>867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5"/>
      <c r="E6291" s="51" t="s">
        <v>91</v>
      </c>
      <c r="F6291" s="51" t="s">
        <v>82</v>
      </c>
      <c r="G6291" s="51" t="s">
        <v>836</v>
      </c>
      <c r="H6291" s="51" t="s">
        <v>109</v>
      </c>
      <c r="I6291" s="35" t="str">
        <f>INDEX('PC List'!$C$7:$C$26,MATCH(F6291,'PC List'!$B$7:$B$26,0))</f>
        <v>Down</v>
      </c>
      <c r="J6291" s="51" t="s">
        <v>868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5"/>
      <c r="E6292" s="51"/>
      <c r="F6292" s="51"/>
      <c r="G6292" s="51"/>
      <c r="H6292" s="51"/>
      <c r="J6292" s="51"/>
      <c r="K6292" s="68"/>
    </row>
    <row r="6293" spans="1:11" s="35" customFormat="1" hidden="1" outlineLevel="1">
      <c r="A6293" s="75"/>
      <c r="E6293" s="51" t="s">
        <v>92</v>
      </c>
      <c r="F6293" s="51" t="s">
        <v>82</v>
      </c>
      <c r="G6293" s="51" t="s">
        <v>836</v>
      </c>
      <c r="H6293" s="51" t="s">
        <v>109</v>
      </c>
      <c r="I6293" s="35" t="str">
        <f>INDEX('PC List'!$C$7:$C$26,MATCH(F6293,'PC List'!$B$7:$B$26,0))</f>
        <v>Down</v>
      </c>
      <c r="J6293" s="51" t="s">
        <v>852</v>
      </c>
      <c r="K6293" s="34">
        <f>SUMIFS(Inp_2!$J$9:$J$367,Inp_2!$E$9:$E$367,$E6293,Inp_2!$F$9:$F$367,$F6293)</f>
        <v>4.9995999999999992</v>
      </c>
    </row>
    <row r="6294" spans="1:11" s="35" customFormat="1" hidden="1" outlineLevel="1">
      <c r="A6294" s="75"/>
      <c r="E6294" s="51" t="s">
        <v>92</v>
      </c>
      <c r="F6294" s="51" t="s">
        <v>82</v>
      </c>
      <c r="G6294" s="51" t="s">
        <v>836</v>
      </c>
      <c r="H6294" s="51" t="s">
        <v>109</v>
      </c>
      <c r="I6294" s="35" t="str">
        <f>INDEX('PC List'!$C$7:$C$26,MATCH(F6294,'PC List'!$B$7:$B$26,0))</f>
        <v>Down</v>
      </c>
      <c r="J6294" s="51" t="s">
        <v>853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5"/>
      <c r="E6295" s="51" t="s">
        <v>92</v>
      </c>
      <c r="F6295" s="51" t="s">
        <v>82</v>
      </c>
      <c r="G6295" s="51" t="s">
        <v>836</v>
      </c>
      <c r="H6295" s="51" t="s">
        <v>109</v>
      </c>
      <c r="I6295" s="35" t="str">
        <f>INDEX('PC List'!$C$7:$C$26,MATCH(F6295,'PC List'!$B$7:$B$26,0))</f>
        <v>Down</v>
      </c>
      <c r="J6295" s="51" t="s">
        <v>854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5"/>
      <c r="E6296" s="51" t="s">
        <v>92</v>
      </c>
      <c r="F6296" s="51" t="s">
        <v>82</v>
      </c>
      <c r="G6296" s="51" t="s">
        <v>836</v>
      </c>
      <c r="H6296" s="51" t="s">
        <v>109</v>
      </c>
      <c r="I6296" s="35" t="str">
        <f>INDEX('PC List'!$C$7:$C$26,MATCH(F6296,'PC List'!$B$7:$B$26,0))</f>
        <v>Down</v>
      </c>
      <c r="J6296" s="51" t="s">
        <v>855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5"/>
      <c r="E6297" s="51" t="s">
        <v>92</v>
      </c>
      <c r="F6297" s="51" t="s">
        <v>82</v>
      </c>
      <c r="G6297" s="51" t="s">
        <v>836</v>
      </c>
      <c r="H6297" s="51" t="s">
        <v>109</v>
      </c>
      <c r="I6297" s="35" t="str">
        <f>INDEX('PC List'!$C$7:$C$26,MATCH(F6297,'PC List'!$B$7:$B$26,0))</f>
        <v>Down</v>
      </c>
      <c r="J6297" s="51" t="s">
        <v>856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5"/>
      <c r="E6298" s="51" t="s">
        <v>92</v>
      </c>
      <c r="F6298" s="51" t="s">
        <v>82</v>
      </c>
      <c r="G6298" s="51" t="s">
        <v>836</v>
      </c>
      <c r="H6298" s="51" t="s">
        <v>109</v>
      </c>
      <c r="I6298" s="35" t="str">
        <f>INDEX('PC List'!$C$7:$C$26,MATCH(F6298,'PC List'!$B$7:$B$26,0))</f>
        <v>Down</v>
      </c>
      <c r="J6298" s="51" t="s">
        <v>857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5"/>
      <c r="E6299" s="51" t="s">
        <v>92</v>
      </c>
      <c r="F6299" s="51" t="s">
        <v>82</v>
      </c>
      <c r="G6299" s="51" t="s">
        <v>836</v>
      </c>
      <c r="H6299" s="51" t="s">
        <v>109</v>
      </c>
      <c r="I6299" s="35" t="str">
        <f>INDEX('PC List'!$C$7:$C$26,MATCH(F6299,'PC List'!$B$7:$B$26,0))</f>
        <v>Down</v>
      </c>
      <c r="J6299" s="51" t="s">
        <v>858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5"/>
      <c r="E6300" s="51" t="s">
        <v>92</v>
      </c>
      <c r="F6300" s="51" t="s">
        <v>82</v>
      </c>
      <c r="G6300" s="51" t="s">
        <v>836</v>
      </c>
      <c r="H6300" s="51" t="s">
        <v>109</v>
      </c>
      <c r="I6300" s="35" t="str">
        <f>INDEX('PC List'!$C$7:$C$26,MATCH(F6300,'PC List'!$B$7:$B$26,0))</f>
        <v>Down</v>
      </c>
      <c r="J6300" s="51" t="s">
        <v>859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5"/>
      <c r="E6301" s="51" t="s">
        <v>92</v>
      </c>
      <c r="F6301" s="51" t="s">
        <v>82</v>
      </c>
      <c r="G6301" s="51" t="s">
        <v>836</v>
      </c>
      <c r="H6301" s="51" t="s">
        <v>109</v>
      </c>
      <c r="I6301" s="35" t="str">
        <f>INDEX('PC List'!$C$7:$C$26,MATCH(F6301,'PC List'!$B$7:$B$26,0))</f>
        <v>Down</v>
      </c>
      <c r="J6301" s="51" t="s">
        <v>860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5"/>
      <c r="E6302" s="51" t="s">
        <v>92</v>
      </c>
      <c r="F6302" s="51" t="s">
        <v>82</v>
      </c>
      <c r="G6302" s="51" t="s">
        <v>836</v>
      </c>
      <c r="H6302" s="51" t="s">
        <v>109</v>
      </c>
      <c r="I6302" s="35" t="str">
        <f>INDEX('PC List'!$C$7:$C$26,MATCH(F6302,'PC List'!$B$7:$B$26,0))</f>
        <v>Down</v>
      </c>
      <c r="J6302" s="51" t="s">
        <v>861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5"/>
      <c r="E6303" s="51" t="s">
        <v>92</v>
      </c>
      <c r="F6303" s="51" t="s">
        <v>82</v>
      </c>
      <c r="G6303" s="51" t="s">
        <v>836</v>
      </c>
      <c r="H6303" s="51" t="s">
        <v>109</v>
      </c>
      <c r="I6303" s="35" t="str">
        <f>INDEX('PC List'!$C$7:$C$26,MATCH(F6303,'PC List'!$B$7:$B$26,0))</f>
        <v>Down</v>
      </c>
      <c r="J6303" s="51" t="s">
        <v>862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5"/>
      <c r="E6304" s="51" t="s">
        <v>92</v>
      </c>
      <c r="F6304" s="51" t="s">
        <v>82</v>
      </c>
      <c r="G6304" s="51" t="s">
        <v>836</v>
      </c>
      <c r="H6304" s="51" t="s">
        <v>109</v>
      </c>
      <c r="I6304" s="35" t="str">
        <f>INDEX('PC List'!$C$7:$C$26,MATCH(F6304,'PC List'!$B$7:$B$26,0))</f>
        <v>Down</v>
      </c>
      <c r="J6304" s="51" t="s">
        <v>863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5"/>
      <c r="E6305" s="51" t="s">
        <v>92</v>
      </c>
      <c r="F6305" s="51" t="s">
        <v>82</v>
      </c>
      <c r="G6305" s="51" t="s">
        <v>836</v>
      </c>
      <c r="H6305" s="51" t="s">
        <v>109</v>
      </c>
      <c r="I6305" s="35" t="str">
        <f>INDEX('PC List'!$C$7:$C$26,MATCH(F6305,'PC List'!$B$7:$B$26,0))</f>
        <v>Down</v>
      </c>
      <c r="J6305" s="51" t="s">
        <v>864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5"/>
      <c r="E6306" s="51" t="s">
        <v>92</v>
      </c>
      <c r="F6306" s="51" t="s">
        <v>82</v>
      </c>
      <c r="G6306" s="51" t="s">
        <v>836</v>
      </c>
      <c r="H6306" s="51" t="s">
        <v>109</v>
      </c>
      <c r="I6306" s="35" t="str">
        <f>INDEX('PC List'!$C$7:$C$26,MATCH(F6306,'PC List'!$B$7:$B$26,0))</f>
        <v>Down</v>
      </c>
      <c r="J6306" s="51" t="s">
        <v>865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5"/>
      <c r="E6307" s="51" t="s">
        <v>92</v>
      </c>
      <c r="F6307" s="51" t="s">
        <v>82</v>
      </c>
      <c r="G6307" s="51" t="s">
        <v>836</v>
      </c>
      <c r="H6307" s="51" t="s">
        <v>109</v>
      </c>
      <c r="I6307" s="35" t="str">
        <f>INDEX('PC List'!$C$7:$C$26,MATCH(F6307,'PC List'!$B$7:$B$26,0))</f>
        <v>Down</v>
      </c>
      <c r="J6307" s="51" t="s">
        <v>866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5"/>
      <c r="E6308" s="51" t="s">
        <v>92</v>
      </c>
      <c r="F6308" s="51" t="s">
        <v>82</v>
      </c>
      <c r="G6308" s="51" t="s">
        <v>836</v>
      </c>
      <c r="H6308" s="51" t="s">
        <v>109</v>
      </c>
      <c r="I6308" s="35" t="str">
        <f>INDEX('PC List'!$C$7:$C$26,MATCH(F6308,'PC List'!$B$7:$B$26,0))</f>
        <v>Down</v>
      </c>
      <c r="J6308" s="51" t="s">
        <v>867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5"/>
      <c r="E6309" s="51" t="s">
        <v>92</v>
      </c>
      <c r="F6309" s="51" t="s">
        <v>82</v>
      </c>
      <c r="G6309" s="51" t="s">
        <v>836</v>
      </c>
      <c r="H6309" s="51" t="s">
        <v>109</v>
      </c>
      <c r="I6309" s="35" t="str">
        <f>INDEX('PC List'!$C$7:$C$26,MATCH(F6309,'PC List'!$B$7:$B$26,0))</f>
        <v>Down</v>
      </c>
      <c r="J6309" s="51" t="s">
        <v>868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5"/>
      <c r="E6310" s="51"/>
      <c r="F6310" s="51"/>
      <c r="G6310" s="51"/>
      <c r="H6310" s="51"/>
      <c r="J6310" s="51"/>
      <c r="K6310" s="68"/>
    </row>
    <row r="6311" spans="1:11" s="35" customFormat="1" hidden="1" outlineLevel="1">
      <c r="A6311" s="75"/>
      <c r="E6311" s="51" t="s">
        <v>93</v>
      </c>
      <c r="F6311" s="51" t="s">
        <v>82</v>
      </c>
      <c r="G6311" s="51" t="s">
        <v>836</v>
      </c>
      <c r="H6311" s="51" t="s">
        <v>109</v>
      </c>
      <c r="I6311" s="35" t="str">
        <f>INDEX('PC List'!$C$7:$C$26,MATCH(F6311,'PC List'!$B$7:$B$26,0))</f>
        <v>Down</v>
      </c>
      <c r="J6311" s="51" t="s">
        <v>852</v>
      </c>
      <c r="K6311" s="34">
        <f>SUMIFS(Inp_2!$J$9:$J$367,Inp_2!$E$9:$E$367,$E6311,Inp_2!$F$9:$F$367,$F6311)</f>
        <v>4.9995999999999992</v>
      </c>
    </row>
    <row r="6312" spans="1:11" s="35" customFormat="1" hidden="1" outlineLevel="1">
      <c r="A6312" s="75"/>
      <c r="E6312" s="51" t="s">
        <v>93</v>
      </c>
      <c r="F6312" s="51" t="s">
        <v>82</v>
      </c>
      <c r="G6312" s="51" t="s">
        <v>836</v>
      </c>
      <c r="H6312" s="51" t="s">
        <v>109</v>
      </c>
      <c r="I6312" s="35" t="str">
        <f>INDEX('PC List'!$C$7:$C$26,MATCH(F6312,'PC List'!$B$7:$B$26,0))</f>
        <v>Down</v>
      </c>
      <c r="J6312" s="51" t="s">
        <v>853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5"/>
      <c r="E6313" s="51" t="s">
        <v>93</v>
      </c>
      <c r="F6313" s="51" t="s">
        <v>82</v>
      </c>
      <c r="G6313" s="51" t="s">
        <v>836</v>
      </c>
      <c r="H6313" s="51" t="s">
        <v>109</v>
      </c>
      <c r="I6313" s="35" t="str">
        <f>INDEX('PC List'!$C$7:$C$26,MATCH(F6313,'PC List'!$B$7:$B$26,0))</f>
        <v>Down</v>
      </c>
      <c r="J6313" s="51" t="s">
        <v>854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5"/>
      <c r="E6314" s="51" t="s">
        <v>93</v>
      </c>
      <c r="F6314" s="51" t="s">
        <v>82</v>
      </c>
      <c r="G6314" s="51" t="s">
        <v>836</v>
      </c>
      <c r="H6314" s="51" t="s">
        <v>109</v>
      </c>
      <c r="I6314" s="35" t="str">
        <f>INDEX('PC List'!$C$7:$C$26,MATCH(F6314,'PC List'!$B$7:$B$26,0))</f>
        <v>Down</v>
      </c>
      <c r="J6314" s="51" t="s">
        <v>855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5"/>
      <c r="E6315" s="51" t="s">
        <v>93</v>
      </c>
      <c r="F6315" s="51" t="s">
        <v>82</v>
      </c>
      <c r="G6315" s="51" t="s">
        <v>836</v>
      </c>
      <c r="H6315" s="51" t="s">
        <v>109</v>
      </c>
      <c r="I6315" s="35" t="str">
        <f>INDEX('PC List'!$C$7:$C$26,MATCH(F6315,'PC List'!$B$7:$B$26,0))</f>
        <v>Down</v>
      </c>
      <c r="J6315" s="51" t="s">
        <v>856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5"/>
      <c r="E6316" s="51" t="s">
        <v>93</v>
      </c>
      <c r="F6316" s="51" t="s">
        <v>82</v>
      </c>
      <c r="G6316" s="51" t="s">
        <v>836</v>
      </c>
      <c r="H6316" s="51" t="s">
        <v>109</v>
      </c>
      <c r="I6316" s="35" t="str">
        <f>INDEX('PC List'!$C$7:$C$26,MATCH(F6316,'PC List'!$B$7:$B$26,0))</f>
        <v>Down</v>
      </c>
      <c r="J6316" s="51" t="s">
        <v>857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5"/>
      <c r="E6317" s="51" t="s">
        <v>93</v>
      </c>
      <c r="F6317" s="51" t="s">
        <v>82</v>
      </c>
      <c r="G6317" s="51" t="s">
        <v>836</v>
      </c>
      <c r="H6317" s="51" t="s">
        <v>109</v>
      </c>
      <c r="I6317" s="35" t="str">
        <f>INDEX('PC List'!$C$7:$C$26,MATCH(F6317,'PC List'!$B$7:$B$26,0))</f>
        <v>Down</v>
      </c>
      <c r="J6317" s="51" t="s">
        <v>858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5"/>
      <c r="E6318" s="51" t="s">
        <v>93</v>
      </c>
      <c r="F6318" s="51" t="s">
        <v>82</v>
      </c>
      <c r="G6318" s="51" t="s">
        <v>836</v>
      </c>
      <c r="H6318" s="51" t="s">
        <v>109</v>
      </c>
      <c r="I6318" s="35" t="str">
        <f>INDEX('PC List'!$C$7:$C$26,MATCH(F6318,'PC List'!$B$7:$B$26,0))</f>
        <v>Down</v>
      </c>
      <c r="J6318" s="51" t="s">
        <v>859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5"/>
      <c r="E6319" s="51" t="s">
        <v>93</v>
      </c>
      <c r="F6319" s="51" t="s">
        <v>82</v>
      </c>
      <c r="G6319" s="51" t="s">
        <v>836</v>
      </c>
      <c r="H6319" s="51" t="s">
        <v>109</v>
      </c>
      <c r="I6319" s="35" t="str">
        <f>INDEX('PC List'!$C$7:$C$26,MATCH(F6319,'PC List'!$B$7:$B$26,0))</f>
        <v>Down</v>
      </c>
      <c r="J6319" s="51" t="s">
        <v>860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5"/>
      <c r="E6320" s="51" t="s">
        <v>93</v>
      </c>
      <c r="F6320" s="51" t="s">
        <v>82</v>
      </c>
      <c r="G6320" s="51" t="s">
        <v>836</v>
      </c>
      <c r="H6320" s="51" t="s">
        <v>109</v>
      </c>
      <c r="I6320" s="35" t="str">
        <f>INDEX('PC List'!$C$7:$C$26,MATCH(F6320,'PC List'!$B$7:$B$26,0))</f>
        <v>Down</v>
      </c>
      <c r="J6320" s="51" t="s">
        <v>861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5"/>
      <c r="E6321" s="51" t="s">
        <v>93</v>
      </c>
      <c r="F6321" s="51" t="s">
        <v>82</v>
      </c>
      <c r="G6321" s="51" t="s">
        <v>836</v>
      </c>
      <c r="H6321" s="51" t="s">
        <v>109</v>
      </c>
      <c r="I6321" s="35" t="str">
        <f>INDEX('PC List'!$C$7:$C$26,MATCH(F6321,'PC List'!$B$7:$B$26,0))</f>
        <v>Down</v>
      </c>
      <c r="J6321" s="51" t="s">
        <v>862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5"/>
      <c r="E6322" s="51" t="s">
        <v>93</v>
      </c>
      <c r="F6322" s="51" t="s">
        <v>82</v>
      </c>
      <c r="G6322" s="51" t="s">
        <v>836</v>
      </c>
      <c r="H6322" s="51" t="s">
        <v>109</v>
      </c>
      <c r="I6322" s="35" t="str">
        <f>INDEX('PC List'!$C$7:$C$26,MATCH(F6322,'PC List'!$B$7:$B$26,0))</f>
        <v>Down</v>
      </c>
      <c r="J6322" s="51" t="s">
        <v>863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5"/>
      <c r="E6323" s="51" t="s">
        <v>93</v>
      </c>
      <c r="F6323" s="51" t="s">
        <v>82</v>
      </c>
      <c r="G6323" s="51" t="s">
        <v>836</v>
      </c>
      <c r="H6323" s="51" t="s">
        <v>109</v>
      </c>
      <c r="I6323" s="35" t="str">
        <f>INDEX('PC List'!$C$7:$C$26,MATCH(F6323,'PC List'!$B$7:$B$26,0))</f>
        <v>Down</v>
      </c>
      <c r="J6323" s="51" t="s">
        <v>864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5"/>
      <c r="E6324" s="51" t="s">
        <v>93</v>
      </c>
      <c r="F6324" s="51" t="s">
        <v>82</v>
      </c>
      <c r="G6324" s="51" t="s">
        <v>836</v>
      </c>
      <c r="H6324" s="51" t="s">
        <v>109</v>
      </c>
      <c r="I6324" s="35" t="str">
        <f>INDEX('PC List'!$C$7:$C$26,MATCH(F6324,'PC List'!$B$7:$B$26,0))</f>
        <v>Down</v>
      </c>
      <c r="J6324" s="51" t="s">
        <v>865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5"/>
      <c r="E6325" s="51" t="s">
        <v>93</v>
      </c>
      <c r="F6325" s="51" t="s">
        <v>82</v>
      </c>
      <c r="G6325" s="51" t="s">
        <v>836</v>
      </c>
      <c r="H6325" s="51" t="s">
        <v>109</v>
      </c>
      <c r="I6325" s="35" t="str">
        <f>INDEX('PC List'!$C$7:$C$26,MATCH(F6325,'PC List'!$B$7:$B$26,0))</f>
        <v>Down</v>
      </c>
      <c r="J6325" s="51" t="s">
        <v>866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5"/>
      <c r="E6326" s="51" t="s">
        <v>93</v>
      </c>
      <c r="F6326" s="51" t="s">
        <v>82</v>
      </c>
      <c r="G6326" s="51" t="s">
        <v>836</v>
      </c>
      <c r="H6326" s="51" t="s">
        <v>109</v>
      </c>
      <c r="I6326" s="35" t="str">
        <f>INDEX('PC List'!$C$7:$C$26,MATCH(F6326,'PC List'!$B$7:$B$26,0))</f>
        <v>Down</v>
      </c>
      <c r="J6326" s="51" t="s">
        <v>867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5"/>
      <c r="E6327" s="51" t="s">
        <v>93</v>
      </c>
      <c r="F6327" s="51" t="s">
        <v>82</v>
      </c>
      <c r="G6327" s="51" t="s">
        <v>836</v>
      </c>
      <c r="H6327" s="51" t="s">
        <v>109</v>
      </c>
      <c r="I6327" s="35" t="str">
        <f>INDEX('PC List'!$C$7:$C$26,MATCH(F6327,'PC List'!$B$7:$B$26,0))</f>
        <v>Down</v>
      </c>
      <c r="J6327" s="51" t="s">
        <v>868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5"/>
      <c r="E6328" s="51"/>
      <c r="F6328" s="51"/>
      <c r="G6328" s="51"/>
      <c r="H6328" s="51"/>
      <c r="J6328" s="51"/>
      <c r="K6328" s="68"/>
    </row>
    <row r="6329" spans="1:11" s="35" customFormat="1" hidden="1" outlineLevel="1">
      <c r="A6329" s="75"/>
      <c r="E6329" s="51" t="s">
        <v>94</v>
      </c>
      <c r="F6329" s="51" t="s">
        <v>82</v>
      </c>
      <c r="G6329" s="51" t="s">
        <v>836</v>
      </c>
      <c r="H6329" s="51" t="s">
        <v>109</v>
      </c>
      <c r="I6329" s="35" t="str">
        <f>INDEX('PC List'!$C$7:$C$26,MATCH(F6329,'PC List'!$B$7:$B$26,0))</f>
        <v>Down</v>
      </c>
      <c r="J6329" s="51" t="s">
        <v>852</v>
      </c>
      <c r="K6329" s="34">
        <f>SUMIFS(Inp_2!$J$9:$J$367,Inp_2!$E$9:$E$367,$E6329,Inp_2!$F$9:$F$367,$F6329)</f>
        <v>4.9995999999999992</v>
      </c>
    </row>
    <row r="6330" spans="1:11" s="35" customFormat="1" hidden="1" outlineLevel="1">
      <c r="A6330" s="75"/>
      <c r="E6330" s="51" t="s">
        <v>94</v>
      </c>
      <c r="F6330" s="51" t="s">
        <v>82</v>
      </c>
      <c r="G6330" s="51" t="s">
        <v>836</v>
      </c>
      <c r="H6330" s="51" t="s">
        <v>109</v>
      </c>
      <c r="I6330" s="35" t="str">
        <f>INDEX('PC List'!$C$7:$C$26,MATCH(F6330,'PC List'!$B$7:$B$26,0))</f>
        <v>Down</v>
      </c>
      <c r="J6330" s="51" t="s">
        <v>853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5"/>
      <c r="E6331" s="51" t="s">
        <v>94</v>
      </c>
      <c r="F6331" s="51" t="s">
        <v>82</v>
      </c>
      <c r="G6331" s="51" t="s">
        <v>836</v>
      </c>
      <c r="H6331" s="51" t="s">
        <v>109</v>
      </c>
      <c r="I6331" s="35" t="str">
        <f>INDEX('PC List'!$C$7:$C$26,MATCH(F6331,'PC List'!$B$7:$B$26,0))</f>
        <v>Down</v>
      </c>
      <c r="J6331" s="51" t="s">
        <v>854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5"/>
      <c r="E6332" s="51" t="s">
        <v>94</v>
      </c>
      <c r="F6332" s="51" t="s">
        <v>82</v>
      </c>
      <c r="G6332" s="51" t="s">
        <v>836</v>
      </c>
      <c r="H6332" s="51" t="s">
        <v>109</v>
      </c>
      <c r="I6332" s="35" t="str">
        <f>INDEX('PC List'!$C$7:$C$26,MATCH(F6332,'PC List'!$B$7:$B$26,0))</f>
        <v>Down</v>
      </c>
      <c r="J6332" s="51" t="s">
        <v>855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5"/>
      <c r="E6333" s="51" t="s">
        <v>94</v>
      </c>
      <c r="F6333" s="51" t="s">
        <v>82</v>
      </c>
      <c r="G6333" s="51" t="s">
        <v>836</v>
      </c>
      <c r="H6333" s="51" t="s">
        <v>109</v>
      </c>
      <c r="I6333" s="35" t="str">
        <f>INDEX('PC List'!$C$7:$C$26,MATCH(F6333,'PC List'!$B$7:$B$26,0))</f>
        <v>Down</v>
      </c>
      <c r="J6333" s="51" t="s">
        <v>856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5"/>
      <c r="E6334" s="51" t="s">
        <v>94</v>
      </c>
      <c r="F6334" s="51" t="s">
        <v>82</v>
      </c>
      <c r="G6334" s="51" t="s">
        <v>836</v>
      </c>
      <c r="H6334" s="51" t="s">
        <v>109</v>
      </c>
      <c r="I6334" s="35" t="str">
        <f>INDEX('PC List'!$C$7:$C$26,MATCH(F6334,'PC List'!$B$7:$B$26,0))</f>
        <v>Down</v>
      </c>
      <c r="J6334" s="51" t="s">
        <v>857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5"/>
      <c r="E6335" s="51" t="s">
        <v>94</v>
      </c>
      <c r="F6335" s="51" t="s">
        <v>82</v>
      </c>
      <c r="G6335" s="51" t="s">
        <v>836</v>
      </c>
      <c r="H6335" s="51" t="s">
        <v>109</v>
      </c>
      <c r="I6335" s="35" t="str">
        <f>INDEX('PC List'!$C$7:$C$26,MATCH(F6335,'PC List'!$B$7:$B$26,0))</f>
        <v>Down</v>
      </c>
      <c r="J6335" s="51" t="s">
        <v>858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5"/>
      <c r="E6336" s="51" t="s">
        <v>94</v>
      </c>
      <c r="F6336" s="51" t="s">
        <v>82</v>
      </c>
      <c r="G6336" s="51" t="s">
        <v>836</v>
      </c>
      <c r="H6336" s="51" t="s">
        <v>109</v>
      </c>
      <c r="I6336" s="35" t="str">
        <f>INDEX('PC List'!$C$7:$C$26,MATCH(F6336,'PC List'!$B$7:$B$26,0))</f>
        <v>Down</v>
      </c>
      <c r="J6336" s="51" t="s">
        <v>859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5"/>
      <c r="E6337" s="51" t="s">
        <v>94</v>
      </c>
      <c r="F6337" s="51" t="s">
        <v>82</v>
      </c>
      <c r="G6337" s="51" t="s">
        <v>836</v>
      </c>
      <c r="H6337" s="51" t="s">
        <v>109</v>
      </c>
      <c r="I6337" s="35" t="str">
        <f>INDEX('PC List'!$C$7:$C$26,MATCH(F6337,'PC List'!$B$7:$B$26,0))</f>
        <v>Down</v>
      </c>
      <c r="J6337" s="51" t="s">
        <v>860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5"/>
      <c r="E6338" s="51" t="s">
        <v>94</v>
      </c>
      <c r="F6338" s="51" t="s">
        <v>82</v>
      </c>
      <c r="G6338" s="51" t="s">
        <v>836</v>
      </c>
      <c r="H6338" s="51" t="s">
        <v>109</v>
      </c>
      <c r="I6338" s="35" t="str">
        <f>INDEX('PC List'!$C$7:$C$26,MATCH(F6338,'PC List'!$B$7:$B$26,0))</f>
        <v>Down</v>
      </c>
      <c r="J6338" s="51" t="s">
        <v>861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5"/>
      <c r="E6339" s="51" t="s">
        <v>94</v>
      </c>
      <c r="F6339" s="51" t="s">
        <v>82</v>
      </c>
      <c r="G6339" s="51" t="s">
        <v>836</v>
      </c>
      <c r="H6339" s="51" t="s">
        <v>109</v>
      </c>
      <c r="I6339" s="35" t="str">
        <f>INDEX('PC List'!$C$7:$C$26,MATCH(F6339,'PC List'!$B$7:$B$26,0))</f>
        <v>Down</v>
      </c>
      <c r="J6339" s="51" t="s">
        <v>862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5"/>
      <c r="E6340" s="51" t="s">
        <v>94</v>
      </c>
      <c r="F6340" s="51" t="s">
        <v>82</v>
      </c>
      <c r="G6340" s="51" t="s">
        <v>836</v>
      </c>
      <c r="H6340" s="51" t="s">
        <v>109</v>
      </c>
      <c r="I6340" s="35" t="str">
        <f>INDEX('PC List'!$C$7:$C$26,MATCH(F6340,'PC List'!$B$7:$B$26,0))</f>
        <v>Down</v>
      </c>
      <c r="J6340" s="51" t="s">
        <v>863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5"/>
      <c r="E6341" s="51" t="s">
        <v>94</v>
      </c>
      <c r="F6341" s="51" t="s">
        <v>82</v>
      </c>
      <c r="G6341" s="51" t="s">
        <v>836</v>
      </c>
      <c r="H6341" s="51" t="s">
        <v>109</v>
      </c>
      <c r="I6341" s="35" t="str">
        <f>INDEX('PC List'!$C$7:$C$26,MATCH(F6341,'PC List'!$B$7:$B$26,0))</f>
        <v>Down</v>
      </c>
      <c r="J6341" s="51" t="s">
        <v>864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5"/>
      <c r="E6342" s="51" t="s">
        <v>94</v>
      </c>
      <c r="F6342" s="51" t="s">
        <v>82</v>
      </c>
      <c r="G6342" s="51" t="s">
        <v>836</v>
      </c>
      <c r="H6342" s="51" t="s">
        <v>109</v>
      </c>
      <c r="I6342" s="35" t="str">
        <f>INDEX('PC List'!$C$7:$C$26,MATCH(F6342,'PC List'!$B$7:$B$26,0))</f>
        <v>Down</v>
      </c>
      <c r="J6342" s="51" t="s">
        <v>865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5"/>
      <c r="E6343" s="51" t="s">
        <v>94</v>
      </c>
      <c r="F6343" s="51" t="s">
        <v>82</v>
      </c>
      <c r="G6343" s="51" t="s">
        <v>836</v>
      </c>
      <c r="H6343" s="51" t="s">
        <v>109</v>
      </c>
      <c r="I6343" s="35" t="str">
        <f>INDEX('PC List'!$C$7:$C$26,MATCH(F6343,'PC List'!$B$7:$B$26,0))</f>
        <v>Down</v>
      </c>
      <c r="J6343" s="51" t="s">
        <v>866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5"/>
      <c r="E6344" s="51" t="s">
        <v>94</v>
      </c>
      <c r="F6344" s="51" t="s">
        <v>82</v>
      </c>
      <c r="G6344" s="51" t="s">
        <v>836</v>
      </c>
      <c r="H6344" s="51" t="s">
        <v>109</v>
      </c>
      <c r="I6344" s="35" t="str">
        <f>INDEX('PC List'!$C$7:$C$26,MATCH(F6344,'PC List'!$B$7:$B$26,0))</f>
        <v>Down</v>
      </c>
      <c r="J6344" s="51" t="s">
        <v>867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5"/>
      <c r="E6345" s="51" t="s">
        <v>94</v>
      </c>
      <c r="F6345" s="51" t="s">
        <v>82</v>
      </c>
      <c r="G6345" s="51" t="s">
        <v>836</v>
      </c>
      <c r="H6345" s="51" t="s">
        <v>109</v>
      </c>
      <c r="I6345" s="35" t="str">
        <f>INDEX('PC List'!$C$7:$C$26,MATCH(F6345,'PC List'!$B$7:$B$26,0))</f>
        <v>Down</v>
      </c>
      <c r="J6345" s="51" t="s">
        <v>868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5"/>
      <c r="E6346" s="51"/>
      <c r="F6346" s="51"/>
      <c r="G6346" s="51"/>
      <c r="H6346" s="51"/>
      <c r="J6346" s="51"/>
      <c r="K6346" s="68"/>
    </row>
    <row r="6347" spans="1:11" s="35" customFormat="1" hidden="1" outlineLevel="1">
      <c r="A6347" s="75"/>
      <c r="E6347" s="51" t="s">
        <v>95</v>
      </c>
      <c r="F6347" s="51" t="s">
        <v>82</v>
      </c>
      <c r="G6347" s="51" t="s">
        <v>836</v>
      </c>
      <c r="H6347" s="51" t="s">
        <v>109</v>
      </c>
      <c r="I6347" s="35" t="str">
        <f>INDEX('PC List'!$C$7:$C$26,MATCH(F6347,'PC List'!$B$7:$B$26,0))</f>
        <v>Down</v>
      </c>
      <c r="J6347" s="51" t="s">
        <v>852</v>
      </c>
      <c r="K6347" s="34">
        <f>SUMIFS(Inp_2!$J$9:$J$367,Inp_2!$E$9:$E$367,$E6347,Inp_2!$F$9:$F$367,$F6347)</f>
        <v>4.9995999999999992</v>
      </c>
    </row>
    <row r="6348" spans="1:11" s="35" customFormat="1" hidden="1" outlineLevel="1">
      <c r="A6348" s="75"/>
      <c r="E6348" s="51" t="s">
        <v>95</v>
      </c>
      <c r="F6348" s="51" t="s">
        <v>82</v>
      </c>
      <c r="G6348" s="51" t="s">
        <v>836</v>
      </c>
      <c r="H6348" s="51" t="s">
        <v>109</v>
      </c>
      <c r="I6348" s="35" t="str">
        <f>INDEX('PC List'!$C$7:$C$26,MATCH(F6348,'PC List'!$B$7:$B$26,0))</f>
        <v>Down</v>
      </c>
      <c r="J6348" s="51" t="s">
        <v>853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5"/>
      <c r="E6349" s="51" t="s">
        <v>95</v>
      </c>
      <c r="F6349" s="51" t="s">
        <v>82</v>
      </c>
      <c r="G6349" s="51" t="s">
        <v>836</v>
      </c>
      <c r="H6349" s="51" t="s">
        <v>109</v>
      </c>
      <c r="I6349" s="35" t="str">
        <f>INDEX('PC List'!$C$7:$C$26,MATCH(F6349,'PC List'!$B$7:$B$26,0))</f>
        <v>Down</v>
      </c>
      <c r="J6349" s="51" t="s">
        <v>854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5"/>
      <c r="E6350" s="51" t="s">
        <v>95</v>
      </c>
      <c r="F6350" s="51" t="s">
        <v>82</v>
      </c>
      <c r="G6350" s="51" t="s">
        <v>836</v>
      </c>
      <c r="H6350" s="51" t="s">
        <v>109</v>
      </c>
      <c r="I6350" s="35" t="str">
        <f>INDEX('PC List'!$C$7:$C$26,MATCH(F6350,'PC List'!$B$7:$B$26,0))</f>
        <v>Down</v>
      </c>
      <c r="J6350" s="51" t="s">
        <v>855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5"/>
      <c r="E6351" s="51" t="s">
        <v>95</v>
      </c>
      <c r="F6351" s="51" t="s">
        <v>82</v>
      </c>
      <c r="G6351" s="51" t="s">
        <v>836</v>
      </c>
      <c r="H6351" s="51" t="s">
        <v>109</v>
      </c>
      <c r="I6351" s="35" t="str">
        <f>INDEX('PC List'!$C$7:$C$26,MATCH(F6351,'PC List'!$B$7:$B$26,0))</f>
        <v>Down</v>
      </c>
      <c r="J6351" s="51" t="s">
        <v>856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5"/>
      <c r="E6352" s="51" t="s">
        <v>95</v>
      </c>
      <c r="F6352" s="51" t="s">
        <v>82</v>
      </c>
      <c r="G6352" s="51" t="s">
        <v>836</v>
      </c>
      <c r="H6352" s="51" t="s">
        <v>109</v>
      </c>
      <c r="I6352" s="35" t="str">
        <f>INDEX('PC List'!$C$7:$C$26,MATCH(F6352,'PC List'!$B$7:$B$26,0))</f>
        <v>Down</v>
      </c>
      <c r="J6352" s="51" t="s">
        <v>857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5"/>
      <c r="E6353" s="51" t="s">
        <v>95</v>
      </c>
      <c r="F6353" s="51" t="s">
        <v>82</v>
      </c>
      <c r="G6353" s="51" t="s">
        <v>836</v>
      </c>
      <c r="H6353" s="51" t="s">
        <v>109</v>
      </c>
      <c r="I6353" s="35" t="str">
        <f>INDEX('PC List'!$C$7:$C$26,MATCH(F6353,'PC List'!$B$7:$B$26,0))</f>
        <v>Down</v>
      </c>
      <c r="J6353" s="51" t="s">
        <v>858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5"/>
      <c r="E6354" s="51" t="s">
        <v>95</v>
      </c>
      <c r="F6354" s="51" t="s">
        <v>82</v>
      </c>
      <c r="G6354" s="51" t="s">
        <v>836</v>
      </c>
      <c r="H6354" s="51" t="s">
        <v>109</v>
      </c>
      <c r="I6354" s="35" t="str">
        <f>INDEX('PC List'!$C$7:$C$26,MATCH(F6354,'PC List'!$B$7:$B$26,0))</f>
        <v>Down</v>
      </c>
      <c r="J6354" s="51" t="s">
        <v>859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5"/>
      <c r="E6355" s="51" t="s">
        <v>95</v>
      </c>
      <c r="F6355" s="51" t="s">
        <v>82</v>
      </c>
      <c r="G6355" s="51" t="s">
        <v>836</v>
      </c>
      <c r="H6355" s="51" t="s">
        <v>109</v>
      </c>
      <c r="I6355" s="35" t="str">
        <f>INDEX('PC List'!$C$7:$C$26,MATCH(F6355,'PC List'!$B$7:$B$26,0))</f>
        <v>Down</v>
      </c>
      <c r="J6355" s="51" t="s">
        <v>860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5"/>
      <c r="E6356" s="51" t="s">
        <v>95</v>
      </c>
      <c r="F6356" s="51" t="s">
        <v>82</v>
      </c>
      <c r="G6356" s="51" t="s">
        <v>836</v>
      </c>
      <c r="H6356" s="51" t="s">
        <v>109</v>
      </c>
      <c r="I6356" s="35" t="str">
        <f>INDEX('PC List'!$C$7:$C$26,MATCH(F6356,'PC List'!$B$7:$B$26,0))</f>
        <v>Down</v>
      </c>
      <c r="J6356" s="51" t="s">
        <v>861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5"/>
      <c r="E6357" s="51" t="s">
        <v>95</v>
      </c>
      <c r="F6357" s="51" t="s">
        <v>82</v>
      </c>
      <c r="G6357" s="51" t="s">
        <v>836</v>
      </c>
      <c r="H6357" s="51" t="s">
        <v>109</v>
      </c>
      <c r="I6357" s="35" t="str">
        <f>INDEX('PC List'!$C$7:$C$26,MATCH(F6357,'PC List'!$B$7:$B$26,0))</f>
        <v>Down</v>
      </c>
      <c r="J6357" s="51" t="s">
        <v>862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5"/>
      <c r="E6358" s="51" t="s">
        <v>95</v>
      </c>
      <c r="F6358" s="51" t="s">
        <v>82</v>
      </c>
      <c r="G6358" s="51" t="s">
        <v>836</v>
      </c>
      <c r="H6358" s="51" t="s">
        <v>109</v>
      </c>
      <c r="I6358" s="35" t="str">
        <f>INDEX('PC List'!$C$7:$C$26,MATCH(F6358,'PC List'!$B$7:$B$26,0))</f>
        <v>Down</v>
      </c>
      <c r="J6358" s="51" t="s">
        <v>863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5"/>
      <c r="E6359" s="51" t="s">
        <v>95</v>
      </c>
      <c r="F6359" s="51" t="s">
        <v>82</v>
      </c>
      <c r="G6359" s="51" t="s">
        <v>836</v>
      </c>
      <c r="H6359" s="51" t="s">
        <v>109</v>
      </c>
      <c r="I6359" s="35" t="str">
        <f>INDEX('PC List'!$C$7:$C$26,MATCH(F6359,'PC List'!$B$7:$B$26,0))</f>
        <v>Down</v>
      </c>
      <c r="J6359" s="51" t="s">
        <v>864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5"/>
      <c r="E6360" s="51" t="s">
        <v>95</v>
      </c>
      <c r="F6360" s="51" t="s">
        <v>82</v>
      </c>
      <c r="G6360" s="51" t="s">
        <v>836</v>
      </c>
      <c r="H6360" s="51" t="s">
        <v>109</v>
      </c>
      <c r="I6360" s="35" t="str">
        <f>INDEX('PC List'!$C$7:$C$26,MATCH(F6360,'PC List'!$B$7:$B$26,0))</f>
        <v>Down</v>
      </c>
      <c r="J6360" s="51" t="s">
        <v>865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5"/>
      <c r="E6361" s="51" t="s">
        <v>95</v>
      </c>
      <c r="F6361" s="51" t="s">
        <v>82</v>
      </c>
      <c r="G6361" s="51" t="s">
        <v>836</v>
      </c>
      <c r="H6361" s="51" t="s">
        <v>109</v>
      </c>
      <c r="I6361" s="35" t="str">
        <f>INDEX('PC List'!$C$7:$C$26,MATCH(F6361,'PC List'!$B$7:$B$26,0))</f>
        <v>Down</v>
      </c>
      <c r="J6361" s="51" t="s">
        <v>866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5"/>
      <c r="E6362" s="51" t="s">
        <v>95</v>
      </c>
      <c r="F6362" s="51" t="s">
        <v>82</v>
      </c>
      <c r="G6362" s="51" t="s">
        <v>836</v>
      </c>
      <c r="H6362" s="51" t="s">
        <v>109</v>
      </c>
      <c r="I6362" s="35" t="str">
        <f>INDEX('PC List'!$C$7:$C$26,MATCH(F6362,'PC List'!$B$7:$B$26,0))</f>
        <v>Down</v>
      </c>
      <c r="J6362" s="51" t="s">
        <v>867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5"/>
      <c r="E6363" s="51" t="s">
        <v>95</v>
      </c>
      <c r="F6363" s="51" t="s">
        <v>82</v>
      </c>
      <c r="G6363" s="51" t="s">
        <v>836</v>
      </c>
      <c r="H6363" s="51" t="s">
        <v>109</v>
      </c>
      <c r="I6363" s="35" t="str">
        <f>INDEX('PC List'!$C$7:$C$26,MATCH(F6363,'PC List'!$B$7:$B$26,0))</f>
        <v>Down</v>
      </c>
      <c r="J6363" s="51" t="s">
        <v>868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5"/>
      <c r="E6364" s="51"/>
      <c r="F6364" s="51"/>
      <c r="G6364" s="51"/>
      <c r="H6364" s="51"/>
      <c r="J6364" s="51"/>
      <c r="K6364" s="68"/>
    </row>
    <row r="6365" spans="1:11" s="35" customFormat="1" hidden="1" outlineLevel="1">
      <c r="A6365" s="75"/>
      <c r="E6365" s="51" t="s">
        <v>96</v>
      </c>
      <c r="F6365" s="51" t="s">
        <v>82</v>
      </c>
      <c r="G6365" s="51" t="s">
        <v>836</v>
      </c>
      <c r="H6365" s="51" t="s">
        <v>109</v>
      </c>
      <c r="I6365" s="35" t="str">
        <f>INDEX('PC List'!$C$7:$C$26,MATCH(F6365,'PC List'!$B$7:$B$26,0))</f>
        <v>Down</v>
      </c>
      <c r="J6365" s="51" t="s">
        <v>852</v>
      </c>
      <c r="K6365" s="34">
        <f>SUMIFS(Inp_2!$J$9:$J$367,Inp_2!$E$9:$E$367,$E6365,Inp_2!$F$9:$F$367,$F6365)</f>
        <v>4.9995999999999992</v>
      </c>
    </row>
    <row r="6366" spans="1:11" s="35" customFormat="1" hidden="1" outlineLevel="1">
      <c r="A6366" s="75"/>
      <c r="E6366" s="51" t="s">
        <v>96</v>
      </c>
      <c r="F6366" s="51" t="s">
        <v>82</v>
      </c>
      <c r="G6366" s="51" t="s">
        <v>836</v>
      </c>
      <c r="H6366" s="51" t="s">
        <v>109</v>
      </c>
      <c r="I6366" s="35" t="str">
        <f>INDEX('PC List'!$C$7:$C$26,MATCH(F6366,'PC List'!$B$7:$B$26,0))</f>
        <v>Down</v>
      </c>
      <c r="J6366" s="51" t="s">
        <v>853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5"/>
      <c r="E6367" s="51" t="s">
        <v>96</v>
      </c>
      <c r="F6367" s="51" t="s">
        <v>82</v>
      </c>
      <c r="G6367" s="51" t="s">
        <v>836</v>
      </c>
      <c r="H6367" s="51" t="s">
        <v>109</v>
      </c>
      <c r="I6367" s="35" t="str">
        <f>INDEX('PC List'!$C$7:$C$26,MATCH(F6367,'PC List'!$B$7:$B$26,0))</f>
        <v>Down</v>
      </c>
      <c r="J6367" s="51" t="s">
        <v>854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5"/>
      <c r="E6368" s="51" t="s">
        <v>96</v>
      </c>
      <c r="F6368" s="51" t="s">
        <v>82</v>
      </c>
      <c r="G6368" s="51" t="s">
        <v>836</v>
      </c>
      <c r="H6368" s="51" t="s">
        <v>109</v>
      </c>
      <c r="I6368" s="35" t="str">
        <f>INDEX('PC List'!$C$7:$C$26,MATCH(F6368,'PC List'!$B$7:$B$26,0))</f>
        <v>Down</v>
      </c>
      <c r="J6368" s="51" t="s">
        <v>855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5"/>
      <c r="E6369" s="51" t="s">
        <v>96</v>
      </c>
      <c r="F6369" s="51" t="s">
        <v>82</v>
      </c>
      <c r="G6369" s="51" t="s">
        <v>836</v>
      </c>
      <c r="H6369" s="51" t="s">
        <v>109</v>
      </c>
      <c r="I6369" s="35" t="str">
        <f>INDEX('PC List'!$C$7:$C$26,MATCH(F6369,'PC List'!$B$7:$B$26,0))</f>
        <v>Down</v>
      </c>
      <c r="J6369" s="51" t="s">
        <v>856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5"/>
      <c r="E6370" s="51" t="s">
        <v>96</v>
      </c>
      <c r="F6370" s="51" t="s">
        <v>82</v>
      </c>
      <c r="G6370" s="51" t="s">
        <v>836</v>
      </c>
      <c r="H6370" s="51" t="s">
        <v>109</v>
      </c>
      <c r="I6370" s="35" t="str">
        <f>INDEX('PC List'!$C$7:$C$26,MATCH(F6370,'PC List'!$B$7:$B$26,0))</f>
        <v>Down</v>
      </c>
      <c r="J6370" s="51" t="s">
        <v>857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5"/>
      <c r="E6371" s="51" t="s">
        <v>96</v>
      </c>
      <c r="F6371" s="51" t="s">
        <v>82</v>
      </c>
      <c r="G6371" s="51" t="s">
        <v>836</v>
      </c>
      <c r="H6371" s="51" t="s">
        <v>109</v>
      </c>
      <c r="I6371" s="35" t="str">
        <f>INDEX('PC List'!$C$7:$C$26,MATCH(F6371,'PC List'!$B$7:$B$26,0))</f>
        <v>Down</v>
      </c>
      <c r="J6371" s="51" t="s">
        <v>858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5"/>
      <c r="E6372" s="51" t="s">
        <v>96</v>
      </c>
      <c r="F6372" s="51" t="s">
        <v>82</v>
      </c>
      <c r="G6372" s="51" t="s">
        <v>836</v>
      </c>
      <c r="H6372" s="51" t="s">
        <v>109</v>
      </c>
      <c r="I6372" s="35" t="str">
        <f>INDEX('PC List'!$C$7:$C$26,MATCH(F6372,'PC List'!$B$7:$B$26,0))</f>
        <v>Down</v>
      </c>
      <c r="J6372" s="51" t="s">
        <v>859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5"/>
      <c r="E6373" s="51" t="s">
        <v>96</v>
      </c>
      <c r="F6373" s="51" t="s">
        <v>82</v>
      </c>
      <c r="G6373" s="51" t="s">
        <v>836</v>
      </c>
      <c r="H6373" s="51" t="s">
        <v>109</v>
      </c>
      <c r="I6373" s="35" t="str">
        <f>INDEX('PC List'!$C$7:$C$26,MATCH(F6373,'PC List'!$B$7:$B$26,0))</f>
        <v>Down</v>
      </c>
      <c r="J6373" s="51" t="s">
        <v>860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5"/>
      <c r="E6374" s="51" t="s">
        <v>96</v>
      </c>
      <c r="F6374" s="51" t="s">
        <v>82</v>
      </c>
      <c r="G6374" s="51" t="s">
        <v>836</v>
      </c>
      <c r="H6374" s="51" t="s">
        <v>109</v>
      </c>
      <c r="I6374" s="35" t="str">
        <f>INDEX('PC List'!$C$7:$C$26,MATCH(F6374,'PC List'!$B$7:$B$26,0))</f>
        <v>Down</v>
      </c>
      <c r="J6374" s="51" t="s">
        <v>861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5"/>
      <c r="E6375" s="51" t="s">
        <v>96</v>
      </c>
      <c r="F6375" s="51" t="s">
        <v>82</v>
      </c>
      <c r="G6375" s="51" t="s">
        <v>836</v>
      </c>
      <c r="H6375" s="51" t="s">
        <v>109</v>
      </c>
      <c r="I6375" s="35" t="str">
        <f>INDEX('PC List'!$C$7:$C$26,MATCH(F6375,'PC List'!$B$7:$B$26,0))</f>
        <v>Down</v>
      </c>
      <c r="J6375" s="51" t="s">
        <v>862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5"/>
      <c r="E6376" s="51" t="s">
        <v>96</v>
      </c>
      <c r="F6376" s="51" t="s">
        <v>82</v>
      </c>
      <c r="G6376" s="51" t="s">
        <v>836</v>
      </c>
      <c r="H6376" s="51" t="s">
        <v>109</v>
      </c>
      <c r="I6376" s="35" t="str">
        <f>INDEX('PC List'!$C$7:$C$26,MATCH(F6376,'PC List'!$B$7:$B$26,0))</f>
        <v>Down</v>
      </c>
      <c r="J6376" s="51" t="s">
        <v>863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5"/>
      <c r="E6377" s="51" t="s">
        <v>96</v>
      </c>
      <c r="F6377" s="51" t="s">
        <v>82</v>
      </c>
      <c r="G6377" s="51" t="s">
        <v>836</v>
      </c>
      <c r="H6377" s="51" t="s">
        <v>109</v>
      </c>
      <c r="I6377" s="35" t="str">
        <f>INDEX('PC List'!$C$7:$C$26,MATCH(F6377,'PC List'!$B$7:$B$26,0))</f>
        <v>Down</v>
      </c>
      <c r="J6377" s="51" t="s">
        <v>864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5"/>
      <c r="E6378" s="51" t="s">
        <v>96</v>
      </c>
      <c r="F6378" s="51" t="s">
        <v>82</v>
      </c>
      <c r="G6378" s="51" t="s">
        <v>836</v>
      </c>
      <c r="H6378" s="51" t="s">
        <v>109</v>
      </c>
      <c r="I6378" s="35" t="str">
        <f>INDEX('PC List'!$C$7:$C$26,MATCH(F6378,'PC List'!$B$7:$B$26,0))</f>
        <v>Down</v>
      </c>
      <c r="J6378" s="51" t="s">
        <v>865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5"/>
      <c r="E6379" s="51" t="s">
        <v>96</v>
      </c>
      <c r="F6379" s="51" t="s">
        <v>82</v>
      </c>
      <c r="G6379" s="51" t="s">
        <v>836</v>
      </c>
      <c r="H6379" s="51" t="s">
        <v>109</v>
      </c>
      <c r="I6379" s="35" t="str">
        <f>INDEX('PC List'!$C$7:$C$26,MATCH(F6379,'PC List'!$B$7:$B$26,0))</f>
        <v>Down</v>
      </c>
      <c r="J6379" s="51" t="s">
        <v>866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5"/>
      <c r="E6380" s="51" t="s">
        <v>96</v>
      </c>
      <c r="F6380" s="51" t="s">
        <v>82</v>
      </c>
      <c r="G6380" s="51" t="s">
        <v>836</v>
      </c>
      <c r="H6380" s="51" t="s">
        <v>109</v>
      </c>
      <c r="I6380" s="35" t="str">
        <f>INDEX('PC List'!$C$7:$C$26,MATCH(F6380,'PC List'!$B$7:$B$26,0))</f>
        <v>Down</v>
      </c>
      <c r="J6380" s="51" t="s">
        <v>867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5"/>
      <c r="E6381" s="51" t="s">
        <v>96</v>
      </c>
      <c r="F6381" s="51" t="s">
        <v>82</v>
      </c>
      <c r="G6381" s="51" t="s">
        <v>836</v>
      </c>
      <c r="H6381" s="51" t="s">
        <v>109</v>
      </c>
      <c r="I6381" s="35" t="str">
        <f>INDEX('PC List'!$C$7:$C$26,MATCH(F6381,'PC List'!$B$7:$B$26,0))</f>
        <v>Down</v>
      </c>
      <c r="J6381" s="51" t="s">
        <v>868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5"/>
      <c r="E6382" s="51"/>
      <c r="F6382" s="51"/>
      <c r="G6382" s="51"/>
      <c r="H6382" s="51"/>
      <c r="J6382" s="51"/>
      <c r="K6382" s="68"/>
    </row>
    <row r="6383" spans="1:11" s="35" customFormat="1" hidden="1" outlineLevel="1">
      <c r="A6383" s="75"/>
      <c r="E6383" s="51" t="s">
        <v>97</v>
      </c>
      <c r="F6383" s="51" t="s">
        <v>82</v>
      </c>
      <c r="G6383" s="51" t="s">
        <v>836</v>
      </c>
      <c r="H6383" s="51" t="s">
        <v>109</v>
      </c>
      <c r="I6383" s="35" t="str">
        <f>INDEX('PC List'!$C$7:$C$26,MATCH(F6383,'PC List'!$B$7:$B$26,0))</f>
        <v>Down</v>
      </c>
      <c r="J6383" s="51" t="s">
        <v>852</v>
      </c>
      <c r="K6383" s="34">
        <f>SUMIFS(Inp_2!$J$9:$J$367,Inp_2!$E$9:$E$367,$E6383,Inp_2!$F$9:$F$367,$F6383)</f>
        <v>4.9995999999999992</v>
      </c>
    </row>
    <row r="6384" spans="1:11" s="35" customFormat="1" hidden="1" outlineLevel="1">
      <c r="A6384" s="75"/>
      <c r="E6384" s="51" t="s">
        <v>97</v>
      </c>
      <c r="F6384" s="51" t="s">
        <v>82</v>
      </c>
      <c r="G6384" s="51" t="s">
        <v>836</v>
      </c>
      <c r="H6384" s="51" t="s">
        <v>109</v>
      </c>
      <c r="I6384" s="35" t="str">
        <f>INDEX('PC List'!$C$7:$C$26,MATCH(F6384,'PC List'!$B$7:$B$26,0))</f>
        <v>Down</v>
      </c>
      <c r="J6384" s="51" t="s">
        <v>853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5"/>
      <c r="E6385" s="51" t="s">
        <v>97</v>
      </c>
      <c r="F6385" s="51" t="s">
        <v>82</v>
      </c>
      <c r="G6385" s="51" t="s">
        <v>836</v>
      </c>
      <c r="H6385" s="51" t="s">
        <v>109</v>
      </c>
      <c r="I6385" s="35" t="str">
        <f>INDEX('PC List'!$C$7:$C$26,MATCH(F6385,'PC List'!$B$7:$B$26,0))</f>
        <v>Down</v>
      </c>
      <c r="J6385" s="51" t="s">
        <v>854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5"/>
      <c r="E6386" s="51" t="s">
        <v>97</v>
      </c>
      <c r="F6386" s="51" t="s">
        <v>82</v>
      </c>
      <c r="G6386" s="51" t="s">
        <v>836</v>
      </c>
      <c r="H6386" s="51" t="s">
        <v>109</v>
      </c>
      <c r="I6386" s="35" t="str">
        <f>INDEX('PC List'!$C$7:$C$26,MATCH(F6386,'PC List'!$B$7:$B$26,0))</f>
        <v>Down</v>
      </c>
      <c r="J6386" s="51" t="s">
        <v>855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5"/>
      <c r="E6387" s="51" t="s">
        <v>97</v>
      </c>
      <c r="F6387" s="51" t="s">
        <v>82</v>
      </c>
      <c r="G6387" s="51" t="s">
        <v>836</v>
      </c>
      <c r="H6387" s="51" t="s">
        <v>109</v>
      </c>
      <c r="I6387" s="35" t="str">
        <f>INDEX('PC List'!$C$7:$C$26,MATCH(F6387,'PC List'!$B$7:$B$26,0))</f>
        <v>Down</v>
      </c>
      <c r="J6387" s="51" t="s">
        <v>856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5"/>
      <c r="E6388" s="51" t="s">
        <v>97</v>
      </c>
      <c r="F6388" s="51" t="s">
        <v>82</v>
      </c>
      <c r="G6388" s="51" t="s">
        <v>836</v>
      </c>
      <c r="H6388" s="51" t="s">
        <v>109</v>
      </c>
      <c r="I6388" s="35" t="str">
        <f>INDEX('PC List'!$C$7:$C$26,MATCH(F6388,'PC List'!$B$7:$B$26,0))</f>
        <v>Down</v>
      </c>
      <c r="J6388" s="51" t="s">
        <v>857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5"/>
      <c r="E6389" s="51" t="s">
        <v>97</v>
      </c>
      <c r="F6389" s="51" t="s">
        <v>82</v>
      </c>
      <c r="G6389" s="51" t="s">
        <v>836</v>
      </c>
      <c r="H6389" s="51" t="s">
        <v>109</v>
      </c>
      <c r="I6389" s="35" t="str">
        <f>INDEX('PC List'!$C$7:$C$26,MATCH(F6389,'PC List'!$B$7:$B$26,0))</f>
        <v>Down</v>
      </c>
      <c r="J6389" s="51" t="s">
        <v>858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5"/>
      <c r="E6390" s="51" t="s">
        <v>97</v>
      </c>
      <c r="F6390" s="51" t="s">
        <v>82</v>
      </c>
      <c r="G6390" s="51" t="s">
        <v>836</v>
      </c>
      <c r="H6390" s="51" t="s">
        <v>109</v>
      </c>
      <c r="I6390" s="35" t="str">
        <f>INDEX('PC List'!$C$7:$C$26,MATCH(F6390,'PC List'!$B$7:$B$26,0))</f>
        <v>Down</v>
      </c>
      <c r="J6390" s="51" t="s">
        <v>859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5"/>
      <c r="E6391" s="51" t="s">
        <v>97</v>
      </c>
      <c r="F6391" s="51" t="s">
        <v>82</v>
      </c>
      <c r="G6391" s="51" t="s">
        <v>836</v>
      </c>
      <c r="H6391" s="51" t="s">
        <v>109</v>
      </c>
      <c r="I6391" s="35" t="str">
        <f>INDEX('PC List'!$C$7:$C$26,MATCH(F6391,'PC List'!$B$7:$B$26,0))</f>
        <v>Down</v>
      </c>
      <c r="J6391" s="51" t="s">
        <v>860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5"/>
      <c r="E6392" s="51" t="s">
        <v>97</v>
      </c>
      <c r="F6392" s="51" t="s">
        <v>82</v>
      </c>
      <c r="G6392" s="51" t="s">
        <v>836</v>
      </c>
      <c r="H6392" s="51" t="s">
        <v>109</v>
      </c>
      <c r="I6392" s="35" t="str">
        <f>INDEX('PC List'!$C$7:$C$26,MATCH(F6392,'PC List'!$B$7:$B$26,0))</f>
        <v>Down</v>
      </c>
      <c r="J6392" s="51" t="s">
        <v>861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5"/>
      <c r="E6393" s="51" t="s">
        <v>97</v>
      </c>
      <c r="F6393" s="51" t="s">
        <v>82</v>
      </c>
      <c r="G6393" s="51" t="s">
        <v>836</v>
      </c>
      <c r="H6393" s="51" t="s">
        <v>109</v>
      </c>
      <c r="I6393" s="35" t="str">
        <f>INDEX('PC List'!$C$7:$C$26,MATCH(F6393,'PC List'!$B$7:$B$26,0))</f>
        <v>Down</v>
      </c>
      <c r="J6393" s="51" t="s">
        <v>862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5"/>
      <c r="E6394" s="51" t="s">
        <v>97</v>
      </c>
      <c r="F6394" s="51" t="s">
        <v>82</v>
      </c>
      <c r="G6394" s="51" t="s">
        <v>836</v>
      </c>
      <c r="H6394" s="51" t="s">
        <v>109</v>
      </c>
      <c r="I6394" s="35" t="str">
        <f>INDEX('PC List'!$C$7:$C$26,MATCH(F6394,'PC List'!$B$7:$B$26,0))</f>
        <v>Down</v>
      </c>
      <c r="J6394" s="51" t="s">
        <v>863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5"/>
      <c r="E6395" s="51" t="s">
        <v>97</v>
      </c>
      <c r="F6395" s="51" t="s">
        <v>82</v>
      </c>
      <c r="G6395" s="51" t="s">
        <v>836</v>
      </c>
      <c r="H6395" s="51" t="s">
        <v>109</v>
      </c>
      <c r="I6395" s="35" t="str">
        <f>INDEX('PC List'!$C$7:$C$26,MATCH(F6395,'PC List'!$B$7:$B$26,0))</f>
        <v>Down</v>
      </c>
      <c r="J6395" s="51" t="s">
        <v>864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5"/>
      <c r="E6396" s="51" t="s">
        <v>97</v>
      </c>
      <c r="F6396" s="51" t="s">
        <v>82</v>
      </c>
      <c r="G6396" s="51" t="s">
        <v>836</v>
      </c>
      <c r="H6396" s="51" t="s">
        <v>109</v>
      </c>
      <c r="I6396" s="35" t="str">
        <f>INDEX('PC List'!$C$7:$C$26,MATCH(F6396,'PC List'!$B$7:$B$26,0))</f>
        <v>Down</v>
      </c>
      <c r="J6396" s="51" t="s">
        <v>865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5"/>
      <c r="E6397" s="51" t="s">
        <v>97</v>
      </c>
      <c r="F6397" s="51" t="s">
        <v>82</v>
      </c>
      <c r="G6397" s="51" t="s">
        <v>836</v>
      </c>
      <c r="H6397" s="51" t="s">
        <v>109</v>
      </c>
      <c r="I6397" s="35" t="str">
        <f>INDEX('PC List'!$C$7:$C$26,MATCH(F6397,'PC List'!$B$7:$B$26,0))</f>
        <v>Down</v>
      </c>
      <c r="J6397" s="51" t="s">
        <v>866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5"/>
      <c r="E6398" s="51" t="s">
        <v>97</v>
      </c>
      <c r="F6398" s="51" t="s">
        <v>82</v>
      </c>
      <c r="G6398" s="51" t="s">
        <v>836</v>
      </c>
      <c r="H6398" s="51" t="s">
        <v>109</v>
      </c>
      <c r="I6398" s="35" t="str">
        <f>INDEX('PC List'!$C$7:$C$26,MATCH(F6398,'PC List'!$B$7:$B$26,0))</f>
        <v>Down</v>
      </c>
      <c r="J6398" s="51" t="s">
        <v>867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5"/>
      <c r="E6399" s="51" t="s">
        <v>97</v>
      </c>
      <c r="F6399" s="51" t="s">
        <v>82</v>
      </c>
      <c r="G6399" s="51" t="s">
        <v>836</v>
      </c>
      <c r="H6399" s="51" t="s">
        <v>109</v>
      </c>
      <c r="I6399" s="35" t="str">
        <f>INDEX('PC List'!$C$7:$C$26,MATCH(F6399,'PC List'!$B$7:$B$26,0))</f>
        <v>Down</v>
      </c>
      <c r="J6399" s="51" t="s">
        <v>868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5"/>
      <c r="E6400" s="51"/>
      <c r="F6400" s="51"/>
      <c r="G6400" s="51"/>
      <c r="H6400" s="51"/>
      <c r="J6400" s="51"/>
      <c r="K6400" s="68"/>
    </row>
    <row r="6401" spans="1:11" s="35" customFormat="1" hidden="1" outlineLevel="1">
      <c r="A6401" s="75"/>
      <c r="E6401" s="51" t="s">
        <v>98</v>
      </c>
      <c r="F6401" s="51" t="s">
        <v>82</v>
      </c>
      <c r="G6401" s="51" t="s">
        <v>836</v>
      </c>
      <c r="H6401" s="51" t="s">
        <v>109</v>
      </c>
      <c r="I6401" s="35" t="str">
        <f>INDEX('PC List'!$C$7:$C$26,MATCH(F6401,'PC List'!$B$7:$B$26,0))</f>
        <v>Down</v>
      </c>
      <c r="J6401" s="51" t="s">
        <v>852</v>
      </c>
      <c r="K6401" s="34">
        <f>SUMIFS(Inp_2!$J$9:$J$367,Inp_2!$E$9:$E$367,$E6401,Inp_2!$F$9:$F$367,$F6401)</f>
        <v>4.9995999999999992</v>
      </c>
    </row>
    <row r="6402" spans="1:11" s="35" customFormat="1" hidden="1" outlineLevel="1">
      <c r="A6402" s="75"/>
      <c r="E6402" s="51" t="s">
        <v>98</v>
      </c>
      <c r="F6402" s="51" t="s">
        <v>82</v>
      </c>
      <c r="G6402" s="51" t="s">
        <v>836</v>
      </c>
      <c r="H6402" s="51" t="s">
        <v>109</v>
      </c>
      <c r="I6402" s="35" t="str">
        <f>INDEX('PC List'!$C$7:$C$26,MATCH(F6402,'PC List'!$B$7:$B$26,0))</f>
        <v>Down</v>
      </c>
      <c r="J6402" s="51" t="s">
        <v>853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5"/>
      <c r="E6403" s="51" t="s">
        <v>98</v>
      </c>
      <c r="F6403" s="51" t="s">
        <v>82</v>
      </c>
      <c r="G6403" s="51" t="s">
        <v>836</v>
      </c>
      <c r="H6403" s="51" t="s">
        <v>109</v>
      </c>
      <c r="I6403" s="35" t="str">
        <f>INDEX('PC List'!$C$7:$C$26,MATCH(F6403,'PC List'!$B$7:$B$26,0))</f>
        <v>Down</v>
      </c>
      <c r="J6403" s="51" t="s">
        <v>854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5"/>
      <c r="E6404" s="51" t="s">
        <v>98</v>
      </c>
      <c r="F6404" s="51" t="s">
        <v>82</v>
      </c>
      <c r="G6404" s="51" t="s">
        <v>836</v>
      </c>
      <c r="H6404" s="51" t="s">
        <v>109</v>
      </c>
      <c r="I6404" s="35" t="str">
        <f>INDEX('PC List'!$C$7:$C$26,MATCH(F6404,'PC List'!$B$7:$B$26,0))</f>
        <v>Down</v>
      </c>
      <c r="J6404" s="51" t="s">
        <v>855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5"/>
      <c r="E6405" s="51" t="s">
        <v>98</v>
      </c>
      <c r="F6405" s="51" t="s">
        <v>82</v>
      </c>
      <c r="G6405" s="51" t="s">
        <v>836</v>
      </c>
      <c r="H6405" s="51" t="s">
        <v>109</v>
      </c>
      <c r="I6405" s="35" t="str">
        <f>INDEX('PC List'!$C$7:$C$26,MATCH(F6405,'PC List'!$B$7:$B$26,0))</f>
        <v>Down</v>
      </c>
      <c r="J6405" s="51" t="s">
        <v>856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5"/>
      <c r="E6406" s="51" t="s">
        <v>98</v>
      </c>
      <c r="F6406" s="51" t="s">
        <v>82</v>
      </c>
      <c r="G6406" s="51" t="s">
        <v>836</v>
      </c>
      <c r="H6406" s="51" t="s">
        <v>109</v>
      </c>
      <c r="I6406" s="35" t="str">
        <f>INDEX('PC List'!$C$7:$C$26,MATCH(F6406,'PC List'!$B$7:$B$26,0))</f>
        <v>Down</v>
      </c>
      <c r="J6406" s="51" t="s">
        <v>857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5"/>
      <c r="E6407" s="51" t="s">
        <v>98</v>
      </c>
      <c r="F6407" s="51" t="s">
        <v>82</v>
      </c>
      <c r="G6407" s="51" t="s">
        <v>836</v>
      </c>
      <c r="H6407" s="51" t="s">
        <v>109</v>
      </c>
      <c r="I6407" s="35" t="str">
        <f>INDEX('PC List'!$C$7:$C$26,MATCH(F6407,'PC List'!$B$7:$B$26,0))</f>
        <v>Down</v>
      </c>
      <c r="J6407" s="51" t="s">
        <v>858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5"/>
      <c r="E6408" s="51" t="s">
        <v>98</v>
      </c>
      <c r="F6408" s="51" t="s">
        <v>82</v>
      </c>
      <c r="G6408" s="51" t="s">
        <v>836</v>
      </c>
      <c r="H6408" s="51" t="s">
        <v>109</v>
      </c>
      <c r="I6408" s="35" t="str">
        <f>INDEX('PC List'!$C$7:$C$26,MATCH(F6408,'PC List'!$B$7:$B$26,0))</f>
        <v>Down</v>
      </c>
      <c r="J6408" s="51" t="s">
        <v>859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5"/>
      <c r="E6409" s="51" t="s">
        <v>98</v>
      </c>
      <c r="F6409" s="51" t="s">
        <v>82</v>
      </c>
      <c r="G6409" s="51" t="s">
        <v>836</v>
      </c>
      <c r="H6409" s="51" t="s">
        <v>109</v>
      </c>
      <c r="I6409" s="35" t="str">
        <f>INDEX('PC List'!$C$7:$C$26,MATCH(F6409,'PC List'!$B$7:$B$26,0))</f>
        <v>Down</v>
      </c>
      <c r="J6409" s="51" t="s">
        <v>860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5"/>
      <c r="E6410" s="51" t="s">
        <v>98</v>
      </c>
      <c r="F6410" s="51" t="s">
        <v>82</v>
      </c>
      <c r="G6410" s="51" t="s">
        <v>836</v>
      </c>
      <c r="H6410" s="51" t="s">
        <v>109</v>
      </c>
      <c r="I6410" s="35" t="str">
        <f>INDEX('PC List'!$C$7:$C$26,MATCH(F6410,'PC List'!$B$7:$B$26,0))</f>
        <v>Down</v>
      </c>
      <c r="J6410" s="51" t="s">
        <v>861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5"/>
      <c r="E6411" s="51" t="s">
        <v>98</v>
      </c>
      <c r="F6411" s="51" t="s">
        <v>82</v>
      </c>
      <c r="G6411" s="51" t="s">
        <v>836</v>
      </c>
      <c r="H6411" s="51" t="s">
        <v>109</v>
      </c>
      <c r="I6411" s="35" t="str">
        <f>INDEX('PC List'!$C$7:$C$26,MATCH(F6411,'PC List'!$B$7:$B$26,0))</f>
        <v>Down</v>
      </c>
      <c r="J6411" s="51" t="s">
        <v>862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5"/>
      <c r="E6412" s="51" t="s">
        <v>98</v>
      </c>
      <c r="F6412" s="51" t="s">
        <v>82</v>
      </c>
      <c r="G6412" s="51" t="s">
        <v>836</v>
      </c>
      <c r="H6412" s="51" t="s">
        <v>109</v>
      </c>
      <c r="I6412" s="35" t="str">
        <f>INDEX('PC List'!$C$7:$C$26,MATCH(F6412,'PC List'!$B$7:$B$26,0))</f>
        <v>Down</v>
      </c>
      <c r="J6412" s="51" t="s">
        <v>863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5"/>
      <c r="E6413" s="51" t="s">
        <v>98</v>
      </c>
      <c r="F6413" s="51" t="s">
        <v>82</v>
      </c>
      <c r="G6413" s="51" t="s">
        <v>836</v>
      </c>
      <c r="H6413" s="51" t="s">
        <v>109</v>
      </c>
      <c r="I6413" s="35" t="str">
        <f>INDEX('PC List'!$C$7:$C$26,MATCH(F6413,'PC List'!$B$7:$B$26,0))</f>
        <v>Down</v>
      </c>
      <c r="J6413" s="51" t="s">
        <v>864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5"/>
      <c r="E6414" s="51" t="s">
        <v>98</v>
      </c>
      <c r="F6414" s="51" t="s">
        <v>82</v>
      </c>
      <c r="G6414" s="51" t="s">
        <v>836</v>
      </c>
      <c r="H6414" s="51" t="s">
        <v>109</v>
      </c>
      <c r="I6414" s="35" t="str">
        <f>INDEX('PC List'!$C$7:$C$26,MATCH(F6414,'PC List'!$B$7:$B$26,0))</f>
        <v>Down</v>
      </c>
      <c r="J6414" s="51" t="s">
        <v>865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5"/>
      <c r="E6415" s="51" t="s">
        <v>98</v>
      </c>
      <c r="F6415" s="51" t="s">
        <v>82</v>
      </c>
      <c r="G6415" s="51" t="s">
        <v>836</v>
      </c>
      <c r="H6415" s="51" t="s">
        <v>109</v>
      </c>
      <c r="I6415" s="35" t="str">
        <f>INDEX('PC List'!$C$7:$C$26,MATCH(F6415,'PC List'!$B$7:$B$26,0))</f>
        <v>Down</v>
      </c>
      <c r="J6415" s="51" t="s">
        <v>866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5"/>
      <c r="E6416" s="51" t="s">
        <v>98</v>
      </c>
      <c r="F6416" s="51" t="s">
        <v>82</v>
      </c>
      <c r="G6416" s="51" t="s">
        <v>836</v>
      </c>
      <c r="H6416" s="51" t="s">
        <v>109</v>
      </c>
      <c r="I6416" s="35" t="str">
        <f>INDEX('PC List'!$C$7:$C$26,MATCH(F6416,'PC List'!$B$7:$B$26,0))</f>
        <v>Down</v>
      </c>
      <c r="J6416" s="51" t="s">
        <v>867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5"/>
      <c r="E6417" s="51" t="s">
        <v>98</v>
      </c>
      <c r="F6417" s="51" t="s">
        <v>82</v>
      </c>
      <c r="G6417" s="51" t="s">
        <v>836</v>
      </c>
      <c r="H6417" s="51" t="s">
        <v>109</v>
      </c>
      <c r="I6417" s="35" t="str">
        <f>INDEX('PC List'!$C$7:$C$26,MATCH(F6417,'PC List'!$B$7:$B$26,0))</f>
        <v>Down</v>
      </c>
      <c r="J6417" s="51" t="s">
        <v>868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5"/>
      <c r="E6418" s="51"/>
      <c r="F6418" s="51"/>
      <c r="G6418" s="51"/>
      <c r="H6418" s="51"/>
      <c r="J6418" s="51"/>
      <c r="K6418" s="68"/>
    </row>
    <row r="6419" spans="1:11" s="35" customFormat="1" hidden="1" outlineLevel="1">
      <c r="A6419" s="75"/>
      <c r="E6419" s="51" t="s">
        <v>99</v>
      </c>
      <c r="F6419" s="51" t="s">
        <v>82</v>
      </c>
      <c r="G6419" s="51" t="s">
        <v>836</v>
      </c>
      <c r="H6419" s="51" t="s">
        <v>109</v>
      </c>
      <c r="I6419" s="35" t="str">
        <f>INDEX('PC List'!$C$7:$C$26,MATCH(F6419,'PC List'!$B$7:$B$26,0))</f>
        <v>Down</v>
      </c>
      <c r="J6419" s="51" t="s">
        <v>852</v>
      </c>
      <c r="K6419" s="34">
        <f>SUMIFS(Inp_2!$J$9:$J$367,Inp_2!$E$9:$E$367,$E6419,Inp_2!$F$9:$F$367,$F6419)</f>
        <v>4.9995999999999992</v>
      </c>
    </row>
    <row r="6420" spans="1:11" s="35" customFormat="1" hidden="1" outlineLevel="1">
      <c r="A6420" s="75"/>
      <c r="E6420" s="51" t="s">
        <v>99</v>
      </c>
      <c r="F6420" s="51" t="s">
        <v>82</v>
      </c>
      <c r="G6420" s="51" t="s">
        <v>836</v>
      </c>
      <c r="H6420" s="51" t="s">
        <v>109</v>
      </c>
      <c r="I6420" s="35" t="str">
        <f>INDEX('PC List'!$C$7:$C$26,MATCH(F6420,'PC List'!$B$7:$B$26,0))</f>
        <v>Down</v>
      </c>
      <c r="J6420" s="51" t="s">
        <v>853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5"/>
      <c r="E6421" s="51" t="s">
        <v>99</v>
      </c>
      <c r="F6421" s="51" t="s">
        <v>82</v>
      </c>
      <c r="G6421" s="51" t="s">
        <v>836</v>
      </c>
      <c r="H6421" s="51" t="s">
        <v>109</v>
      </c>
      <c r="I6421" s="35" t="str">
        <f>INDEX('PC List'!$C$7:$C$26,MATCH(F6421,'PC List'!$B$7:$B$26,0))</f>
        <v>Down</v>
      </c>
      <c r="J6421" s="51" t="s">
        <v>854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5"/>
      <c r="E6422" s="51" t="s">
        <v>99</v>
      </c>
      <c r="F6422" s="51" t="s">
        <v>82</v>
      </c>
      <c r="G6422" s="51" t="s">
        <v>836</v>
      </c>
      <c r="H6422" s="51" t="s">
        <v>109</v>
      </c>
      <c r="I6422" s="35" t="str">
        <f>INDEX('PC List'!$C$7:$C$26,MATCH(F6422,'PC List'!$B$7:$B$26,0))</f>
        <v>Down</v>
      </c>
      <c r="J6422" s="51" t="s">
        <v>855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5"/>
      <c r="E6423" s="51" t="s">
        <v>99</v>
      </c>
      <c r="F6423" s="51" t="s">
        <v>82</v>
      </c>
      <c r="G6423" s="51" t="s">
        <v>836</v>
      </c>
      <c r="H6423" s="51" t="s">
        <v>109</v>
      </c>
      <c r="I6423" s="35" t="str">
        <f>INDEX('PC List'!$C$7:$C$26,MATCH(F6423,'PC List'!$B$7:$B$26,0))</f>
        <v>Down</v>
      </c>
      <c r="J6423" s="51" t="s">
        <v>856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5"/>
      <c r="E6424" s="51" t="s">
        <v>99</v>
      </c>
      <c r="F6424" s="51" t="s">
        <v>82</v>
      </c>
      <c r="G6424" s="51" t="s">
        <v>836</v>
      </c>
      <c r="H6424" s="51" t="s">
        <v>109</v>
      </c>
      <c r="I6424" s="35" t="str">
        <f>INDEX('PC List'!$C$7:$C$26,MATCH(F6424,'PC List'!$B$7:$B$26,0))</f>
        <v>Down</v>
      </c>
      <c r="J6424" s="51" t="s">
        <v>857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5"/>
      <c r="E6425" s="51" t="s">
        <v>99</v>
      </c>
      <c r="F6425" s="51" t="s">
        <v>82</v>
      </c>
      <c r="G6425" s="51" t="s">
        <v>836</v>
      </c>
      <c r="H6425" s="51" t="s">
        <v>109</v>
      </c>
      <c r="I6425" s="35" t="str">
        <f>INDEX('PC List'!$C$7:$C$26,MATCH(F6425,'PC List'!$B$7:$B$26,0))</f>
        <v>Down</v>
      </c>
      <c r="J6425" s="51" t="s">
        <v>858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5"/>
      <c r="E6426" s="51" t="s">
        <v>99</v>
      </c>
      <c r="F6426" s="51" t="s">
        <v>82</v>
      </c>
      <c r="G6426" s="51" t="s">
        <v>836</v>
      </c>
      <c r="H6426" s="51" t="s">
        <v>109</v>
      </c>
      <c r="I6426" s="35" t="str">
        <f>INDEX('PC List'!$C$7:$C$26,MATCH(F6426,'PC List'!$B$7:$B$26,0))</f>
        <v>Down</v>
      </c>
      <c r="J6426" s="51" t="s">
        <v>859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5"/>
      <c r="E6427" s="51" t="s">
        <v>99</v>
      </c>
      <c r="F6427" s="51" t="s">
        <v>82</v>
      </c>
      <c r="G6427" s="51" t="s">
        <v>836</v>
      </c>
      <c r="H6427" s="51" t="s">
        <v>109</v>
      </c>
      <c r="I6427" s="35" t="str">
        <f>INDEX('PC List'!$C$7:$C$26,MATCH(F6427,'PC List'!$B$7:$B$26,0))</f>
        <v>Down</v>
      </c>
      <c r="J6427" s="51" t="s">
        <v>860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5"/>
      <c r="E6428" s="51" t="s">
        <v>99</v>
      </c>
      <c r="F6428" s="51" t="s">
        <v>82</v>
      </c>
      <c r="G6428" s="51" t="s">
        <v>836</v>
      </c>
      <c r="H6428" s="51" t="s">
        <v>109</v>
      </c>
      <c r="I6428" s="35" t="str">
        <f>INDEX('PC List'!$C$7:$C$26,MATCH(F6428,'PC List'!$B$7:$B$26,0))</f>
        <v>Down</v>
      </c>
      <c r="J6428" s="51" t="s">
        <v>861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5"/>
      <c r="E6429" s="51" t="s">
        <v>99</v>
      </c>
      <c r="F6429" s="51" t="s">
        <v>82</v>
      </c>
      <c r="G6429" s="51" t="s">
        <v>836</v>
      </c>
      <c r="H6429" s="51" t="s">
        <v>109</v>
      </c>
      <c r="I6429" s="35" t="str">
        <f>INDEX('PC List'!$C$7:$C$26,MATCH(F6429,'PC List'!$B$7:$B$26,0))</f>
        <v>Down</v>
      </c>
      <c r="J6429" s="51" t="s">
        <v>862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5"/>
      <c r="E6430" s="51" t="s">
        <v>99</v>
      </c>
      <c r="F6430" s="51" t="s">
        <v>82</v>
      </c>
      <c r="G6430" s="51" t="s">
        <v>836</v>
      </c>
      <c r="H6430" s="51" t="s">
        <v>109</v>
      </c>
      <c r="I6430" s="35" t="str">
        <f>INDEX('PC List'!$C$7:$C$26,MATCH(F6430,'PC List'!$B$7:$B$26,0))</f>
        <v>Down</v>
      </c>
      <c r="J6430" s="51" t="s">
        <v>863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5"/>
      <c r="E6431" s="51" t="s">
        <v>99</v>
      </c>
      <c r="F6431" s="51" t="s">
        <v>82</v>
      </c>
      <c r="G6431" s="51" t="s">
        <v>836</v>
      </c>
      <c r="H6431" s="51" t="s">
        <v>109</v>
      </c>
      <c r="I6431" s="35" t="str">
        <f>INDEX('PC List'!$C$7:$C$26,MATCH(F6431,'PC List'!$B$7:$B$26,0))</f>
        <v>Down</v>
      </c>
      <c r="J6431" s="51" t="s">
        <v>864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5"/>
      <c r="E6432" s="51" t="s">
        <v>99</v>
      </c>
      <c r="F6432" s="51" t="s">
        <v>82</v>
      </c>
      <c r="G6432" s="51" t="s">
        <v>836</v>
      </c>
      <c r="H6432" s="51" t="s">
        <v>109</v>
      </c>
      <c r="I6432" s="35" t="str">
        <f>INDEX('PC List'!$C$7:$C$26,MATCH(F6432,'PC List'!$B$7:$B$26,0))</f>
        <v>Down</v>
      </c>
      <c r="J6432" s="51" t="s">
        <v>865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5"/>
      <c r="E6433" s="51" t="s">
        <v>99</v>
      </c>
      <c r="F6433" s="51" t="s">
        <v>82</v>
      </c>
      <c r="G6433" s="51" t="s">
        <v>836</v>
      </c>
      <c r="H6433" s="51" t="s">
        <v>109</v>
      </c>
      <c r="I6433" s="35" t="str">
        <f>INDEX('PC List'!$C$7:$C$26,MATCH(F6433,'PC List'!$B$7:$B$26,0))</f>
        <v>Down</v>
      </c>
      <c r="J6433" s="51" t="s">
        <v>866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5"/>
      <c r="E6434" s="51" t="s">
        <v>99</v>
      </c>
      <c r="F6434" s="51" t="s">
        <v>82</v>
      </c>
      <c r="G6434" s="51" t="s">
        <v>836</v>
      </c>
      <c r="H6434" s="51" t="s">
        <v>109</v>
      </c>
      <c r="I6434" s="35" t="str">
        <f>INDEX('PC List'!$C$7:$C$26,MATCH(F6434,'PC List'!$B$7:$B$26,0))</f>
        <v>Down</v>
      </c>
      <c r="J6434" s="51" t="s">
        <v>867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5"/>
      <c r="E6435" s="51" t="s">
        <v>99</v>
      </c>
      <c r="F6435" s="51" t="s">
        <v>82</v>
      </c>
      <c r="G6435" s="51" t="s">
        <v>836</v>
      </c>
      <c r="H6435" s="51" t="s">
        <v>109</v>
      </c>
      <c r="I6435" s="35" t="str">
        <f>INDEX('PC List'!$C$7:$C$26,MATCH(F6435,'PC List'!$B$7:$B$26,0))</f>
        <v>Down</v>
      </c>
      <c r="J6435" s="51" t="s">
        <v>868</v>
      </c>
      <c r="K6435" s="34">
        <f>SUMIFS(Inp_2!$J$9:$J$367,Inp_2!$E$9:$E$367,$E6435,Inp_2!$F$9:$F$367,$F6435)</f>
        <v>4.9995999999999992</v>
      </c>
    </row>
    <row r="6436" spans="1:11" s="35" customFormat="1" collapsed="1">
      <c r="A6436" s="75"/>
      <c r="E6436" s="51"/>
      <c r="F6436" s="51"/>
      <c r="G6436" s="51"/>
      <c r="H6436" s="51"/>
      <c r="J6436" s="51"/>
      <c r="K6436" s="68"/>
    </row>
    <row r="6437" spans="1:11" s="35" customFormat="1">
      <c r="A6437" s="75"/>
      <c r="E6437" s="51" t="s">
        <v>81</v>
      </c>
      <c r="F6437" s="51" t="s">
        <v>371</v>
      </c>
      <c r="G6437" s="51" t="s">
        <v>836</v>
      </c>
      <c r="H6437" s="51" t="s">
        <v>841</v>
      </c>
      <c r="I6437" s="35" t="str">
        <f>INDEX('PC List'!$C$7:$C$26,MATCH(F6437,'PC List'!$B$7:$B$26,0))</f>
        <v>Down</v>
      </c>
      <c r="J6437" s="51" t="s">
        <v>852</v>
      </c>
      <c r="K6437" s="34">
        <f>SUMIFS(Inp_2!$J$9:$J$367,Inp_2!$E$9:$E$367,$E6437,Inp_2!$F$9:$F$367,$F6437)</f>
        <v>0</v>
      </c>
    </row>
    <row r="6438" spans="1:11" s="35" customFormat="1" hidden="1" outlineLevel="1">
      <c r="A6438" s="75"/>
      <c r="E6438" s="51" t="s">
        <v>81</v>
      </c>
      <c r="F6438" s="51" t="s">
        <v>371</v>
      </c>
      <c r="G6438" s="51" t="s">
        <v>836</v>
      </c>
      <c r="H6438" s="51" t="s">
        <v>841</v>
      </c>
      <c r="I6438" s="35" t="str">
        <f>INDEX('PC List'!$C$7:$C$26,MATCH(F6438,'PC List'!$B$7:$B$26,0))</f>
        <v>Down</v>
      </c>
      <c r="J6438" s="51" t="s">
        <v>853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5"/>
      <c r="E6439" s="51" t="s">
        <v>81</v>
      </c>
      <c r="F6439" s="51" t="s">
        <v>371</v>
      </c>
      <c r="G6439" s="51" t="s">
        <v>836</v>
      </c>
      <c r="H6439" s="51" t="s">
        <v>841</v>
      </c>
      <c r="I6439" s="35" t="str">
        <f>INDEX('PC List'!$C$7:$C$26,MATCH(F6439,'PC List'!$B$7:$B$26,0))</f>
        <v>Down</v>
      </c>
      <c r="J6439" s="51" t="s">
        <v>854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5"/>
      <c r="E6440" s="51" t="s">
        <v>81</v>
      </c>
      <c r="F6440" s="51" t="s">
        <v>371</v>
      </c>
      <c r="G6440" s="51" t="s">
        <v>836</v>
      </c>
      <c r="H6440" s="51" t="s">
        <v>841</v>
      </c>
      <c r="I6440" s="35" t="str">
        <f>INDEX('PC List'!$C$7:$C$26,MATCH(F6440,'PC List'!$B$7:$B$26,0))</f>
        <v>Down</v>
      </c>
      <c r="J6440" s="51" t="s">
        <v>855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5"/>
      <c r="E6441" s="51" t="s">
        <v>81</v>
      </c>
      <c r="F6441" s="51" t="s">
        <v>371</v>
      </c>
      <c r="G6441" s="51" t="s">
        <v>836</v>
      </c>
      <c r="H6441" s="51" t="s">
        <v>841</v>
      </c>
      <c r="I6441" s="35" t="str">
        <f>INDEX('PC List'!$C$7:$C$26,MATCH(F6441,'PC List'!$B$7:$B$26,0))</f>
        <v>Down</v>
      </c>
      <c r="J6441" s="51" t="s">
        <v>856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5"/>
      <c r="E6442" s="51" t="s">
        <v>81</v>
      </c>
      <c r="F6442" s="51" t="s">
        <v>371</v>
      </c>
      <c r="G6442" s="51" t="s">
        <v>836</v>
      </c>
      <c r="H6442" s="51" t="s">
        <v>841</v>
      </c>
      <c r="I6442" s="35" t="str">
        <f>INDEX('PC List'!$C$7:$C$26,MATCH(F6442,'PC List'!$B$7:$B$26,0))</f>
        <v>Down</v>
      </c>
      <c r="J6442" s="51" t="s">
        <v>857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5"/>
      <c r="E6443" s="51" t="s">
        <v>81</v>
      </c>
      <c r="F6443" s="51" t="s">
        <v>371</v>
      </c>
      <c r="G6443" s="51" t="s">
        <v>836</v>
      </c>
      <c r="H6443" s="51" t="s">
        <v>841</v>
      </c>
      <c r="I6443" s="35" t="str">
        <f>INDEX('PC List'!$C$7:$C$26,MATCH(F6443,'PC List'!$B$7:$B$26,0))</f>
        <v>Down</v>
      </c>
      <c r="J6443" s="51" t="s">
        <v>858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5"/>
      <c r="E6444" s="51" t="s">
        <v>81</v>
      </c>
      <c r="F6444" s="51" t="s">
        <v>371</v>
      </c>
      <c r="G6444" s="51" t="s">
        <v>836</v>
      </c>
      <c r="H6444" s="51" t="s">
        <v>841</v>
      </c>
      <c r="I6444" s="35" t="str">
        <f>INDEX('PC List'!$C$7:$C$26,MATCH(F6444,'PC List'!$B$7:$B$26,0))</f>
        <v>Down</v>
      </c>
      <c r="J6444" s="51" t="s">
        <v>859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5"/>
      <c r="E6445" s="51" t="s">
        <v>81</v>
      </c>
      <c r="F6445" s="51" t="s">
        <v>371</v>
      </c>
      <c r="G6445" s="51" t="s">
        <v>836</v>
      </c>
      <c r="H6445" s="51" t="s">
        <v>841</v>
      </c>
      <c r="I6445" s="35" t="str">
        <f>INDEX('PC List'!$C$7:$C$26,MATCH(F6445,'PC List'!$B$7:$B$26,0))</f>
        <v>Down</v>
      </c>
      <c r="J6445" s="51" t="s">
        <v>860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5"/>
      <c r="E6446" s="51" t="s">
        <v>81</v>
      </c>
      <c r="F6446" s="51" t="s">
        <v>371</v>
      </c>
      <c r="G6446" s="51" t="s">
        <v>836</v>
      </c>
      <c r="H6446" s="51" t="s">
        <v>841</v>
      </c>
      <c r="I6446" s="35" t="str">
        <f>INDEX('PC List'!$C$7:$C$26,MATCH(F6446,'PC List'!$B$7:$B$26,0))</f>
        <v>Down</v>
      </c>
      <c r="J6446" s="51" t="s">
        <v>861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5"/>
      <c r="E6447" s="51" t="s">
        <v>81</v>
      </c>
      <c r="F6447" s="51" t="s">
        <v>371</v>
      </c>
      <c r="G6447" s="51" t="s">
        <v>836</v>
      </c>
      <c r="H6447" s="51" t="s">
        <v>841</v>
      </c>
      <c r="I6447" s="35" t="str">
        <f>INDEX('PC List'!$C$7:$C$26,MATCH(F6447,'PC List'!$B$7:$B$26,0))</f>
        <v>Down</v>
      </c>
      <c r="J6447" s="51" t="s">
        <v>862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5"/>
      <c r="E6448" s="51" t="s">
        <v>81</v>
      </c>
      <c r="F6448" s="51" t="s">
        <v>371</v>
      </c>
      <c r="G6448" s="51" t="s">
        <v>836</v>
      </c>
      <c r="H6448" s="51" t="s">
        <v>841</v>
      </c>
      <c r="I6448" s="35" t="str">
        <f>INDEX('PC List'!$C$7:$C$26,MATCH(F6448,'PC List'!$B$7:$B$26,0))</f>
        <v>Down</v>
      </c>
      <c r="J6448" s="51" t="s">
        <v>863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5"/>
      <c r="E6449" s="51" t="s">
        <v>81</v>
      </c>
      <c r="F6449" s="51" t="s">
        <v>371</v>
      </c>
      <c r="G6449" s="51" t="s">
        <v>836</v>
      </c>
      <c r="H6449" s="51" t="s">
        <v>841</v>
      </c>
      <c r="I6449" s="35" t="str">
        <f>INDEX('PC List'!$C$7:$C$26,MATCH(F6449,'PC List'!$B$7:$B$26,0))</f>
        <v>Down</v>
      </c>
      <c r="J6449" s="51" t="s">
        <v>864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5"/>
      <c r="E6450" s="51" t="s">
        <v>81</v>
      </c>
      <c r="F6450" s="51" t="s">
        <v>371</v>
      </c>
      <c r="G6450" s="51" t="s">
        <v>836</v>
      </c>
      <c r="H6450" s="51" t="s">
        <v>841</v>
      </c>
      <c r="I6450" s="35" t="str">
        <f>INDEX('PC List'!$C$7:$C$26,MATCH(F6450,'PC List'!$B$7:$B$26,0))</f>
        <v>Down</v>
      </c>
      <c r="J6450" s="51" t="s">
        <v>865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5"/>
      <c r="E6451" s="51" t="s">
        <v>81</v>
      </c>
      <c r="F6451" s="51" t="s">
        <v>371</v>
      </c>
      <c r="G6451" s="51" t="s">
        <v>836</v>
      </c>
      <c r="H6451" s="51" t="s">
        <v>841</v>
      </c>
      <c r="I6451" s="35" t="str">
        <f>INDEX('PC List'!$C$7:$C$26,MATCH(F6451,'PC List'!$B$7:$B$26,0))</f>
        <v>Down</v>
      </c>
      <c r="J6451" s="51" t="s">
        <v>866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5"/>
      <c r="E6452" s="51" t="s">
        <v>81</v>
      </c>
      <c r="F6452" s="51" t="s">
        <v>371</v>
      </c>
      <c r="G6452" s="51" t="s">
        <v>836</v>
      </c>
      <c r="H6452" s="51" t="s">
        <v>841</v>
      </c>
      <c r="I6452" s="35" t="str">
        <f>INDEX('PC List'!$C$7:$C$26,MATCH(F6452,'PC List'!$B$7:$B$26,0))</f>
        <v>Down</v>
      </c>
      <c r="J6452" s="51" t="s">
        <v>867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5"/>
      <c r="E6453" s="51" t="s">
        <v>81</v>
      </c>
      <c r="F6453" s="51" t="s">
        <v>371</v>
      </c>
      <c r="G6453" s="51" t="s">
        <v>836</v>
      </c>
      <c r="H6453" s="51" t="s">
        <v>841</v>
      </c>
      <c r="I6453" s="35" t="str">
        <f>INDEX('PC List'!$C$7:$C$26,MATCH(F6453,'PC List'!$B$7:$B$26,0))</f>
        <v>Down</v>
      </c>
      <c r="J6453" s="51" t="s">
        <v>868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5"/>
      <c r="E6454" s="51"/>
      <c r="F6454" s="51"/>
      <c r="G6454" s="51"/>
      <c r="H6454" s="51"/>
      <c r="J6454" s="51"/>
      <c r="K6454" s="68"/>
    </row>
    <row r="6455" spans="1:11" s="35" customFormat="1" hidden="1" outlineLevel="1">
      <c r="A6455" s="75"/>
      <c r="E6455" s="51" t="s">
        <v>84</v>
      </c>
      <c r="F6455" s="51" t="s">
        <v>371</v>
      </c>
      <c r="G6455" s="51" t="s">
        <v>836</v>
      </c>
      <c r="H6455" s="51" t="s">
        <v>841</v>
      </c>
      <c r="I6455" s="35" t="str">
        <f>INDEX('PC List'!$C$7:$C$26,MATCH(F6455,'PC List'!$B$7:$B$26,0))</f>
        <v>Down</v>
      </c>
      <c r="J6455" s="51" t="s">
        <v>852</v>
      </c>
      <c r="K6455" s="34">
        <f>SUMIFS(Inp_2!$J$9:$J$367,Inp_2!$E$9:$E$367,$E6455,Inp_2!$F$9:$F$367,$F6455)</f>
        <v>0</v>
      </c>
    </row>
    <row r="6456" spans="1:11" s="35" customFormat="1" hidden="1" outlineLevel="1">
      <c r="A6456" s="75"/>
      <c r="E6456" s="51" t="s">
        <v>84</v>
      </c>
      <c r="F6456" s="51" t="s">
        <v>371</v>
      </c>
      <c r="G6456" s="51" t="s">
        <v>836</v>
      </c>
      <c r="H6456" s="51" t="s">
        <v>841</v>
      </c>
      <c r="I6456" s="35" t="str">
        <f>INDEX('PC List'!$C$7:$C$26,MATCH(F6456,'PC List'!$B$7:$B$26,0))</f>
        <v>Down</v>
      </c>
      <c r="J6456" s="51" t="s">
        <v>853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5"/>
      <c r="E6457" s="51" t="s">
        <v>84</v>
      </c>
      <c r="F6457" s="51" t="s">
        <v>371</v>
      </c>
      <c r="G6457" s="51" t="s">
        <v>836</v>
      </c>
      <c r="H6457" s="51" t="s">
        <v>841</v>
      </c>
      <c r="I6457" s="35" t="str">
        <f>INDEX('PC List'!$C$7:$C$26,MATCH(F6457,'PC List'!$B$7:$B$26,0))</f>
        <v>Down</v>
      </c>
      <c r="J6457" s="51" t="s">
        <v>854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5"/>
      <c r="E6458" s="51" t="s">
        <v>84</v>
      </c>
      <c r="F6458" s="51" t="s">
        <v>371</v>
      </c>
      <c r="G6458" s="51" t="s">
        <v>836</v>
      </c>
      <c r="H6458" s="51" t="s">
        <v>841</v>
      </c>
      <c r="I6458" s="35" t="str">
        <f>INDEX('PC List'!$C$7:$C$26,MATCH(F6458,'PC List'!$B$7:$B$26,0))</f>
        <v>Down</v>
      </c>
      <c r="J6458" s="51" t="s">
        <v>855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5"/>
      <c r="E6459" s="51" t="s">
        <v>84</v>
      </c>
      <c r="F6459" s="51" t="s">
        <v>371</v>
      </c>
      <c r="G6459" s="51" t="s">
        <v>836</v>
      </c>
      <c r="H6459" s="51" t="s">
        <v>841</v>
      </c>
      <c r="I6459" s="35" t="str">
        <f>INDEX('PC List'!$C$7:$C$26,MATCH(F6459,'PC List'!$B$7:$B$26,0))</f>
        <v>Down</v>
      </c>
      <c r="J6459" s="51" t="s">
        <v>856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5"/>
      <c r="E6460" s="51" t="s">
        <v>84</v>
      </c>
      <c r="F6460" s="51" t="s">
        <v>371</v>
      </c>
      <c r="G6460" s="51" t="s">
        <v>836</v>
      </c>
      <c r="H6460" s="51" t="s">
        <v>841</v>
      </c>
      <c r="I6460" s="35" t="str">
        <f>INDEX('PC List'!$C$7:$C$26,MATCH(F6460,'PC List'!$B$7:$B$26,0))</f>
        <v>Down</v>
      </c>
      <c r="J6460" s="51" t="s">
        <v>857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5"/>
      <c r="E6461" s="51" t="s">
        <v>84</v>
      </c>
      <c r="F6461" s="51" t="s">
        <v>371</v>
      </c>
      <c r="G6461" s="51" t="s">
        <v>836</v>
      </c>
      <c r="H6461" s="51" t="s">
        <v>841</v>
      </c>
      <c r="I6461" s="35" t="str">
        <f>INDEX('PC List'!$C$7:$C$26,MATCH(F6461,'PC List'!$B$7:$B$26,0))</f>
        <v>Down</v>
      </c>
      <c r="J6461" s="51" t="s">
        <v>858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5"/>
      <c r="E6462" s="51" t="s">
        <v>84</v>
      </c>
      <c r="F6462" s="51" t="s">
        <v>371</v>
      </c>
      <c r="G6462" s="51" t="s">
        <v>836</v>
      </c>
      <c r="H6462" s="51" t="s">
        <v>841</v>
      </c>
      <c r="I6462" s="35" t="str">
        <f>INDEX('PC List'!$C$7:$C$26,MATCH(F6462,'PC List'!$B$7:$B$26,0))</f>
        <v>Down</v>
      </c>
      <c r="J6462" s="51" t="s">
        <v>859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5"/>
      <c r="E6463" s="51" t="s">
        <v>84</v>
      </c>
      <c r="F6463" s="51" t="s">
        <v>371</v>
      </c>
      <c r="G6463" s="51" t="s">
        <v>836</v>
      </c>
      <c r="H6463" s="51" t="s">
        <v>841</v>
      </c>
      <c r="I6463" s="35" t="str">
        <f>INDEX('PC List'!$C$7:$C$26,MATCH(F6463,'PC List'!$B$7:$B$26,0))</f>
        <v>Down</v>
      </c>
      <c r="J6463" s="51" t="s">
        <v>860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5"/>
      <c r="E6464" s="51" t="s">
        <v>84</v>
      </c>
      <c r="F6464" s="51" t="s">
        <v>371</v>
      </c>
      <c r="G6464" s="51" t="s">
        <v>836</v>
      </c>
      <c r="H6464" s="51" t="s">
        <v>841</v>
      </c>
      <c r="I6464" s="35" t="str">
        <f>INDEX('PC List'!$C$7:$C$26,MATCH(F6464,'PC List'!$B$7:$B$26,0))</f>
        <v>Down</v>
      </c>
      <c r="J6464" s="51" t="s">
        <v>861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5"/>
      <c r="E6465" s="51" t="s">
        <v>84</v>
      </c>
      <c r="F6465" s="51" t="s">
        <v>371</v>
      </c>
      <c r="G6465" s="51" t="s">
        <v>836</v>
      </c>
      <c r="H6465" s="51" t="s">
        <v>841</v>
      </c>
      <c r="I6465" s="35" t="str">
        <f>INDEX('PC List'!$C$7:$C$26,MATCH(F6465,'PC List'!$B$7:$B$26,0))</f>
        <v>Down</v>
      </c>
      <c r="J6465" s="51" t="s">
        <v>862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5"/>
      <c r="E6466" s="51" t="s">
        <v>84</v>
      </c>
      <c r="F6466" s="51" t="s">
        <v>371</v>
      </c>
      <c r="G6466" s="51" t="s">
        <v>836</v>
      </c>
      <c r="H6466" s="51" t="s">
        <v>841</v>
      </c>
      <c r="I6466" s="35" t="str">
        <f>INDEX('PC List'!$C$7:$C$26,MATCH(F6466,'PC List'!$B$7:$B$26,0))</f>
        <v>Down</v>
      </c>
      <c r="J6466" s="51" t="s">
        <v>863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5"/>
      <c r="E6467" s="51" t="s">
        <v>84</v>
      </c>
      <c r="F6467" s="51" t="s">
        <v>371</v>
      </c>
      <c r="G6467" s="51" t="s">
        <v>836</v>
      </c>
      <c r="H6467" s="51" t="s">
        <v>841</v>
      </c>
      <c r="I6467" s="35" t="str">
        <f>INDEX('PC List'!$C$7:$C$26,MATCH(F6467,'PC List'!$B$7:$B$26,0))</f>
        <v>Down</v>
      </c>
      <c r="J6467" s="51" t="s">
        <v>864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5"/>
      <c r="E6468" s="51" t="s">
        <v>84</v>
      </c>
      <c r="F6468" s="51" t="s">
        <v>371</v>
      </c>
      <c r="G6468" s="51" t="s">
        <v>836</v>
      </c>
      <c r="H6468" s="51" t="s">
        <v>841</v>
      </c>
      <c r="I6468" s="35" t="str">
        <f>INDEX('PC List'!$C$7:$C$26,MATCH(F6468,'PC List'!$B$7:$B$26,0))</f>
        <v>Down</v>
      </c>
      <c r="J6468" s="51" t="s">
        <v>865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5"/>
      <c r="E6469" s="51" t="s">
        <v>84</v>
      </c>
      <c r="F6469" s="51" t="s">
        <v>371</v>
      </c>
      <c r="G6469" s="51" t="s">
        <v>836</v>
      </c>
      <c r="H6469" s="51" t="s">
        <v>841</v>
      </c>
      <c r="I6469" s="35" t="str">
        <f>INDEX('PC List'!$C$7:$C$26,MATCH(F6469,'PC List'!$B$7:$B$26,0))</f>
        <v>Down</v>
      </c>
      <c r="J6469" s="51" t="s">
        <v>866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5"/>
      <c r="E6470" s="51" t="s">
        <v>84</v>
      </c>
      <c r="F6470" s="51" t="s">
        <v>371</v>
      </c>
      <c r="G6470" s="51" t="s">
        <v>836</v>
      </c>
      <c r="H6470" s="51" t="s">
        <v>841</v>
      </c>
      <c r="I6470" s="35" t="str">
        <f>INDEX('PC List'!$C$7:$C$26,MATCH(F6470,'PC List'!$B$7:$B$26,0))</f>
        <v>Down</v>
      </c>
      <c r="J6470" s="51" t="s">
        <v>867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5"/>
      <c r="E6471" s="51" t="s">
        <v>84</v>
      </c>
      <c r="F6471" s="51" t="s">
        <v>371</v>
      </c>
      <c r="G6471" s="51" t="s">
        <v>836</v>
      </c>
      <c r="H6471" s="51" t="s">
        <v>841</v>
      </c>
      <c r="I6471" s="35" t="str">
        <f>INDEX('PC List'!$C$7:$C$26,MATCH(F6471,'PC List'!$B$7:$B$26,0))</f>
        <v>Down</v>
      </c>
      <c r="J6471" s="51" t="s">
        <v>868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5"/>
      <c r="E6472" s="51"/>
      <c r="F6472" s="51"/>
      <c r="G6472" s="51"/>
      <c r="H6472" s="51"/>
      <c r="J6472" s="51"/>
      <c r="K6472" s="68"/>
    </row>
    <row r="6473" spans="1:11" s="35" customFormat="1" hidden="1" outlineLevel="1">
      <c r="A6473" s="75"/>
      <c r="E6473" s="51" t="s">
        <v>85</v>
      </c>
      <c r="F6473" s="51" t="s">
        <v>371</v>
      </c>
      <c r="G6473" s="51" t="s">
        <v>836</v>
      </c>
      <c r="H6473" s="51" t="s">
        <v>841</v>
      </c>
      <c r="I6473" s="35" t="str">
        <f>INDEX('PC List'!$C$7:$C$26,MATCH(F6473,'PC List'!$B$7:$B$26,0))</f>
        <v>Down</v>
      </c>
      <c r="J6473" s="51" t="s">
        <v>852</v>
      </c>
      <c r="K6473" s="34">
        <f>SUMIFS(Inp_2!$J$9:$J$367,Inp_2!$E$9:$E$367,$E6473,Inp_2!$F$9:$F$367,$F6473)</f>
        <v>0</v>
      </c>
    </row>
    <row r="6474" spans="1:11" s="35" customFormat="1" hidden="1" outlineLevel="1">
      <c r="A6474" s="75"/>
      <c r="E6474" s="51" t="s">
        <v>85</v>
      </c>
      <c r="F6474" s="51" t="s">
        <v>371</v>
      </c>
      <c r="G6474" s="51" t="s">
        <v>836</v>
      </c>
      <c r="H6474" s="51" t="s">
        <v>841</v>
      </c>
      <c r="I6474" s="35" t="str">
        <f>INDEX('PC List'!$C$7:$C$26,MATCH(F6474,'PC List'!$B$7:$B$26,0))</f>
        <v>Down</v>
      </c>
      <c r="J6474" s="51" t="s">
        <v>853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5"/>
      <c r="E6475" s="51" t="s">
        <v>85</v>
      </c>
      <c r="F6475" s="51" t="s">
        <v>371</v>
      </c>
      <c r="G6475" s="51" t="s">
        <v>836</v>
      </c>
      <c r="H6475" s="51" t="s">
        <v>841</v>
      </c>
      <c r="I6475" s="35" t="str">
        <f>INDEX('PC List'!$C$7:$C$26,MATCH(F6475,'PC List'!$B$7:$B$26,0))</f>
        <v>Down</v>
      </c>
      <c r="J6475" s="51" t="s">
        <v>854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5"/>
      <c r="E6476" s="51" t="s">
        <v>85</v>
      </c>
      <c r="F6476" s="51" t="s">
        <v>371</v>
      </c>
      <c r="G6476" s="51" t="s">
        <v>836</v>
      </c>
      <c r="H6476" s="51" t="s">
        <v>841</v>
      </c>
      <c r="I6476" s="35" t="str">
        <f>INDEX('PC List'!$C$7:$C$26,MATCH(F6476,'PC List'!$B$7:$B$26,0))</f>
        <v>Down</v>
      </c>
      <c r="J6476" s="51" t="s">
        <v>855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5"/>
      <c r="E6477" s="51" t="s">
        <v>85</v>
      </c>
      <c r="F6477" s="51" t="s">
        <v>371</v>
      </c>
      <c r="G6477" s="51" t="s">
        <v>836</v>
      </c>
      <c r="H6477" s="51" t="s">
        <v>841</v>
      </c>
      <c r="I6477" s="35" t="str">
        <f>INDEX('PC List'!$C$7:$C$26,MATCH(F6477,'PC List'!$B$7:$B$26,0))</f>
        <v>Down</v>
      </c>
      <c r="J6477" s="51" t="s">
        <v>856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5"/>
      <c r="E6478" s="51" t="s">
        <v>85</v>
      </c>
      <c r="F6478" s="51" t="s">
        <v>371</v>
      </c>
      <c r="G6478" s="51" t="s">
        <v>836</v>
      </c>
      <c r="H6478" s="51" t="s">
        <v>841</v>
      </c>
      <c r="I6478" s="35" t="str">
        <f>INDEX('PC List'!$C$7:$C$26,MATCH(F6478,'PC List'!$B$7:$B$26,0))</f>
        <v>Down</v>
      </c>
      <c r="J6478" s="51" t="s">
        <v>857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5"/>
      <c r="E6479" s="51" t="s">
        <v>85</v>
      </c>
      <c r="F6479" s="51" t="s">
        <v>371</v>
      </c>
      <c r="G6479" s="51" t="s">
        <v>836</v>
      </c>
      <c r="H6479" s="51" t="s">
        <v>841</v>
      </c>
      <c r="I6479" s="35" t="str">
        <f>INDEX('PC List'!$C$7:$C$26,MATCH(F6479,'PC List'!$B$7:$B$26,0))</f>
        <v>Down</v>
      </c>
      <c r="J6479" s="51" t="s">
        <v>858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5"/>
      <c r="E6480" s="51" t="s">
        <v>85</v>
      </c>
      <c r="F6480" s="51" t="s">
        <v>371</v>
      </c>
      <c r="G6480" s="51" t="s">
        <v>836</v>
      </c>
      <c r="H6480" s="51" t="s">
        <v>841</v>
      </c>
      <c r="I6480" s="35" t="str">
        <f>INDEX('PC List'!$C$7:$C$26,MATCH(F6480,'PC List'!$B$7:$B$26,0))</f>
        <v>Down</v>
      </c>
      <c r="J6480" s="51" t="s">
        <v>859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5"/>
      <c r="E6481" s="51" t="s">
        <v>85</v>
      </c>
      <c r="F6481" s="51" t="s">
        <v>371</v>
      </c>
      <c r="G6481" s="51" t="s">
        <v>836</v>
      </c>
      <c r="H6481" s="51" t="s">
        <v>841</v>
      </c>
      <c r="I6481" s="35" t="str">
        <f>INDEX('PC List'!$C$7:$C$26,MATCH(F6481,'PC List'!$B$7:$B$26,0))</f>
        <v>Down</v>
      </c>
      <c r="J6481" s="51" t="s">
        <v>860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5"/>
      <c r="E6482" s="51" t="s">
        <v>85</v>
      </c>
      <c r="F6482" s="51" t="s">
        <v>371</v>
      </c>
      <c r="G6482" s="51" t="s">
        <v>836</v>
      </c>
      <c r="H6482" s="51" t="s">
        <v>841</v>
      </c>
      <c r="I6482" s="35" t="str">
        <f>INDEX('PC List'!$C$7:$C$26,MATCH(F6482,'PC List'!$B$7:$B$26,0))</f>
        <v>Down</v>
      </c>
      <c r="J6482" s="51" t="s">
        <v>861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5"/>
      <c r="E6483" s="51" t="s">
        <v>85</v>
      </c>
      <c r="F6483" s="51" t="s">
        <v>371</v>
      </c>
      <c r="G6483" s="51" t="s">
        <v>836</v>
      </c>
      <c r="H6483" s="51" t="s">
        <v>841</v>
      </c>
      <c r="I6483" s="35" t="str">
        <f>INDEX('PC List'!$C$7:$C$26,MATCH(F6483,'PC List'!$B$7:$B$26,0))</f>
        <v>Down</v>
      </c>
      <c r="J6483" s="51" t="s">
        <v>862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5"/>
      <c r="E6484" s="51" t="s">
        <v>85</v>
      </c>
      <c r="F6484" s="51" t="s">
        <v>371</v>
      </c>
      <c r="G6484" s="51" t="s">
        <v>836</v>
      </c>
      <c r="H6484" s="51" t="s">
        <v>841</v>
      </c>
      <c r="I6484" s="35" t="str">
        <f>INDEX('PC List'!$C$7:$C$26,MATCH(F6484,'PC List'!$B$7:$B$26,0))</f>
        <v>Down</v>
      </c>
      <c r="J6484" s="51" t="s">
        <v>863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5"/>
      <c r="E6485" s="51" t="s">
        <v>85</v>
      </c>
      <c r="F6485" s="51" t="s">
        <v>371</v>
      </c>
      <c r="G6485" s="51" t="s">
        <v>836</v>
      </c>
      <c r="H6485" s="51" t="s">
        <v>841</v>
      </c>
      <c r="I6485" s="35" t="str">
        <f>INDEX('PC List'!$C$7:$C$26,MATCH(F6485,'PC List'!$B$7:$B$26,0))</f>
        <v>Down</v>
      </c>
      <c r="J6485" s="51" t="s">
        <v>864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5"/>
      <c r="E6486" s="51" t="s">
        <v>85</v>
      </c>
      <c r="F6486" s="51" t="s">
        <v>371</v>
      </c>
      <c r="G6486" s="51" t="s">
        <v>836</v>
      </c>
      <c r="H6486" s="51" t="s">
        <v>841</v>
      </c>
      <c r="I6486" s="35" t="str">
        <f>INDEX('PC List'!$C$7:$C$26,MATCH(F6486,'PC List'!$B$7:$B$26,0))</f>
        <v>Down</v>
      </c>
      <c r="J6486" s="51" t="s">
        <v>865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5"/>
      <c r="E6487" s="51" t="s">
        <v>85</v>
      </c>
      <c r="F6487" s="51" t="s">
        <v>371</v>
      </c>
      <c r="G6487" s="51" t="s">
        <v>836</v>
      </c>
      <c r="H6487" s="51" t="s">
        <v>841</v>
      </c>
      <c r="I6487" s="35" t="str">
        <f>INDEX('PC List'!$C$7:$C$26,MATCH(F6487,'PC List'!$B$7:$B$26,0))</f>
        <v>Down</v>
      </c>
      <c r="J6487" s="51" t="s">
        <v>866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5"/>
      <c r="E6488" s="51" t="s">
        <v>85</v>
      </c>
      <c r="F6488" s="51" t="s">
        <v>371</v>
      </c>
      <c r="G6488" s="51" t="s">
        <v>836</v>
      </c>
      <c r="H6488" s="51" t="s">
        <v>841</v>
      </c>
      <c r="I6488" s="35" t="str">
        <f>INDEX('PC List'!$C$7:$C$26,MATCH(F6488,'PC List'!$B$7:$B$26,0))</f>
        <v>Down</v>
      </c>
      <c r="J6488" s="51" t="s">
        <v>867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5"/>
      <c r="E6489" s="51" t="s">
        <v>85</v>
      </c>
      <c r="F6489" s="51" t="s">
        <v>371</v>
      </c>
      <c r="G6489" s="51" t="s">
        <v>836</v>
      </c>
      <c r="H6489" s="51" t="s">
        <v>841</v>
      </c>
      <c r="I6489" s="35" t="str">
        <f>INDEX('PC List'!$C$7:$C$26,MATCH(F6489,'PC List'!$B$7:$B$26,0))</f>
        <v>Down</v>
      </c>
      <c r="J6489" s="51" t="s">
        <v>868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5"/>
      <c r="E6490" s="51"/>
      <c r="F6490" s="51"/>
      <c r="G6490" s="51"/>
      <c r="H6490" s="51"/>
      <c r="J6490" s="51"/>
      <c r="K6490" s="68"/>
    </row>
    <row r="6491" spans="1:11" s="35" customFormat="1" hidden="1" outlineLevel="1">
      <c r="A6491" s="75"/>
      <c r="E6491" s="51" t="s">
        <v>86</v>
      </c>
      <c r="F6491" s="51" t="s">
        <v>371</v>
      </c>
      <c r="G6491" s="51" t="s">
        <v>836</v>
      </c>
      <c r="H6491" s="51" t="s">
        <v>841</v>
      </c>
      <c r="I6491" s="35" t="str">
        <f>INDEX('PC List'!$C$7:$C$26,MATCH(F6491,'PC List'!$B$7:$B$26,0))</f>
        <v>Down</v>
      </c>
      <c r="J6491" s="51" t="s">
        <v>852</v>
      </c>
      <c r="K6491" s="34">
        <f>SUMIFS(Inp_2!$J$9:$J$367,Inp_2!$E$9:$E$367,$E6491,Inp_2!$F$9:$F$367,$F6491)</f>
        <v>0</v>
      </c>
    </row>
    <row r="6492" spans="1:11" s="35" customFormat="1" hidden="1" outlineLevel="1">
      <c r="A6492" s="75"/>
      <c r="E6492" s="51" t="s">
        <v>86</v>
      </c>
      <c r="F6492" s="51" t="s">
        <v>371</v>
      </c>
      <c r="G6492" s="51" t="s">
        <v>836</v>
      </c>
      <c r="H6492" s="51" t="s">
        <v>841</v>
      </c>
      <c r="I6492" s="35" t="str">
        <f>INDEX('PC List'!$C$7:$C$26,MATCH(F6492,'PC List'!$B$7:$B$26,0))</f>
        <v>Down</v>
      </c>
      <c r="J6492" s="51" t="s">
        <v>853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5"/>
      <c r="E6493" s="51" t="s">
        <v>86</v>
      </c>
      <c r="F6493" s="51" t="s">
        <v>371</v>
      </c>
      <c r="G6493" s="51" t="s">
        <v>836</v>
      </c>
      <c r="H6493" s="51" t="s">
        <v>841</v>
      </c>
      <c r="I6493" s="35" t="str">
        <f>INDEX('PC List'!$C$7:$C$26,MATCH(F6493,'PC List'!$B$7:$B$26,0))</f>
        <v>Down</v>
      </c>
      <c r="J6493" s="51" t="s">
        <v>854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5"/>
      <c r="E6494" s="51" t="s">
        <v>86</v>
      </c>
      <c r="F6494" s="51" t="s">
        <v>371</v>
      </c>
      <c r="G6494" s="51" t="s">
        <v>836</v>
      </c>
      <c r="H6494" s="51" t="s">
        <v>841</v>
      </c>
      <c r="I6494" s="35" t="str">
        <f>INDEX('PC List'!$C$7:$C$26,MATCH(F6494,'PC List'!$B$7:$B$26,0))</f>
        <v>Down</v>
      </c>
      <c r="J6494" s="51" t="s">
        <v>855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5"/>
      <c r="E6495" s="51" t="s">
        <v>86</v>
      </c>
      <c r="F6495" s="51" t="s">
        <v>371</v>
      </c>
      <c r="G6495" s="51" t="s">
        <v>836</v>
      </c>
      <c r="H6495" s="51" t="s">
        <v>841</v>
      </c>
      <c r="I6495" s="35" t="str">
        <f>INDEX('PC List'!$C$7:$C$26,MATCH(F6495,'PC List'!$B$7:$B$26,0))</f>
        <v>Down</v>
      </c>
      <c r="J6495" s="51" t="s">
        <v>856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5"/>
      <c r="E6496" s="51" t="s">
        <v>86</v>
      </c>
      <c r="F6496" s="51" t="s">
        <v>371</v>
      </c>
      <c r="G6496" s="51" t="s">
        <v>836</v>
      </c>
      <c r="H6496" s="51" t="s">
        <v>841</v>
      </c>
      <c r="I6496" s="35" t="str">
        <f>INDEX('PC List'!$C$7:$C$26,MATCH(F6496,'PC List'!$B$7:$B$26,0))</f>
        <v>Down</v>
      </c>
      <c r="J6496" s="51" t="s">
        <v>857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5"/>
      <c r="E6497" s="51" t="s">
        <v>86</v>
      </c>
      <c r="F6497" s="51" t="s">
        <v>371</v>
      </c>
      <c r="G6497" s="51" t="s">
        <v>836</v>
      </c>
      <c r="H6497" s="51" t="s">
        <v>841</v>
      </c>
      <c r="I6497" s="35" t="str">
        <f>INDEX('PC List'!$C$7:$C$26,MATCH(F6497,'PC List'!$B$7:$B$26,0))</f>
        <v>Down</v>
      </c>
      <c r="J6497" s="51" t="s">
        <v>858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5"/>
      <c r="E6498" s="51" t="s">
        <v>86</v>
      </c>
      <c r="F6498" s="51" t="s">
        <v>371</v>
      </c>
      <c r="G6498" s="51" t="s">
        <v>836</v>
      </c>
      <c r="H6498" s="51" t="s">
        <v>841</v>
      </c>
      <c r="I6498" s="35" t="str">
        <f>INDEX('PC List'!$C$7:$C$26,MATCH(F6498,'PC List'!$B$7:$B$26,0))</f>
        <v>Down</v>
      </c>
      <c r="J6498" s="51" t="s">
        <v>859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5"/>
      <c r="E6499" s="51" t="s">
        <v>86</v>
      </c>
      <c r="F6499" s="51" t="s">
        <v>371</v>
      </c>
      <c r="G6499" s="51" t="s">
        <v>836</v>
      </c>
      <c r="H6499" s="51" t="s">
        <v>841</v>
      </c>
      <c r="I6499" s="35" t="str">
        <f>INDEX('PC List'!$C$7:$C$26,MATCH(F6499,'PC List'!$B$7:$B$26,0))</f>
        <v>Down</v>
      </c>
      <c r="J6499" s="51" t="s">
        <v>860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5"/>
      <c r="E6500" s="51" t="s">
        <v>86</v>
      </c>
      <c r="F6500" s="51" t="s">
        <v>371</v>
      </c>
      <c r="G6500" s="51" t="s">
        <v>836</v>
      </c>
      <c r="H6500" s="51" t="s">
        <v>841</v>
      </c>
      <c r="I6500" s="35" t="str">
        <f>INDEX('PC List'!$C$7:$C$26,MATCH(F6500,'PC List'!$B$7:$B$26,0))</f>
        <v>Down</v>
      </c>
      <c r="J6500" s="51" t="s">
        <v>861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5"/>
      <c r="E6501" s="51" t="s">
        <v>86</v>
      </c>
      <c r="F6501" s="51" t="s">
        <v>371</v>
      </c>
      <c r="G6501" s="51" t="s">
        <v>836</v>
      </c>
      <c r="H6501" s="51" t="s">
        <v>841</v>
      </c>
      <c r="I6501" s="35" t="str">
        <f>INDEX('PC List'!$C$7:$C$26,MATCH(F6501,'PC List'!$B$7:$B$26,0))</f>
        <v>Down</v>
      </c>
      <c r="J6501" s="51" t="s">
        <v>862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5"/>
      <c r="E6502" s="51" t="s">
        <v>86</v>
      </c>
      <c r="F6502" s="51" t="s">
        <v>371</v>
      </c>
      <c r="G6502" s="51" t="s">
        <v>836</v>
      </c>
      <c r="H6502" s="51" t="s">
        <v>841</v>
      </c>
      <c r="I6502" s="35" t="str">
        <f>INDEX('PC List'!$C$7:$C$26,MATCH(F6502,'PC List'!$B$7:$B$26,0))</f>
        <v>Down</v>
      </c>
      <c r="J6502" s="51" t="s">
        <v>863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5"/>
      <c r="E6503" s="51" t="s">
        <v>86</v>
      </c>
      <c r="F6503" s="51" t="s">
        <v>371</v>
      </c>
      <c r="G6503" s="51" t="s">
        <v>836</v>
      </c>
      <c r="H6503" s="51" t="s">
        <v>841</v>
      </c>
      <c r="I6503" s="35" t="str">
        <f>INDEX('PC List'!$C$7:$C$26,MATCH(F6503,'PC List'!$B$7:$B$26,0))</f>
        <v>Down</v>
      </c>
      <c r="J6503" s="51" t="s">
        <v>864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5"/>
      <c r="E6504" s="51" t="s">
        <v>86</v>
      </c>
      <c r="F6504" s="51" t="s">
        <v>371</v>
      </c>
      <c r="G6504" s="51" t="s">
        <v>836</v>
      </c>
      <c r="H6504" s="51" t="s">
        <v>841</v>
      </c>
      <c r="I6504" s="35" t="str">
        <f>INDEX('PC List'!$C$7:$C$26,MATCH(F6504,'PC List'!$B$7:$B$26,0))</f>
        <v>Down</v>
      </c>
      <c r="J6504" s="51" t="s">
        <v>865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5"/>
      <c r="E6505" s="51" t="s">
        <v>86</v>
      </c>
      <c r="F6505" s="51" t="s">
        <v>371</v>
      </c>
      <c r="G6505" s="51" t="s">
        <v>836</v>
      </c>
      <c r="H6505" s="51" t="s">
        <v>841</v>
      </c>
      <c r="I6505" s="35" t="str">
        <f>INDEX('PC List'!$C$7:$C$26,MATCH(F6505,'PC List'!$B$7:$B$26,0))</f>
        <v>Down</v>
      </c>
      <c r="J6505" s="51" t="s">
        <v>866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5"/>
      <c r="E6506" s="51" t="s">
        <v>86</v>
      </c>
      <c r="F6506" s="51" t="s">
        <v>371</v>
      </c>
      <c r="G6506" s="51" t="s">
        <v>836</v>
      </c>
      <c r="H6506" s="51" t="s">
        <v>841</v>
      </c>
      <c r="I6506" s="35" t="str">
        <f>INDEX('PC List'!$C$7:$C$26,MATCH(F6506,'PC List'!$B$7:$B$26,0))</f>
        <v>Down</v>
      </c>
      <c r="J6506" s="51" t="s">
        <v>867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5"/>
      <c r="E6507" s="51" t="s">
        <v>86</v>
      </c>
      <c r="F6507" s="51" t="s">
        <v>371</v>
      </c>
      <c r="G6507" s="51" t="s">
        <v>836</v>
      </c>
      <c r="H6507" s="51" t="s">
        <v>841</v>
      </c>
      <c r="I6507" s="35" t="str">
        <f>INDEX('PC List'!$C$7:$C$26,MATCH(F6507,'PC List'!$B$7:$B$26,0))</f>
        <v>Down</v>
      </c>
      <c r="J6507" s="51" t="s">
        <v>868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5"/>
      <c r="E6508" s="51"/>
      <c r="F6508" s="51"/>
      <c r="G6508" s="51"/>
      <c r="H6508" s="51"/>
      <c r="J6508" s="51"/>
      <c r="K6508" s="68"/>
    </row>
    <row r="6509" spans="1:11" s="35" customFormat="1" hidden="1" outlineLevel="1">
      <c r="A6509" s="75"/>
      <c r="E6509" s="51" t="s">
        <v>87</v>
      </c>
      <c r="F6509" s="51" t="s">
        <v>371</v>
      </c>
      <c r="G6509" s="51" t="s">
        <v>836</v>
      </c>
      <c r="H6509" s="51" t="s">
        <v>841</v>
      </c>
      <c r="I6509" s="35" t="str">
        <f>INDEX('PC List'!$C$7:$C$26,MATCH(F6509,'PC List'!$B$7:$B$26,0))</f>
        <v>Down</v>
      </c>
      <c r="J6509" s="51" t="s">
        <v>852</v>
      </c>
      <c r="K6509" s="34">
        <f>SUMIFS(Inp_2!$J$9:$J$367,Inp_2!$E$9:$E$367,$E6509,Inp_2!$F$9:$F$367,$F6509)</f>
        <v>0</v>
      </c>
    </row>
    <row r="6510" spans="1:11" s="35" customFormat="1" hidden="1" outlineLevel="1">
      <c r="A6510" s="75"/>
      <c r="E6510" s="51" t="s">
        <v>87</v>
      </c>
      <c r="F6510" s="51" t="s">
        <v>371</v>
      </c>
      <c r="G6510" s="51" t="s">
        <v>836</v>
      </c>
      <c r="H6510" s="51" t="s">
        <v>841</v>
      </c>
      <c r="I6510" s="35" t="str">
        <f>INDEX('PC List'!$C$7:$C$26,MATCH(F6510,'PC List'!$B$7:$B$26,0))</f>
        <v>Down</v>
      </c>
      <c r="J6510" s="51" t="s">
        <v>853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5"/>
      <c r="E6511" s="51" t="s">
        <v>87</v>
      </c>
      <c r="F6511" s="51" t="s">
        <v>371</v>
      </c>
      <c r="G6511" s="51" t="s">
        <v>836</v>
      </c>
      <c r="H6511" s="51" t="s">
        <v>841</v>
      </c>
      <c r="I6511" s="35" t="str">
        <f>INDEX('PC List'!$C$7:$C$26,MATCH(F6511,'PC List'!$B$7:$B$26,0))</f>
        <v>Down</v>
      </c>
      <c r="J6511" s="51" t="s">
        <v>854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5"/>
      <c r="E6512" s="51" t="s">
        <v>87</v>
      </c>
      <c r="F6512" s="51" t="s">
        <v>371</v>
      </c>
      <c r="G6512" s="51" t="s">
        <v>836</v>
      </c>
      <c r="H6512" s="51" t="s">
        <v>841</v>
      </c>
      <c r="I6512" s="35" t="str">
        <f>INDEX('PC List'!$C$7:$C$26,MATCH(F6512,'PC List'!$B$7:$B$26,0))</f>
        <v>Down</v>
      </c>
      <c r="J6512" s="51" t="s">
        <v>855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5"/>
      <c r="E6513" s="51" t="s">
        <v>87</v>
      </c>
      <c r="F6513" s="51" t="s">
        <v>371</v>
      </c>
      <c r="G6513" s="51" t="s">
        <v>836</v>
      </c>
      <c r="H6513" s="51" t="s">
        <v>841</v>
      </c>
      <c r="I6513" s="35" t="str">
        <f>INDEX('PC List'!$C$7:$C$26,MATCH(F6513,'PC List'!$B$7:$B$26,0))</f>
        <v>Down</v>
      </c>
      <c r="J6513" s="51" t="s">
        <v>856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5"/>
      <c r="E6514" s="51" t="s">
        <v>87</v>
      </c>
      <c r="F6514" s="51" t="s">
        <v>371</v>
      </c>
      <c r="G6514" s="51" t="s">
        <v>836</v>
      </c>
      <c r="H6514" s="51" t="s">
        <v>841</v>
      </c>
      <c r="I6514" s="35" t="str">
        <f>INDEX('PC List'!$C$7:$C$26,MATCH(F6514,'PC List'!$B$7:$B$26,0))</f>
        <v>Down</v>
      </c>
      <c r="J6514" s="51" t="s">
        <v>857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5"/>
      <c r="E6515" s="51" t="s">
        <v>87</v>
      </c>
      <c r="F6515" s="51" t="s">
        <v>371</v>
      </c>
      <c r="G6515" s="51" t="s">
        <v>836</v>
      </c>
      <c r="H6515" s="51" t="s">
        <v>841</v>
      </c>
      <c r="I6515" s="35" t="str">
        <f>INDEX('PC List'!$C$7:$C$26,MATCH(F6515,'PC List'!$B$7:$B$26,0))</f>
        <v>Down</v>
      </c>
      <c r="J6515" s="51" t="s">
        <v>858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5"/>
      <c r="E6516" s="51" t="s">
        <v>87</v>
      </c>
      <c r="F6516" s="51" t="s">
        <v>371</v>
      </c>
      <c r="G6516" s="51" t="s">
        <v>836</v>
      </c>
      <c r="H6516" s="51" t="s">
        <v>841</v>
      </c>
      <c r="I6516" s="35" t="str">
        <f>INDEX('PC List'!$C$7:$C$26,MATCH(F6516,'PC List'!$B$7:$B$26,0))</f>
        <v>Down</v>
      </c>
      <c r="J6516" s="51" t="s">
        <v>859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5"/>
      <c r="E6517" s="51" t="s">
        <v>87</v>
      </c>
      <c r="F6517" s="51" t="s">
        <v>371</v>
      </c>
      <c r="G6517" s="51" t="s">
        <v>836</v>
      </c>
      <c r="H6517" s="51" t="s">
        <v>841</v>
      </c>
      <c r="I6517" s="35" t="str">
        <f>INDEX('PC List'!$C$7:$C$26,MATCH(F6517,'PC List'!$B$7:$B$26,0))</f>
        <v>Down</v>
      </c>
      <c r="J6517" s="51" t="s">
        <v>860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5"/>
      <c r="E6518" s="51" t="s">
        <v>87</v>
      </c>
      <c r="F6518" s="51" t="s">
        <v>371</v>
      </c>
      <c r="G6518" s="51" t="s">
        <v>836</v>
      </c>
      <c r="H6518" s="51" t="s">
        <v>841</v>
      </c>
      <c r="I6518" s="35" t="str">
        <f>INDEX('PC List'!$C$7:$C$26,MATCH(F6518,'PC List'!$B$7:$B$26,0))</f>
        <v>Down</v>
      </c>
      <c r="J6518" s="51" t="s">
        <v>861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5"/>
      <c r="E6519" s="51" t="s">
        <v>87</v>
      </c>
      <c r="F6519" s="51" t="s">
        <v>371</v>
      </c>
      <c r="G6519" s="51" t="s">
        <v>836</v>
      </c>
      <c r="H6519" s="51" t="s">
        <v>841</v>
      </c>
      <c r="I6519" s="35" t="str">
        <f>INDEX('PC List'!$C$7:$C$26,MATCH(F6519,'PC List'!$B$7:$B$26,0))</f>
        <v>Down</v>
      </c>
      <c r="J6519" s="51" t="s">
        <v>862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5"/>
      <c r="E6520" s="51" t="s">
        <v>87</v>
      </c>
      <c r="F6520" s="51" t="s">
        <v>371</v>
      </c>
      <c r="G6520" s="51" t="s">
        <v>836</v>
      </c>
      <c r="H6520" s="51" t="s">
        <v>841</v>
      </c>
      <c r="I6520" s="35" t="str">
        <f>INDEX('PC List'!$C$7:$C$26,MATCH(F6520,'PC List'!$B$7:$B$26,0))</f>
        <v>Down</v>
      </c>
      <c r="J6520" s="51" t="s">
        <v>863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5"/>
      <c r="E6521" s="51" t="s">
        <v>87</v>
      </c>
      <c r="F6521" s="51" t="s">
        <v>371</v>
      </c>
      <c r="G6521" s="51" t="s">
        <v>836</v>
      </c>
      <c r="H6521" s="51" t="s">
        <v>841</v>
      </c>
      <c r="I6521" s="35" t="str">
        <f>INDEX('PC List'!$C$7:$C$26,MATCH(F6521,'PC List'!$B$7:$B$26,0))</f>
        <v>Down</v>
      </c>
      <c r="J6521" s="51" t="s">
        <v>864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5"/>
      <c r="E6522" s="51" t="s">
        <v>87</v>
      </c>
      <c r="F6522" s="51" t="s">
        <v>371</v>
      </c>
      <c r="G6522" s="51" t="s">
        <v>836</v>
      </c>
      <c r="H6522" s="51" t="s">
        <v>841</v>
      </c>
      <c r="I6522" s="35" t="str">
        <f>INDEX('PC List'!$C$7:$C$26,MATCH(F6522,'PC List'!$B$7:$B$26,0))</f>
        <v>Down</v>
      </c>
      <c r="J6522" s="51" t="s">
        <v>865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5"/>
      <c r="E6523" s="51" t="s">
        <v>87</v>
      </c>
      <c r="F6523" s="51" t="s">
        <v>371</v>
      </c>
      <c r="G6523" s="51" t="s">
        <v>836</v>
      </c>
      <c r="H6523" s="51" t="s">
        <v>841</v>
      </c>
      <c r="I6523" s="35" t="str">
        <f>INDEX('PC List'!$C$7:$C$26,MATCH(F6523,'PC List'!$B$7:$B$26,0))</f>
        <v>Down</v>
      </c>
      <c r="J6523" s="51" t="s">
        <v>866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5"/>
      <c r="E6524" s="51" t="s">
        <v>87</v>
      </c>
      <c r="F6524" s="51" t="s">
        <v>371</v>
      </c>
      <c r="G6524" s="51" t="s">
        <v>836</v>
      </c>
      <c r="H6524" s="51" t="s">
        <v>841</v>
      </c>
      <c r="I6524" s="35" t="str">
        <f>INDEX('PC List'!$C$7:$C$26,MATCH(F6524,'PC List'!$B$7:$B$26,0))</f>
        <v>Down</v>
      </c>
      <c r="J6524" s="51" t="s">
        <v>867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5"/>
      <c r="E6525" s="51" t="s">
        <v>87</v>
      </c>
      <c r="F6525" s="51" t="s">
        <v>371</v>
      </c>
      <c r="G6525" s="51" t="s">
        <v>836</v>
      </c>
      <c r="H6525" s="51" t="s">
        <v>841</v>
      </c>
      <c r="I6525" s="35" t="str">
        <f>INDEX('PC List'!$C$7:$C$26,MATCH(F6525,'PC List'!$B$7:$B$26,0))</f>
        <v>Down</v>
      </c>
      <c r="J6525" s="51" t="s">
        <v>868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5"/>
      <c r="E6526" s="51"/>
      <c r="F6526" s="51"/>
      <c r="G6526" s="51"/>
      <c r="H6526" s="51"/>
      <c r="J6526" s="51"/>
      <c r="K6526" s="68"/>
    </row>
    <row r="6527" spans="1:11" s="35" customFormat="1" hidden="1" outlineLevel="1">
      <c r="A6527" s="75"/>
      <c r="E6527" s="51" t="s">
        <v>88</v>
      </c>
      <c r="F6527" s="51" t="s">
        <v>371</v>
      </c>
      <c r="G6527" s="51" t="s">
        <v>836</v>
      </c>
      <c r="H6527" s="51" t="s">
        <v>841</v>
      </c>
      <c r="I6527" s="35" t="str">
        <f>INDEX('PC List'!$C$7:$C$26,MATCH(F6527,'PC List'!$B$7:$B$26,0))</f>
        <v>Down</v>
      </c>
      <c r="J6527" s="51" t="s">
        <v>852</v>
      </c>
      <c r="K6527" s="34">
        <f>SUMIFS(Inp_2!$J$9:$J$367,Inp_2!$E$9:$E$367,$E6527,Inp_2!$F$9:$F$367,$F6527)</f>
        <v>0</v>
      </c>
    </row>
    <row r="6528" spans="1:11" s="35" customFormat="1" hidden="1" outlineLevel="1">
      <c r="A6528" s="75"/>
      <c r="E6528" s="51" t="s">
        <v>88</v>
      </c>
      <c r="F6528" s="51" t="s">
        <v>371</v>
      </c>
      <c r="G6528" s="51" t="s">
        <v>836</v>
      </c>
      <c r="H6528" s="51" t="s">
        <v>841</v>
      </c>
      <c r="I6528" s="35" t="str">
        <f>INDEX('PC List'!$C$7:$C$26,MATCH(F6528,'PC List'!$B$7:$B$26,0))</f>
        <v>Down</v>
      </c>
      <c r="J6528" s="51" t="s">
        <v>853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5"/>
      <c r="E6529" s="51" t="s">
        <v>88</v>
      </c>
      <c r="F6529" s="51" t="s">
        <v>371</v>
      </c>
      <c r="G6529" s="51" t="s">
        <v>836</v>
      </c>
      <c r="H6529" s="51" t="s">
        <v>841</v>
      </c>
      <c r="I6529" s="35" t="str">
        <f>INDEX('PC List'!$C$7:$C$26,MATCH(F6529,'PC List'!$B$7:$B$26,0))</f>
        <v>Down</v>
      </c>
      <c r="J6529" s="51" t="s">
        <v>854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5"/>
      <c r="E6530" s="51" t="s">
        <v>88</v>
      </c>
      <c r="F6530" s="51" t="s">
        <v>371</v>
      </c>
      <c r="G6530" s="51" t="s">
        <v>836</v>
      </c>
      <c r="H6530" s="51" t="s">
        <v>841</v>
      </c>
      <c r="I6530" s="35" t="str">
        <f>INDEX('PC List'!$C$7:$C$26,MATCH(F6530,'PC List'!$B$7:$B$26,0))</f>
        <v>Down</v>
      </c>
      <c r="J6530" s="51" t="s">
        <v>855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5"/>
      <c r="E6531" s="51" t="s">
        <v>88</v>
      </c>
      <c r="F6531" s="51" t="s">
        <v>371</v>
      </c>
      <c r="G6531" s="51" t="s">
        <v>836</v>
      </c>
      <c r="H6531" s="51" t="s">
        <v>841</v>
      </c>
      <c r="I6531" s="35" t="str">
        <f>INDEX('PC List'!$C$7:$C$26,MATCH(F6531,'PC List'!$B$7:$B$26,0))</f>
        <v>Down</v>
      </c>
      <c r="J6531" s="51" t="s">
        <v>856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5"/>
      <c r="E6532" s="51" t="s">
        <v>88</v>
      </c>
      <c r="F6532" s="51" t="s">
        <v>371</v>
      </c>
      <c r="G6532" s="51" t="s">
        <v>836</v>
      </c>
      <c r="H6532" s="51" t="s">
        <v>841</v>
      </c>
      <c r="I6532" s="35" t="str">
        <f>INDEX('PC List'!$C$7:$C$26,MATCH(F6532,'PC List'!$B$7:$B$26,0))</f>
        <v>Down</v>
      </c>
      <c r="J6532" s="51" t="s">
        <v>857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5"/>
      <c r="E6533" s="51" t="s">
        <v>88</v>
      </c>
      <c r="F6533" s="51" t="s">
        <v>371</v>
      </c>
      <c r="G6533" s="51" t="s">
        <v>836</v>
      </c>
      <c r="H6533" s="51" t="s">
        <v>841</v>
      </c>
      <c r="I6533" s="35" t="str">
        <f>INDEX('PC List'!$C$7:$C$26,MATCH(F6533,'PC List'!$B$7:$B$26,0))</f>
        <v>Down</v>
      </c>
      <c r="J6533" s="51" t="s">
        <v>858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5"/>
      <c r="E6534" s="51" t="s">
        <v>88</v>
      </c>
      <c r="F6534" s="51" t="s">
        <v>371</v>
      </c>
      <c r="G6534" s="51" t="s">
        <v>836</v>
      </c>
      <c r="H6534" s="51" t="s">
        <v>841</v>
      </c>
      <c r="I6534" s="35" t="str">
        <f>INDEX('PC List'!$C$7:$C$26,MATCH(F6534,'PC List'!$B$7:$B$26,0))</f>
        <v>Down</v>
      </c>
      <c r="J6534" s="51" t="s">
        <v>859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5"/>
      <c r="E6535" s="51" t="s">
        <v>88</v>
      </c>
      <c r="F6535" s="51" t="s">
        <v>371</v>
      </c>
      <c r="G6535" s="51" t="s">
        <v>836</v>
      </c>
      <c r="H6535" s="51" t="s">
        <v>841</v>
      </c>
      <c r="I6535" s="35" t="str">
        <f>INDEX('PC List'!$C$7:$C$26,MATCH(F6535,'PC List'!$B$7:$B$26,0))</f>
        <v>Down</v>
      </c>
      <c r="J6535" s="51" t="s">
        <v>860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5"/>
      <c r="E6536" s="51" t="s">
        <v>88</v>
      </c>
      <c r="F6536" s="51" t="s">
        <v>371</v>
      </c>
      <c r="G6536" s="51" t="s">
        <v>836</v>
      </c>
      <c r="H6536" s="51" t="s">
        <v>841</v>
      </c>
      <c r="I6536" s="35" t="str">
        <f>INDEX('PC List'!$C$7:$C$26,MATCH(F6536,'PC List'!$B$7:$B$26,0))</f>
        <v>Down</v>
      </c>
      <c r="J6536" s="51" t="s">
        <v>861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5"/>
      <c r="E6537" s="51" t="s">
        <v>88</v>
      </c>
      <c r="F6537" s="51" t="s">
        <v>371</v>
      </c>
      <c r="G6537" s="51" t="s">
        <v>836</v>
      </c>
      <c r="H6537" s="51" t="s">
        <v>841</v>
      </c>
      <c r="I6537" s="35" t="str">
        <f>INDEX('PC List'!$C$7:$C$26,MATCH(F6537,'PC List'!$B$7:$B$26,0))</f>
        <v>Down</v>
      </c>
      <c r="J6537" s="51" t="s">
        <v>862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5"/>
      <c r="E6538" s="51" t="s">
        <v>88</v>
      </c>
      <c r="F6538" s="51" t="s">
        <v>371</v>
      </c>
      <c r="G6538" s="51" t="s">
        <v>836</v>
      </c>
      <c r="H6538" s="51" t="s">
        <v>841</v>
      </c>
      <c r="I6538" s="35" t="str">
        <f>INDEX('PC List'!$C$7:$C$26,MATCH(F6538,'PC List'!$B$7:$B$26,0))</f>
        <v>Down</v>
      </c>
      <c r="J6538" s="51" t="s">
        <v>863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5"/>
      <c r="E6539" s="51" t="s">
        <v>88</v>
      </c>
      <c r="F6539" s="51" t="s">
        <v>371</v>
      </c>
      <c r="G6539" s="51" t="s">
        <v>836</v>
      </c>
      <c r="H6539" s="51" t="s">
        <v>841</v>
      </c>
      <c r="I6539" s="35" t="str">
        <f>INDEX('PC List'!$C$7:$C$26,MATCH(F6539,'PC List'!$B$7:$B$26,0))</f>
        <v>Down</v>
      </c>
      <c r="J6539" s="51" t="s">
        <v>864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5"/>
      <c r="E6540" s="51" t="s">
        <v>88</v>
      </c>
      <c r="F6540" s="51" t="s">
        <v>371</v>
      </c>
      <c r="G6540" s="51" t="s">
        <v>836</v>
      </c>
      <c r="H6540" s="51" t="s">
        <v>841</v>
      </c>
      <c r="I6540" s="35" t="str">
        <f>INDEX('PC List'!$C$7:$C$26,MATCH(F6540,'PC List'!$B$7:$B$26,0))</f>
        <v>Down</v>
      </c>
      <c r="J6540" s="51" t="s">
        <v>865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5"/>
      <c r="E6541" s="51" t="s">
        <v>88</v>
      </c>
      <c r="F6541" s="51" t="s">
        <v>371</v>
      </c>
      <c r="G6541" s="51" t="s">
        <v>836</v>
      </c>
      <c r="H6541" s="51" t="s">
        <v>841</v>
      </c>
      <c r="I6541" s="35" t="str">
        <f>INDEX('PC List'!$C$7:$C$26,MATCH(F6541,'PC List'!$B$7:$B$26,0))</f>
        <v>Down</v>
      </c>
      <c r="J6541" s="51" t="s">
        <v>866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5"/>
      <c r="E6542" s="51" t="s">
        <v>88</v>
      </c>
      <c r="F6542" s="51" t="s">
        <v>371</v>
      </c>
      <c r="G6542" s="51" t="s">
        <v>836</v>
      </c>
      <c r="H6542" s="51" t="s">
        <v>841</v>
      </c>
      <c r="I6542" s="35" t="str">
        <f>INDEX('PC List'!$C$7:$C$26,MATCH(F6542,'PC List'!$B$7:$B$26,0))</f>
        <v>Down</v>
      </c>
      <c r="J6542" s="51" t="s">
        <v>867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5"/>
      <c r="E6543" s="51" t="s">
        <v>88</v>
      </c>
      <c r="F6543" s="51" t="s">
        <v>371</v>
      </c>
      <c r="G6543" s="51" t="s">
        <v>836</v>
      </c>
      <c r="H6543" s="51" t="s">
        <v>841</v>
      </c>
      <c r="I6543" s="35" t="str">
        <f>INDEX('PC List'!$C$7:$C$26,MATCH(F6543,'PC List'!$B$7:$B$26,0))</f>
        <v>Down</v>
      </c>
      <c r="J6543" s="51" t="s">
        <v>868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5"/>
      <c r="E6544" s="51"/>
      <c r="F6544" s="51"/>
      <c r="G6544" s="51"/>
      <c r="H6544" s="51"/>
      <c r="J6544" s="51"/>
      <c r="K6544" s="68"/>
    </row>
    <row r="6545" spans="1:11" s="35" customFormat="1" hidden="1" outlineLevel="1">
      <c r="A6545" s="75"/>
      <c r="E6545" s="51" t="s">
        <v>89</v>
      </c>
      <c r="F6545" s="51" t="s">
        <v>371</v>
      </c>
      <c r="G6545" s="51" t="s">
        <v>836</v>
      </c>
      <c r="H6545" s="51" t="s">
        <v>841</v>
      </c>
      <c r="I6545" s="35" t="str">
        <f>INDEX('PC List'!$C$7:$C$26,MATCH(F6545,'PC List'!$B$7:$B$26,0))</f>
        <v>Down</v>
      </c>
      <c r="J6545" s="51" t="s">
        <v>852</v>
      </c>
      <c r="K6545" s="34">
        <f>SUMIFS(Inp_2!$J$9:$J$367,Inp_2!$E$9:$E$367,$E6545,Inp_2!$F$9:$F$367,$F6545)</f>
        <v>0</v>
      </c>
    </row>
    <row r="6546" spans="1:11" s="35" customFormat="1" hidden="1" outlineLevel="1">
      <c r="A6546" s="75"/>
      <c r="E6546" s="51" t="s">
        <v>89</v>
      </c>
      <c r="F6546" s="51" t="s">
        <v>371</v>
      </c>
      <c r="G6546" s="51" t="s">
        <v>836</v>
      </c>
      <c r="H6546" s="51" t="s">
        <v>841</v>
      </c>
      <c r="I6546" s="35" t="str">
        <f>INDEX('PC List'!$C$7:$C$26,MATCH(F6546,'PC List'!$B$7:$B$26,0))</f>
        <v>Down</v>
      </c>
      <c r="J6546" s="51" t="s">
        <v>853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5"/>
      <c r="E6547" s="51" t="s">
        <v>89</v>
      </c>
      <c r="F6547" s="51" t="s">
        <v>371</v>
      </c>
      <c r="G6547" s="51" t="s">
        <v>836</v>
      </c>
      <c r="H6547" s="51" t="s">
        <v>841</v>
      </c>
      <c r="I6547" s="35" t="str">
        <f>INDEX('PC List'!$C$7:$C$26,MATCH(F6547,'PC List'!$B$7:$B$26,0))</f>
        <v>Down</v>
      </c>
      <c r="J6547" s="51" t="s">
        <v>854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5"/>
      <c r="E6548" s="51" t="s">
        <v>89</v>
      </c>
      <c r="F6548" s="51" t="s">
        <v>371</v>
      </c>
      <c r="G6548" s="51" t="s">
        <v>836</v>
      </c>
      <c r="H6548" s="51" t="s">
        <v>841</v>
      </c>
      <c r="I6548" s="35" t="str">
        <f>INDEX('PC List'!$C$7:$C$26,MATCH(F6548,'PC List'!$B$7:$B$26,0))</f>
        <v>Down</v>
      </c>
      <c r="J6548" s="51" t="s">
        <v>855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5"/>
      <c r="E6549" s="51" t="s">
        <v>89</v>
      </c>
      <c r="F6549" s="51" t="s">
        <v>371</v>
      </c>
      <c r="G6549" s="51" t="s">
        <v>836</v>
      </c>
      <c r="H6549" s="51" t="s">
        <v>841</v>
      </c>
      <c r="I6549" s="35" t="str">
        <f>INDEX('PC List'!$C$7:$C$26,MATCH(F6549,'PC List'!$B$7:$B$26,0))</f>
        <v>Down</v>
      </c>
      <c r="J6549" s="51" t="s">
        <v>856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5"/>
      <c r="E6550" s="51" t="s">
        <v>89</v>
      </c>
      <c r="F6550" s="51" t="s">
        <v>371</v>
      </c>
      <c r="G6550" s="51" t="s">
        <v>836</v>
      </c>
      <c r="H6550" s="51" t="s">
        <v>841</v>
      </c>
      <c r="I6550" s="35" t="str">
        <f>INDEX('PC List'!$C$7:$C$26,MATCH(F6550,'PC List'!$B$7:$B$26,0))</f>
        <v>Down</v>
      </c>
      <c r="J6550" s="51" t="s">
        <v>857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5"/>
      <c r="E6551" s="51" t="s">
        <v>89</v>
      </c>
      <c r="F6551" s="51" t="s">
        <v>371</v>
      </c>
      <c r="G6551" s="51" t="s">
        <v>836</v>
      </c>
      <c r="H6551" s="51" t="s">
        <v>841</v>
      </c>
      <c r="I6551" s="35" t="str">
        <f>INDEX('PC List'!$C$7:$C$26,MATCH(F6551,'PC List'!$B$7:$B$26,0))</f>
        <v>Down</v>
      </c>
      <c r="J6551" s="51" t="s">
        <v>858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5"/>
      <c r="E6552" s="51" t="s">
        <v>89</v>
      </c>
      <c r="F6552" s="51" t="s">
        <v>371</v>
      </c>
      <c r="G6552" s="51" t="s">
        <v>836</v>
      </c>
      <c r="H6552" s="51" t="s">
        <v>841</v>
      </c>
      <c r="I6552" s="35" t="str">
        <f>INDEX('PC List'!$C$7:$C$26,MATCH(F6552,'PC List'!$B$7:$B$26,0))</f>
        <v>Down</v>
      </c>
      <c r="J6552" s="51" t="s">
        <v>859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5"/>
      <c r="E6553" s="51" t="s">
        <v>89</v>
      </c>
      <c r="F6553" s="51" t="s">
        <v>371</v>
      </c>
      <c r="G6553" s="51" t="s">
        <v>836</v>
      </c>
      <c r="H6553" s="51" t="s">
        <v>841</v>
      </c>
      <c r="I6553" s="35" t="str">
        <f>INDEX('PC List'!$C$7:$C$26,MATCH(F6553,'PC List'!$B$7:$B$26,0))</f>
        <v>Down</v>
      </c>
      <c r="J6553" s="51" t="s">
        <v>860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5"/>
      <c r="E6554" s="51" t="s">
        <v>89</v>
      </c>
      <c r="F6554" s="51" t="s">
        <v>371</v>
      </c>
      <c r="G6554" s="51" t="s">
        <v>836</v>
      </c>
      <c r="H6554" s="51" t="s">
        <v>841</v>
      </c>
      <c r="I6554" s="35" t="str">
        <f>INDEX('PC List'!$C$7:$C$26,MATCH(F6554,'PC List'!$B$7:$B$26,0))</f>
        <v>Down</v>
      </c>
      <c r="J6554" s="51" t="s">
        <v>861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5"/>
      <c r="E6555" s="51" t="s">
        <v>89</v>
      </c>
      <c r="F6555" s="51" t="s">
        <v>371</v>
      </c>
      <c r="G6555" s="51" t="s">
        <v>836</v>
      </c>
      <c r="H6555" s="51" t="s">
        <v>841</v>
      </c>
      <c r="I6555" s="35" t="str">
        <f>INDEX('PC List'!$C$7:$C$26,MATCH(F6555,'PC List'!$B$7:$B$26,0))</f>
        <v>Down</v>
      </c>
      <c r="J6555" s="51" t="s">
        <v>862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5"/>
      <c r="E6556" s="51" t="s">
        <v>89</v>
      </c>
      <c r="F6556" s="51" t="s">
        <v>371</v>
      </c>
      <c r="G6556" s="51" t="s">
        <v>836</v>
      </c>
      <c r="H6556" s="51" t="s">
        <v>841</v>
      </c>
      <c r="I6556" s="35" t="str">
        <f>INDEX('PC List'!$C$7:$C$26,MATCH(F6556,'PC List'!$B$7:$B$26,0))</f>
        <v>Down</v>
      </c>
      <c r="J6556" s="51" t="s">
        <v>863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5"/>
      <c r="E6557" s="51" t="s">
        <v>89</v>
      </c>
      <c r="F6557" s="51" t="s">
        <v>371</v>
      </c>
      <c r="G6557" s="51" t="s">
        <v>836</v>
      </c>
      <c r="H6557" s="51" t="s">
        <v>841</v>
      </c>
      <c r="I6557" s="35" t="str">
        <f>INDEX('PC List'!$C$7:$C$26,MATCH(F6557,'PC List'!$B$7:$B$26,0))</f>
        <v>Down</v>
      </c>
      <c r="J6557" s="51" t="s">
        <v>864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5"/>
      <c r="E6558" s="51" t="s">
        <v>89</v>
      </c>
      <c r="F6558" s="51" t="s">
        <v>371</v>
      </c>
      <c r="G6558" s="51" t="s">
        <v>836</v>
      </c>
      <c r="H6558" s="51" t="s">
        <v>841</v>
      </c>
      <c r="I6558" s="35" t="str">
        <f>INDEX('PC List'!$C$7:$C$26,MATCH(F6558,'PC List'!$B$7:$B$26,0))</f>
        <v>Down</v>
      </c>
      <c r="J6558" s="51" t="s">
        <v>865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5"/>
      <c r="E6559" s="51" t="s">
        <v>89</v>
      </c>
      <c r="F6559" s="51" t="s">
        <v>371</v>
      </c>
      <c r="G6559" s="51" t="s">
        <v>836</v>
      </c>
      <c r="H6559" s="51" t="s">
        <v>841</v>
      </c>
      <c r="I6559" s="35" t="str">
        <f>INDEX('PC List'!$C$7:$C$26,MATCH(F6559,'PC List'!$B$7:$B$26,0))</f>
        <v>Down</v>
      </c>
      <c r="J6559" s="51" t="s">
        <v>866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5"/>
      <c r="E6560" s="51" t="s">
        <v>89</v>
      </c>
      <c r="F6560" s="51" t="s">
        <v>371</v>
      </c>
      <c r="G6560" s="51" t="s">
        <v>836</v>
      </c>
      <c r="H6560" s="51" t="s">
        <v>841</v>
      </c>
      <c r="I6560" s="35" t="str">
        <f>INDEX('PC List'!$C$7:$C$26,MATCH(F6560,'PC List'!$B$7:$B$26,0))</f>
        <v>Down</v>
      </c>
      <c r="J6560" s="51" t="s">
        <v>867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5"/>
      <c r="E6561" s="51" t="s">
        <v>89</v>
      </c>
      <c r="F6561" s="51" t="s">
        <v>371</v>
      </c>
      <c r="G6561" s="51" t="s">
        <v>836</v>
      </c>
      <c r="H6561" s="51" t="s">
        <v>841</v>
      </c>
      <c r="I6561" s="35" t="str">
        <f>INDEX('PC List'!$C$7:$C$26,MATCH(F6561,'PC List'!$B$7:$B$26,0))</f>
        <v>Down</v>
      </c>
      <c r="J6561" s="51" t="s">
        <v>868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5"/>
      <c r="E6562" s="51"/>
      <c r="F6562" s="51"/>
      <c r="G6562" s="51"/>
      <c r="H6562" s="51"/>
      <c r="J6562" s="51"/>
      <c r="K6562" s="68"/>
    </row>
    <row r="6563" spans="1:11" s="35" customFormat="1" hidden="1" outlineLevel="1">
      <c r="A6563" s="75"/>
      <c r="E6563" s="51" t="s">
        <v>90</v>
      </c>
      <c r="F6563" s="51" t="s">
        <v>371</v>
      </c>
      <c r="G6563" s="51" t="s">
        <v>836</v>
      </c>
      <c r="H6563" s="51" t="s">
        <v>841</v>
      </c>
      <c r="I6563" s="35" t="str">
        <f>INDEX('PC List'!$C$7:$C$26,MATCH(F6563,'PC List'!$B$7:$B$26,0))</f>
        <v>Down</v>
      </c>
      <c r="J6563" s="51" t="s">
        <v>852</v>
      </c>
      <c r="K6563" s="34">
        <f>SUMIFS(Inp_2!$J$9:$J$367,Inp_2!$E$9:$E$367,$E6563,Inp_2!$F$9:$F$367,$F6563)</f>
        <v>0</v>
      </c>
    </row>
    <row r="6564" spans="1:11" s="35" customFormat="1" hidden="1" outlineLevel="1">
      <c r="A6564" s="75"/>
      <c r="E6564" s="51" t="s">
        <v>90</v>
      </c>
      <c r="F6564" s="51" t="s">
        <v>371</v>
      </c>
      <c r="G6564" s="51" t="s">
        <v>836</v>
      </c>
      <c r="H6564" s="51" t="s">
        <v>841</v>
      </c>
      <c r="I6564" s="35" t="str">
        <f>INDEX('PC List'!$C$7:$C$26,MATCH(F6564,'PC List'!$B$7:$B$26,0))</f>
        <v>Down</v>
      </c>
      <c r="J6564" s="51" t="s">
        <v>853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5"/>
      <c r="E6565" s="51" t="s">
        <v>90</v>
      </c>
      <c r="F6565" s="51" t="s">
        <v>371</v>
      </c>
      <c r="G6565" s="51" t="s">
        <v>836</v>
      </c>
      <c r="H6565" s="51" t="s">
        <v>841</v>
      </c>
      <c r="I6565" s="35" t="str">
        <f>INDEX('PC List'!$C$7:$C$26,MATCH(F6565,'PC List'!$B$7:$B$26,0))</f>
        <v>Down</v>
      </c>
      <c r="J6565" s="51" t="s">
        <v>854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5"/>
      <c r="E6566" s="51" t="s">
        <v>90</v>
      </c>
      <c r="F6566" s="51" t="s">
        <v>371</v>
      </c>
      <c r="G6566" s="51" t="s">
        <v>836</v>
      </c>
      <c r="H6566" s="51" t="s">
        <v>841</v>
      </c>
      <c r="I6566" s="35" t="str">
        <f>INDEX('PC List'!$C$7:$C$26,MATCH(F6566,'PC List'!$B$7:$B$26,0))</f>
        <v>Down</v>
      </c>
      <c r="J6566" s="51" t="s">
        <v>855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5"/>
      <c r="E6567" s="51" t="s">
        <v>90</v>
      </c>
      <c r="F6567" s="51" t="s">
        <v>371</v>
      </c>
      <c r="G6567" s="51" t="s">
        <v>836</v>
      </c>
      <c r="H6567" s="51" t="s">
        <v>841</v>
      </c>
      <c r="I6567" s="35" t="str">
        <f>INDEX('PC List'!$C$7:$C$26,MATCH(F6567,'PC List'!$B$7:$B$26,0))</f>
        <v>Down</v>
      </c>
      <c r="J6567" s="51" t="s">
        <v>856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5"/>
      <c r="E6568" s="51" t="s">
        <v>90</v>
      </c>
      <c r="F6568" s="51" t="s">
        <v>371</v>
      </c>
      <c r="G6568" s="51" t="s">
        <v>836</v>
      </c>
      <c r="H6568" s="51" t="s">
        <v>841</v>
      </c>
      <c r="I6568" s="35" t="str">
        <f>INDEX('PC List'!$C$7:$C$26,MATCH(F6568,'PC List'!$B$7:$B$26,0))</f>
        <v>Down</v>
      </c>
      <c r="J6568" s="51" t="s">
        <v>857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5"/>
      <c r="E6569" s="51" t="s">
        <v>90</v>
      </c>
      <c r="F6569" s="51" t="s">
        <v>371</v>
      </c>
      <c r="G6569" s="51" t="s">
        <v>836</v>
      </c>
      <c r="H6569" s="51" t="s">
        <v>841</v>
      </c>
      <c r="I6569" s="35" t="str">
        <f>INDEX('PC List'!$C$7:$C$26,MATCH(F6569,'PC List'!$B$7:$B$26,0))</f>
        <v>Down</v>
      </c>
      <c r="J6569" s="51" t="s">
        <v>858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5"/>
      <c r="E6570" s="51" t="s">
        <v>90</v>
      </c>
      <c r="F6570" s="51" t="s">
        <v>371</v>
      </c>
      <c r="G6570" s="51" t="s">
        <v>836</v>
      </c>
      <c r="H6570" s="51" t="s">
        <v>841</v>
      </c>
      <c r="I6570" s="35" t="str">
        <f>INDEX('PC List'!$C$7:$C$26,MATCH(F6570,'PC List'!$B$7:$B$26,0))</f>
        <v>Down</v>
      </c>
      <c r="J6570" s="51" t="s">
        <v>859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5"/>
      <c r="E6571" s="51" t="s">
        <v>90</v>
      </c>
      <c r="F6571" s="51" t="s">
        <v>371</v>
      </c>
      <c r="G6571" s="51" t="s">
        <v>836</v>
      </c>
      <c r="H6571" s="51" t="s">
        <v>841</v>
      </c>
      <c r="I6571" s="35" t="str">
        <f>INDEX('PC List'!$C$7:$C$26,MATCH(F6571,'PC List'!$B$7:$B$26,0))</f>
        <v>Down</v>
      </c>
      <c r="J6571" s="51" t="s">
        <v>860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5"/>
      <c r="E6572" s="51" t="s">
        <v>90</v>
      </c>
      <c r="F6572" s="51" t="s">
        <v>371</v>
      </c>
      <c r="G6572" s="51" t="s">
        <v>836</v>
      </c>
      <c r="H6572" s="51" t="s">
        <v>841</v>
      </c>
      <c r="I6572" s="35" t="str">
        <f>INDEX('PC List'!$C$7:$C$26,MATCH(F6572,'PC List'!$B$7:$B$26,0))</f>
        <v>Down</v>
      </c>
      <c r="J6572" s="51" t="s">
        <v>861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5"/>
      <c r="E6573" s="51" t="s">
        <v>90</v>
      </c>
      <c r="F6573" s="51" t="s">
        <v>371</v>
      </c>
      <c r="G6573" s="51" t="s">
        <v>836</v>
      </c>
      <c r="H6573" s="51" t="s">
        <v>841</v>
      </c>
      <c r="I6573" s="35" t="str">
        <f>INDEX('PC List'!$C$7:$C$26,MATCH(F6573,'PC List'!$B$7:$B$26,0))</f>
        <v>Down</v>
      </c>
      <c r="J6573" s="51" t="s">
        <v>862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5"/>
      <c r="E6574" s="51" t="s">
        <v>90</v>
      </c>
      <c r="F6574" s="51" t="s">
        <v>371</v>
      </c>
      <c r="G6574" s="51" t="s">
        <v>836</v>
      </c>
      <c r="H6574" s="51" t="s">
        <v>841</v>
      </c>
      <c r="I6574" s="35" t="str">
        <f>INDEX('PC List'!$C$7:$C$26,MATCH(F6574,'PC List'!$B$7:$B$26,0))</f>
        <v>Down</v>
      </c>
      <c r="J6574" s="51" t="s">
        <v>863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5"/>
      <c r="E6575" s="51" t="s">
        <v>90</v>
      </c>
      <c r="F6575" s="51" t="s">
        <v>371</v>
      </c>
      <c r="G6575" s="51" t="s">
        <v>836</v>
      </c>
      <c r="H6575" s="51" t="s">
        <v>841</v>
      </c>
      <c r="I6575" s="35" t="str">
        <f>INDEX('PC List'!$C$7:$C$26,MATCH(F6575,'PC List'!$B$7:$B$26,0))</f>
        <v>Down</v>
      </c>
      <c r="J6575" s="51" t="s">
        <v>864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5"/>
      <c r="E6576" s="51" t="s">
        <v>90</v>
      </c>
      <c r="F6576" s="51" t="s">
        <v>371</v>
      </c>
      <c r="G6576" s="51" t="s">
        <v>836</v>
      </c>
      <c r="H6576" s="51" t="s">
        <v>841</v>
      </c>
      <c r="I6576" s="35" t="str">
        <f>INDEX('PC List'!$C$7:$C$26,MATCH(F6576,'PC List'!$B$7:$B$26,0))</f>
        <v>Down</v>
      </c>
      <c r="J6576" s="51" t="s">
        <v>865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5"/>
      <c r="E6577" s="51" t="s">
        <v>90</v>
      </c>
      <c r="F6577" s="51" t="s">
        <v>371</v>
      </c>
      <c r="G6577" s="51" t="s">
        <v>836</v>
      </c>
      <c r="H6577" s="51" t="s">
        <v>841</v>
      </c>
      <c r="I6577" s="35" t="str">
        <f>INDEX('PC List'!$C$7:$C$26,MATCH(F6577,'PC List'!$B$7:$B$26,0))</f>
        <v>Down</v>
      </c>
      <c r="J6577" s="51" t="s">
        <v>866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5"/>
      <c r="E6578" s="51" t="s">
        <v>90</v>
      </c>
      <c r="F6578" s="51" t="s">
        <v>371</v>
      </c>
      <c r="G6578" s="51" t="s">
        <v>836</v>
      </c>
      <c r="H6578" s="51" t="s">
        <v>841</v>
      </c>
      <c r="I6578" s="35" t="str">
        <f>INDEX('PC List'!$C$7:$C$26,MATCH(F6578,'PC List'!$B$7:$B$26,0))</f>
        <v>Down</v>
      </c>
      <c r="J6578" s="51" t="s">
        <v>867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5"/>
      <c r="E6579" s="51" t="s">
        <v>90</v>
      </c>
      <c r="F6579" s="51" t="s">
        <v>371</v>
      </c>
      <c r="G6579" s="51" t="s">
        <v>836</v>
      </c>
      <c r="H6579" s="51" t="s">
        <v>841</v>
      </c>
      <c r="I6579" s="35" t="str">
        <f>INDEX('PC List'!$C$7:$C$26,MATCH(F6579,'PC List'!$B$7:$B$26,0))</f>
        <v>Down</v>
      </c>
      <c r="J6579" s="51" t="s">
        <v>868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5"/>
      <c r="E6580" s="51"/>
      <c r="F6580" s="51"/>
      <c r="G6580" s="51"/>
      <c r="H6580" s="51"/>
      <c r="J6580" s="51"/>
      <c r="K6580" s="68"/>
    </row>
    <row r="6581" spans="1:11" s="35" customFormat="1" hidden="1" outlineLevel="1">
      <c r="A6581" s="75"/>
      <c r="E6581" s="51" t="s">
        <v>91</v>
      </c>
      <c r="F6581" s="51" t="s">
        <v>371</v>
      </c>
      <c r="G6581" s="51" t="s">
        <v>836</v>
      </c>
      <c r="H6581" s="51" t="s">
        <v>841</v>
      </c>
      <c r="I6581" s="35" t="str">
        <f>INDEX('PC List'!$C$7:$C$26,MATCH(F6581,'PC List'!$B$7:$B$26,0))</f>
        <v>Down</v>
      </c>
      <c r="J6581" s="51" t="s">
        <v>852</v>
      </c>
      <c r="K6581" s="34">
        <f>SUMIFS(Inp_2!$J$9:$J$367,Inp_2!$E$9:$E$367,$E6581,Inp_2!$F$9:$F$367,$F6581)</f>
        <v>0</v>
      </c>
    </row>
    <row r="6582" spans="1:11" s="35" customFormat="1" hidden="1" outlineLevel="1">
      <c r="A6582" s="75"/>
      <c r="E6582" s="51" t="s">
        <v>91</v>
      </c>
      <c r="F6582" s="51" t="s">
        <v>371</v>
      </c>
      <c r="G6582" s="51" t="s">
        <v>836</v>
      </c>
      <c r="H6582" s="51" t="s">
        <v>841</v>
      </c>
      <c r="I6582" s="35" t="str">
        <f>INDEX('PC List'!$C$7:$C$26,MATCH(F6582,'PC List'!$B$7:$B$26,0))</f>
        <v>Down</v>
      </c>
      <c r="J6582" s="51" t="s">
        <v>853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5"/>
      <c r="E6583" s="51" t="s">
        <v>91</v>
      </c>
      <c r="F6583" s="51" t="s">
        <v>371</v>
      </c>
      <c r="G6583" s="51" t="s">
        <v>836</v>
      </c>
      <c r="H6583" s="51" t="s">
        <v>841</v>
      </c>
      <c r="I6583" s="35" t="str">
        <f>INDEX('PC List'!$C$7:$C$26,MATCH(F6583,'PC List'!$B$7:$B$26,0))</f>
        <v>Down</v>
      </c>
      <c r="J6583" s="51" t="s">
        <v>854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5"/>
      <c r="E6584" s="51" t="s">
        <v>91</v>
      </c>
      <c r="F6584" s="51" t="s">
        <v>371</v>
      </c>
      <c r="G6584" s="51" t="s">
        <v>836</v>
      </c>
      <c r="H6584" s="51" t="s">
        <v>841</v>
      </c>
      <c r="I6584" s="35" t="str">
        <f>INDEX('PC List'!$C$7:$C$26,MATCH(F6584,'PC List'!$B$7:$B$26,0))</f>
        <v>Down</v>
      </c>
      <c r="J6584" s="51" t="s">
        <v>855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5"/>
      <c r="E6585" s="51" t="s">
        <v>91</v>
      </c>
      <c r="F6585" s="51" t="s">
        <v>371</v>
      </c>
      <c r="G6585" s="51" t="s">
        <v>836</v>
      </c>
      <c r="H6585" s="51" t="s">
        <v>841</v>
      </c>
      <c r="I6585" s="35" t="str">
        <f>INDEX('PC List'!$C$7:$C$26,MATCH(F6585,'PC List'!$B$7:$B$26,0))</f>
        <v>Down</v>
      </c>
      <c r="J6585" s="51" t="s">
        <v>856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5"/>
      <c r="E6586" s="51" t="s">
        <v>91</v>
      </c>
      <c r="F6586" s="51" t="s">
        <v>371</v>
      </c>
      <c r="G6586" s="51" t="s">
        <v>836</v>
      </c>
      <c r="H6586" s="51" t="s">
        <v>841</v>
      </c>
      <c r="I6586" s="35" t="str">
        <f>INDEX('PC List'!$C$7:$C$26,MATCH(F6586,'PC List'!$B$7:$B$26,0))</f>
        <v>Down</v>
      </c>
      <c r="J6586" s="51" t="s">
        <v>857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5"/>
      <c r="E6587" s="51" t="s">
        <v>91</v>
      </c>
      <c r="F6587" s="51" t="s">
        <v>371</v>
      </c>
      <c r="G6587" s="51" t="s">
        <v>836</v>
      </c>
      <c r="H6587" s="51" t="s">
        <v>841</v>
      </c>
      <c r="I6587" s="35" t="str">
        <f>INDEX('PC List'!$C$7:$C$26,MATCH(F6587,'PC List'!$B$7:$B$26,0))</f>
        <v>Down</v>
      </c>
      <c r="J6587" s="51" t="s">
        <v>858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5"/>
      <c r="E6588" s="51" t="s">
        <v>91</v>
      </c>
      <c r="F6588" s="51" t="s">
        <v>371</v>
      </c>
      <c r="G6588" s="51" t="s">
        <v>836</v>
      </c>
      <c r="H6588" s="51" t="s">
        <v>841</v>
      </c>
      <c r="I6588" s="35" t="str">
        <f>INDEX('PC List'!$C$7:$C$26,MATCH(F6588,'PC List'!$B$7:$B$26,0))</f>
        <v>Down</v>
      </c>
      <c r="J6588" s="51" t="s">
        <v>859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5"/>
      <c r="E6589" s="51" t="s">
        <v>91</v>
      </c>
      <c r="F6589" s="51" t="s">
        <v>371</v>
      </c>
      <c r="G6589" s="51" t="s">
        <v>836</v>
      </c>
      <c r="H6589" s="51" t="s">
        <v>841</v>
      </c>
      <c r="I6589" s="35" t="str">
        <f>INDEX('PC List'!$C$7:$C$26,MATCH(F6589,'PC List'!$B$7:$B$26,0))</f>
        <v>Down</v>
      </c>
      <c r="J6589" s="51" t="s">
        <v>860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5"/>
      <c r="E6590" s="51" t="s">
        <v>91</v>
      </c>
      <c r="F6590" s="51" t="s">
        <v>371</v>
      </c>
      <c r="G6590" s="51" t="s">
        <v>836</v>
      </c>
      <c r="H6590" s="51" t="s">
        <v>841</v>
      </c>
      <c r="I6590" s="35" t="str">
        <f>INDEX('PC List'!$C$7:$C$26,MATCH(F6590,'PC List'!$B$7:$B$26,0))</f>
        <v>Down</v>
      </c>
      <c r="J6590" s="51" t="s">
        <v>861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5"/>
      <c r="E6591" s="51" t="s">
        <v>91</v>
      </c>
      <c r="F6591" s="51" t="s">
        <v>371</v>
      </c>
      <c r="G6591" s="51" t="s">
        <v>836</v>
      </c>
      <c r="H6591" s="51" t="s">
        <v>841</v>
      </c>
      <c r="I6591" s="35" t="str">
        <f>INDEX('PC List'!$C$7:$C$26,MATCH(F6591,'PC List'!$B$7:$B$26,0))</f>
        <v>Down</v>
      </c>
      <c r="J6591" s="51" t="s">
        <v>862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5"/>
      <c r="E6592" s="51" t="s">
        <v>91</v>
      </c>
      <c r="F6592" s="51" t="s">
        <v>371</v>
      </c>
      <c r="G6592" s="51" t="s">
        <v>836</v>
      </c>
      <c r="H6592" s="51" t="s">
        <v>841</v>
      </c>
      <c r="I6592" s="35" t="str">
        <f>INDEX('PC List'!$C$7:$C$26,MATCH(F6592,'PC List'!$B$7:$B$26,0))</f>
        <v>Down</v>
      </c>
      <c r="J6592" s="51" t="s">
        <v>863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5"/>
      <c r="E6593" s="51" t="s">
        <v>91</v>
      </c>
      <c r="F6593" s="51" t="s">
        <v>371</v>
      </c>
      <c r="G6593" s="51" t="s">
        <v>836</v>
      </c>
      <c r="H6593" s="51" t="s">
        <v>841</v>
      </c>
      <c r="I6593" s="35" t="str">
        <f>INDEX('PC List'!$C$7:$C$26,MATCH(F6593,'PC List'!$B$7:$B$26,0))</f>
        <v>Down</v>
      </c>
      <c r="J6593" s="51" t="s">
        <v>864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5"/>
      <c r="E6594" s="51" t="s">
        <v>91</v>
      </c>
      <c r="F6594" s="51" t="s">
        <v>371</v>
      </c>
      <c r="G6594" s="51" t="s">
        <v>836</v>
      </c>
      <c r="H6594" s="51" t="s">
        <v>841</v>
      </c>
      <c r="I6594" s="35" t="str">
        <f>INDEX('PC List'!$C$7:$C$26,MATCH(F6594,'PC List'!$B$7:$B$26,0))</f>
        <v>Down</v>
      </c>
      <c r="J6594" s="51" t="s">
        <v>865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5"/>
      <c r="E6595" s="51" t="s">
        <v>91</v>
      </c>
      <c r="F6595" s="51" t="s">
        <v>371</v>
      </c>
      <c r="G6595" s="51" t="s">
        <v>836</v>
      </c>
      <c r="H6595" s="51" t="s">
        <v>841</v>
      </c>
      <c r="I6595" s="35" t="str">
        <f>INDEX('PC List'!$C$7:$C$26,MATCH(F6595,'PC List'!$B$7:$B$26,0))</f>
        <v>Down</v>
      </c>
      <c r="J6595" s="51" t="s">
        <v>866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5"/>
      <c r="E6596" s="51" t="s">
        <v>91</v>
      </c>
      <c r="F6596" s="51" t="s">
        <v>371</v>
      </c>
      <c r="G6596" s="51" t="s">
        <v>836</v>
      </c>
      <c r="H6596" s="51" t="s">
        <v>841</v>
      </c>
      <c r="I6596" s="35" t="str">
        <f>INDEX('PC List'!$C$7:$C$26,MATCH(F6596,'PC List'!$B$7:$B$26,0))</f>
        <v>Down</v>
      </c>
      <c r="J6596" s="51" t="s">
        <v>867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5"/>
      <c r="E6597" s="51" t="s">
        <v>91</v>
      </c>
      <c r="F6597" s="51" t="s">
        <v>371</v>
      </c>
      <c r="G6597" s="51" t="s">
        <v>836</v>
      </c>
      <c r="H6597" s="51" t="s">
        <v>841</v>
      </c>
      <c r="I6597" s="35" t="str">
        <f>INDEX('PC List'!$C$7:$C$26,MATCH(F6597,'PC List'!$B$7:$B$26,0))</f>
        <v>Down</v>
      </c>
      <c r="J6597" s="51" t="s">
        <v>868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5"/>
      <c r="E6598" s="51"/>
      <c r="F6598" s="51"/>
      <c r="G6598" s="51"/>
      <c r="H6598" s="51"/>
      <c r="J6598" s="51"/>
      <c r="K6598" s="68"/>
    </row>
    <row r="6599" spans="1:11" s="35" customFormat="1" hidden="1" outlineLevel="1">
      <c r="A6599" s="75"/>
      <c r="E6599" s="51" t="s">
        <v>92</v>
      </c>
      <c r="F6599" s="51" t="s">
        <v>371</v>
      </c>
      <c r="G6599" s="51" t="s">
        <v>836</v>
      </c>
      <c r="H6599" s="51" t="s">
        <v>841</v>
      </c>
      <c r="I6599" s="35" t="str">
        <f>INDEX('PC List'!$C$7:$C$26,MATCH(F6599,'PC List'!$B$7:$B$26,0))</f>
        <v>Down</v>
      </c>
      <c r="J6599" s="51" t="s">
        <v>852</v>
      </c>
      <c r="K6599" s="34">
        <f>SUMIFS(Inp_2!$J$9:$J$367,Inp_2!$E$9:$E$367,$E6599,Inp_2!$F$9:$F$367,$F6599)</f>
        <v>0</v>
      </c>
    </row>
    <row r="6600" spans="1:11" s="35" customFormat="1" hidden="1" outlineLevel="1">
      <c r="A6600" s="75"/>
      <c r="E6600" s="51" t="s">
        <v>92</v>
      </c>
      <c r="F6600" s="51" t="s">
        <v>371</v>
      </c>
      <c r="G6600" s="51" t="s">
        <v>836</v>
      </c>
      <c r="H6600" s="51" t="s">
        <v>841</v>
      </c>
      <c r="I6600" s="35" t="str">
        <f>INDEX('PC List'!$C$7:$C$26,MATCH(F6600,'PC List'!$B$7:$B$26,0))</f>
        <v>Down</v>
      </c>
      <c r="J6600" s="51" t="s">
        <v>853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5"/>
      <c r="E6601" s="51" t="s">
        <v>92</v>
      </c>
      <c r="F6601" s="51" t="s">
        <v>371</v>
      </c>
      <c r="G6601" s="51" t="s">
        <v>836</v>
      </c>
      <c r="H6601" s="51" t="s">
        <v>841</v>
      </c>
      <c r="I6601" s="35" t="str">
        <f>INDEX('PC List'!$C$7:$C$26,MATCH(F6601,'PC List'!$B$7:$B$26,0))</f>
        <v>Down</v>
      </c>
      <c r="J6601" s="51" t="s">
        <v>854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5"/>
      <c r="E6602" s="51" t="s">
        <v>92</v>
      </c>
      <c r="F6602" s="51" t="s">
        <v>371</v>
      </c>
      <c r="G6602" s="51" t="s">
        <v>836</v>
      </c>
      <c r="H6602" s="51" t="s">
        <v>841</v>
      </c>
      <c r="I6602" s="35" t="str">
        <f>INDEX('PC List'!$C$7:$C$26,MATCH(F6602,'PC List'!$B$7:$B$26,0))</f>
        <v>Down</v>
      </c>
      <c r="J6602" s="51" t="s">
        <v>855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5"/>
      <c r="E6603" s="51" t="s">
        <v>92</v>
      </c>
      <c r="F6603" s="51" t="s">
        <v>371</v>
      </c>
      <c r="G6603" s="51" t="s">
        <v>836</v>
      </c>
      <c r="H6603" s="51" t="s">
        <v>841</v>
      </c>
      <c r="I6603" s="35" t="str">
        <f>INDEX('PC List'!$C$7:$C$26,MATCH(F6603,'PC List'!$B$7:$B$26,0))</f>
        <v>Down</v>
      </c>
      <c r="J6603" s="51" t="s">
        <v>856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5"/>
      <c r="E6604" s="51" t="s">
        <v>92</v>
      </c>
      <c r="F6604" s="51" t="s">
        <v>371</v>
      </c>
      <c r="G6604" s="51" t="s">
        <v>836</v>
      </c>
      <c r="H6604" s="51" t="s">
        <v>841</v>
      </c>
      <c r="I6604" s="35" t="str">
        <f>INDEX('PC List'!$C$7:$C$26,MATCH(F6604,'PC List'!$B$7:$B$26,0))</f>
        <v>Down</v>
      </c>
      <c r="J6604" s="51" t="s">
        <v>857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5"/>
      <c r="E6605" s="51" t="s">
        <v>92</v>
      </c>
      <c r="F6605" s="51" t="s">
        <v>371</v>
      </c>
      <c r="G6605" s="51" t="s">
        <v>836</v>
      </c>
      <c r="H6605" s="51" t="s">
        <v>841</v>
      </c>
      <c r="I6605" s="35" t="str">
        <f>INDEX('PC List'!$C$7:$C$26,MATCH(F6605,'PC List'!$B$7:$B$26,0))</f>
        <v>Down</v>
      </c>
      <c r="J6605" s="51" t="s">
        <v>858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5"/>
      <c r="E6606" s="51" t="s">
        <v>92</v>
      </c>
      <c r="F6606" s="51" t="s">
        <v>371</v>
      </c>
      <c r="G6606" s="51" t="s">
        <v>836</v>
      </c>
      <c r="H6606" s="51" t="s">
        <v>841</v>
      </c>
      <c r="I6606" s="35" t="str">
        <f>INDEX('PC List'!$C$7:$C$26,MATCH(F6606,'PC List'!$B$7:$B$26,0))</f>
        <v>Down</v>
      </c>
      <c r="J6606" s="51" t="s">
        <v>859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5"/>
      <c r="E6607" s="51" t="s">
        <v>92</v>
      </c>
      <c r="F6607" s="51" t="s">
        <v>371</v>
      </c>
      <c r="G6607" s="51" t="s">
        <v>836</v>
      </c>
      <c r="H6607" s="51" t="s">
        <v>841</v>
      </c>
      <c r="I6607" s="35" t="str">
        <f>INDEX('PC List'!$C$7:$C$26,MATCH(F6607,'PC List'!$B$7:$B$26,0))</f>
        <v>Down</v>
      </c>
      <c r="J6607" s="51" t="s">
        <v>860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5"/>
      <c r="E6608" s="51" t="s">
        <v>92</v>
      </c>
      <c r="F6608" s="51" t="s">
        <v>371</v>
      </c>
      <c r="G6608" s="51" t="s">
        <v>836</v>
      </c>
      <c r="H6608" s="51" t="s">
        <v>841</v>
      </c>
      <c r="I6608" s="35" t="str">
        <f>INDEX('PC List'!$C$7:$C$26,MATCH(F6608,'PC List'!$B$7:$B$26,0))</f>
        <v>Down</v>
      </c>
      <c r="J6608" s="51" t="s">
        <v>861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5"/>
      <c r="E6609" s="51" t="s">
        <v>92</v>
      </c>
      <c r="F6609" s="51" t="s">
        <v>371</v>
      </c>
      <c r="G6609" s="51" t="s">
        <v>836</v>
      </c>
      <c r="H6609" s="51" t="s">
        <v>841</v>
      </c>
      <c r="I6609" s="35" t="str">
        <f>INDEX('PC List'!$C$7:$C$26,MATCH(F6609,'PC List'!$B$7:$B$26,0))</f>
        <v>Down</v>
      </c>
      <c r="J6609" s="51" t="s">
        <v>862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5"/>
      <c r="E6610" s="51" t="s">
        <v>92</v>
      </c>
      <c r="F6610" s="51" t="s">
        <v>371</v>
      </c>
      <c r="G6610" s="51" t="s">
        <v>836</v>
      </c>
      <c r="H6610" s="51" t="s">
        <v>841</v>
      </c>
      <c r="I6610" s="35" t="str">
        <f>INDEX('PC List'!$C$7:$C$26,MATCH(F6610,'PC List'!$B$7:$B$26,0))</f>
        <v>Down</v>
      </c>
      <c r="J6610" s="51" t="s">
        <v>863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5"/>
      <c r="E6611" s="51" t="s">
        <v>92</v>
      </c>
      <c r="F6611" s="51" t="s">
        <v>371</v>
      </c>
      <c r="G6611" s="51" t="s">
        <v>836</v>
      </c>
      <c r="H6611" s="51" t="s">
        <v>841</v>
      </c>
      <c r="I6611" s="35" t="str">
        <f>INDEX('PC List'!$C$7:$C$26,MATCH(F6611,'PC List'!$B$7:$B$26,0))</f>
        <v>Down</v>
      </c>
      <c r="J6611" s="51" t="s">
        <v>864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5"/>
      <c r="E6612" s="51" t="s">
        <v>92</v>
      </c>
      <c r="F6612" s="51" t="s">
        <v>371</v>
      </c>
      <c r="G6612" s="51" t="s">
        <v>836</v>
      </c>
      <c r="H6612" s="51" t="s">
        <v>841</v>
      </c>
      <c r="I6612" s="35" t="str">
        <f>INDEX('PC List'!$C$7:$C$26,MATCH(F6612,'PC List'!$B$7:$B$26,0))</f>
        <v>Down</v>
      </c>
      <c r="J6612" s="51" t="s">
        <v>865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5"/>
      <c r="E6613" s="51" t="s">
        <v>92</v>
      </c>
      <c r="F6613" s="51" t="s">
        <v>371</v>
      </c>
      <c r="G6613" s="51" t="s">
        <v>836</v>
      </c>
      <c r="H6613" s="51" t="s">
        <v>841</v>
      </c>
      <c r="I6613" s="35" t="str">
        <f>INDEX('PC List'!$C$7:$C$26,MATCH(F6613,'PC List'!$B$7:$B$26,0))</f>
        <v>Down</v>
      </c>
      <c r="J6613" s="51" t="s">
        <v>866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5"/>
      <c r="E6614" s="51" t="s">
        <v>92</v>
      </c>
      <c r="F6614" s="51" t="s">
        <v>371</v>
      </c>
      <c r="G6614" s="51" t="s">
        <v>836</v>
      </c>
      <c r="H6614" s="51" t="s">
        <v>841</v>
      </c>
      <c r="I6614" s="35" t="str">
        <f>INDEX('PC List'!$C$7:$C$26,MATCH(F6614,'PC List'!$B$7:$B$26,0))</f>
        <v>Down</v>
      </c>
      <c r="J6614" s="51" t="s">
        <v>867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5"/>
      <c r="E6615" s="51" t="s">
        <v>92</v>
      </c>
      <c r="F6615" s="51" t="s">
        <v>371</v>
      </c>
      <c r="G6615" s="51" t="s">
        <v>836</v>
      </c>
      <c r="H6615" s="51" t="s">
        <v>841</v>
      </c>
      <c r="I6615" s="35" t="str">
        <f>INDEX('PC List'!$C$7:$C$26,MATCH(F6615,'PC List'!$B$7:$B$26,0))</f>
        <v>Down</v>
      </c>
      <c r="J6615" s="51" t="s">
        <v>868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5"/>
      <c r="E6616" s="51"/>
      <c r="F6616" s="51"/>
      <c r="G6616" s="51"/>
      <c r="H6616" s="51"/>
      <c r="J6616" s="51"/>
      <c r="K6616" s="68"/>
    </row>
    <row r="6617" spans="1:11" s="35" customFormat="1" hidden="1" outlineLevel="1">
      <c r="A6617" s="75"/>
      <c r="E6617" s="51" t="s">
        <v>93</v>
      </c>
      <c r="F6617" s="51" t="s">
        <v>371</v>
      </c>
      <c r="G6617" s="51" t="s">
        <v>836</v>
      </c>
      <c r="H6617" s="51" t="s">
        <v>841</v>
      </c>
      <c r="I6617" s="35" t="str">
        <f>INDEX('PC List'!$C$7:$C$26,MATCH(F6617,'PC List'!$B$7:$B$26,0))</f>
        <v>Down</v>
      </c>
      <c r="J6617" s="51" t="s">
        <v>852</v>
      </c>
      <c r="K6617" s="34">
        <f>SUMIFS(Inp_2!$J$9:$J$367,Inp_2!$E$9:$E$367,$E6617,Inp_2!$F$9:$F$367,$F6617)</f>
        <v>0</v>
      </c>
    </row>
    <row r="6618" spans="1:11" s="35" customFormat="1" hidden="1" outlineLevel="1">
      <c r="A6618" s="75"/>
      <c r="E6618" s="51" t="s">
        <v>93</v>
      </c>
      <c r="F6618" s="51" t="s">
        <v>371</v>
      </c>
      <c r="G6618" s="51" t="s">
        <v>836</v>
      </c>
      <c r="H6618" s="51" t="s">
        <v>841</v>
      </c>
      <c r="I6618" s="35" t="str">
        <f>INDEX('PC List'!$C$7:$C$26,MATCH(F6618,'PC List'!$B$7:$B$26,0))</f>
        <v>Down</v>
      </c>
      <c r="J6618" s="51" t="s">
        <v>853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5"/>
      <c r="E6619" s="51" t="s">
        <v>93</v>
      </c>
      <c r="F6619" s="51" t="s">
        <v>371</v>
      </c>
      <c r="G6619" s="51" t="s">
        <v>836</v>
      </c>
      <c r="H6619" s="51" t="s">
        <v>841</v>
      </c>
      <c r="I6619" s="35" t="str">
        <f>INDEX('PC List'!$C$7:$C$26,MATCH(F6619,'PC List'!$B$7:$B$26,0))</f>
        <v>Down</v>
      </c>
      <c r="J6619" s="51" t="s">
        <v>854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5"/>
      <c r="E6620" s="51" t="s">
        <v>93</v>
      </c>
      <c r="F6620" s="51" t="s">
        <v>371</v>
      </c>
      <c r="G6620" s="51" t="s">
        <v>836</v>
      </c>
      <c r="H6620" s="51" t="s">
        <v>841</v>
      </c>
      <c r="I6620" s="35" t="str">
        <f>INDEX('PC List'!$C$7:$C$26,MATCH(F6620,'PC List'!$B$7:$B$26,0))</f>
        <v>Down</v>
      </c>
      <c r="J6620" s="51" t="s">
        <v>855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5"/>
      <c r="E6621" s="51" t="s">
        <v>93</v>
      </c>
      <c r="F6621" s="51" t="s">
        <v>371</v>
      </c>
      <c r="G6621" s="51" t="s">
        <v>836</v>
      </c>
      <c r="H6621" s="51" t="s">
        <v>841</v>
      </c>
      <c r="I6621" s="35" t="str">
        <f>INDEX('PC List'!$C$7:$C$26,MATCH(F6621,'PC List'!$B$7:$B$26,0))</f>
        <v>Down</v>
      </c>
      <c r="J6621" s="51" t="s">
        <v>856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5"/>
      <c r="E6622" s="51" t="s">
        <v>93</v>
      </c>
      <c r="F6622" s="51" t="s">
        <v>371</v>
      </c>
      <c r="G6622" s="51" t="s">
        <v>836</v>
      </c>
      <c r="H6622" s="51" t="s">
        <v>841</v>
      </c>
      <c r="I6622" s="35" t="str">
        <f>INDEX('PC List'!$C$7:$C$26,MATCH(F6622,'PC List'!$B$7:$B$26,0))</f>
        <v>Down</v>
      </c>
      <c r="J6622" s="51" t="s">
        <v>857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5"/>
      <c r="E6623" s="51" t="s">
        <v>93</v>
      </c>
      <c r="F6623" s="51" t="s">
        <v>371</v>
      </c>
      <c r="G6623" s="51" t="s">
        <v>836</v>
      </c>
      <c r="H6623" s="51" t="s">
        <v>841</v>
      </c>
      <c r="I6623" s="35" t="str">
        <f>INDEX('PC List'!$C$7:$C$26,MATCH(F6623,'PC List'!$B$7:$B$26,0))</f>
        <v>Down</v>
      </c>
      <c r="J6623" s="51" t="s">
        <v>858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5"/>
      <c r="E6624" s="51" t="s">
        <v>93</v>
      </c>
      <c r="F6624" s="51" t="s">
        <v>371</v>
      </c>
      <c r="G6624" s="51" t="s">
        <v>836</v>
      </c>
      <c r="H6624" s="51" t="s">
        <v>841</v>
      </c>
      <c r="I6624" s="35" t="str">
        <f>INDEX('PC List'!$C$7:$C$26,MATCH(F6624,'PC List'!$B$7:$B$26,0))</f>
        <v>Down</v>
      </c>
      <c r="J6624" s="51" t="s">
        <v>859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5"/>
      <c r="E6625" s="51" t="s">
        <v>93</v>
      </c>
      <c r="F6625" s="51" t="s">
        <v>371</v>
      </c>
      <c r="G6625" s="51" t="s">
        <v>836</v>
      </c>
      <c r="H6625" s="51" t="s">
        <v>841</v>
      </c>
      <c r="I6625" s="35" t="str">
        <f>INDEX('PC List'!$C$7:$C$26,MATCH(F6625,'PC List'!$B$7:$B$26,0))</f>
        <v>Down</v>
      </c>
      <c r="J6625" s="51" t="s">
        <v>860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5"/>
      <c r="E6626" s="51" t="s">
        <v>93</v>
      </c>
      <c r="F6626" s="51" t="s">
        <v>371</v>
      </c>
      <c r="G6626" s="51" t="s">
        <v>836</v>
      </c>
      <c r="H6626" s="51" t="s">
        <v>841</v>
      </c>
      <c r="I6626" s="35" t="str">
        <f>INDEX('PC List'!$C$7:$C$26,MATCH(F6626,'PC List'!$B$7:$B$26,0))</f>
        <v>Down</v>
      </c>
      <c r="J6626" s="51" t="s">
        <v>861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5"/>
      <c r="E6627" s="51" t="s">
        <v>93</v>
      </c>
      <c r="F6627" s="51" t="s">
        <v>371</v>
      </c>
      <c r="G6627" s="51" t="s">
        <v>836</v>
      </c>
      <c r="H6627" s="51" t="s">
        <v>841</v>
      </c>
      <c r="I6627" s="35" t="str">
        <f>INDEX('PC List'!$C$7:$C$26,MATCH(F6627,'PC List'!$B$7:$B$26,0))</f>
        <v>Down</v>
      </c>
      <c r="J6627" s="51" t="s">
        <v>862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5"/>
      <c r="E6628" s="51" t="s">
        <v>93</v>
      </c>
      <c r="F6628" s="51" t="s">
        <v>371</v>
      </c>
      <c r="G6628" s="51" t="s">
        <v>836</v>
      </c>
      <c r="H6628" s="51" t="s">
        <v>841</v>
      </c>
      <c r="I6628" s="35" t="str">
        <f>INDEX('PC List'!$C$7:$C$26,MATCH(F6628,'PC List'!$B$7:$B$26,0))</f>
        <v>Down</v>
      </c>
      <c r="J6628" s="51" t="s">
        <v>863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5"/>
      <c r="E6629" s="51" t="s">
        <v>93</v>
      </c>
      <c r="F6629" s="51" t="s">
        <v>371</v>
      </c>
      <c r="G6629" s="51" t="s">
        <v>836</v>
      </c>
      <c r="H6629" s="51" t="s">
        <v>841</v>
      </c>
      <c r="I6629" s="35" t="str">
        <f>INDEX('PC List'!$C$7:$C$26,MATCH(F6629,'PC List'!$B$7:$B$26,0))</f>
        <v>Down</v>
      </c>
      <c r="J6629" s="51" t="s">
        <v>864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5"/>
      <c r="E6630" s="51" t="s">
        <v>93</v>
      </c>
      <c r="F6630" s="51" t="s">
        <v>371</v>
      </c>
      <c r="G6630" s="51" t="s">
        <v>836</v>
      </c>
      <c r="H6630" s="51" t="s">
        <v>841</v>
      </c>
      <c r="I6630" s="35" t="str">
        <f>INDEX('PC List'!$C$7:$C$26,MATCH(F6630,'PC List'!$B$7:$B$26,0))</f>
        <v>Down</v>
      </c>
      <c r="J6630" s="51" t="s">
        <v>865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5"/>
      <c r="E6631" s="51" t="s">
        <v>93</v>
      </c>
      <c r="F6631" s="51" t="s">
        <v>371</v>
      </c>
      <c r="G6631" s="51" t="s">
        <v>836</v>
      </c>
      <c r="H6631" s="51" t="s">
        <v>841</v>
      </c>
      <c r="I6631" s="35" t="str">
        <f>INDEX('PC List'!$C$7:$C$26,MATCH(F6631,'PC List'!$B$7:$B$26,0))</f>
        <v>Down</v>
      </c>
      <c r="J6631" s="51" t="s">
        <v>866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5"/>
      <c r="E6632" s="51" t="s">
        <v>93</v>
      </c>
      <c r="F6632" s="51" t="s">
        <v>371</v>
      </c>
      <c r="G6632" s="51" t="s">
        <v>836</v>
      </c>
      <c r="H6632" s="51" t="s">
        <v>841</v>
      </c>
      <c r="I6632" s="35" t="str">
        <f>INDEX('PC List'!$C$7:$C$26,MATCH(F6632,'PC List'!$B$7:$B$26,0))</f>
        <v>Down</v>
      </c>
      <c r="J6632" s="51" t="s">
        <v>867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5"/>
      <c r="E6633" s="51" t="s">
        <v>93</v>
      </c>
      <c r="F6633" s="51" t="s">
        <v>371</v>
      </c>
      <c r="G6633" s="51" t="s">
        <v>836</v>
      </c>
      <c r="H6633" s="51" t="s">
        <v>841</v>
      </c>
      <c r="I6633" s="35" t="str">
        <f>INDEX('PC List'!$C$7:$C$26,MATCH(F6633,'PC List'!$B$7:$B$26,0))</f>
        <v>Down</v>
      </c>
      <c r="J6633" s="51" t="s">
        <v>868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5"/>
      <c r="E6634" s="51"/>
      <c r="F6634" s="51"/>
      <c r="G6634" s="51"/>
      <c r="H6634" s="51"/>
      <c r="J6634" s="51"/>
      <c r="K6634" s="68"/>
    </row>
    <row r="6635" spans="1:11" s="35" customFormat="1" hidden="1" outlineLevel="1">
      <c r="A6635" s="75"/>
      <c r="E6635" s="51" t="s">
        <v>94</v>
      </c>
      <c r="F6635" s="51" t="s">
        <v>371</v>
      </c>
      <c r="G6635" s="51" t="s">
        <v>836</v>
      </c>
      <c r="H6635" s="51" t="s">
        <v>841</v>
      </c>
      <c r="I6635" s="35" t="str">
        <f>INDEX('PC List'!$C$7:$C$26,MATCH(F6635,'PC List'!$B$7:$B$26,0))</f>
        <v>Down</v>
      </c>
      <c r="J6635" s="51" t="s">
        <v>852</v>
      </c>
      <c r="K6635" s="34">
        <f>SUMIFS(Inp_2!$J$9:$J$367,Inp_2!$E$9:$E$367,$E6635,Inp_2!$F$9:$F$367,$F6635)</f>
        <v>0</v>
      </c>
    </row>
    <row r="6636" spans="1:11" s="35" customFormat="1" hidden="1" outlineLevel="1">
      <c r="A6636" s="75"/>
      <c r="E6636" s="51" t="s">
        <v>94</v>
      </c>
      <c r="F6636" s="51" t="s">
        <v>371</v>
      </c>
      <c r="G6636" s="51" t="s">
        <v>836</v>
      </c>
      <c r="H6636" s="51" t="s">
        <v>841</v>
      </c>
      <c r="I6636" s="35" t="str">
        <f>INDEX('PC List'!$C$7:$C$26,MATCH(F6636,'PC List'!$B$7:$B$26,0))</f>
        <v>Down</v>
      </c>
      <c r="J6636" s="51" t="s">
        <v>853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5"/>
      <c r="E6637" s="51" t="s">
        <v>94</v>
      </c>
      <c r="F6637" s="51" t="s">
        <v>371</v>
      </c>
      <c r="G6637" s="51" t="s">
        <v>836</v>
      </c>
      <c r="H6637" s="51" t="s">
        <v>841</v>
      </c>
      <c r="I6637" s="35" t="str">
        <f>INDEX('PC List'!$C$7:$C$26,MATCH(F6637,'PC List'!$B$7:$B$26,0))</f>
        <v>Down</v>
      </c>
      <c r="J6637" s="51" t="s">
        <v>854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5"/>
      <c r="E6638" s="51" t="s">
        <v>94</v>
      </c>
      <c r="F6638" s="51" t="s">
        <v>371</v>
      </c>
      <c r="G6638" s="51" t="s">
        <v>836</v>
      </c>
      <c r="H6638" s="51" t="s">
        <v>841</v>
      </c>
      <c r="I6638" s="35" t="str">
        <f>INDEX('PC List'!$C$7:$C$26,MATCH(F6638,'PC List'!$B$7:$B$26,0))</f>
        <v>Down</v>
      </c>
      <c r="J6638" s="51" t="s">
        <v>855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5"/>
      <c r="E6639" s="51" t="s">
        <v>94</v>
      </c>
      <c r="F6639" s="51" t="s">
        <v>371</v>
      </c>
      <c r="G6639" s="51" t="s">
        <v>836</v>
      </c>
      <c r="H6639" s="51" t="s">
        <v>841</v>
      </c>
      <c r="I6639" s="35" t="str">
        <f>INDEX('PC List'!$C$7:$C$26,MATCH(F6639,'PC List'!$B$7:$B$26,0))</f>
        <v>Down</v>
      </c>
      <c r="J6639" s="51" t="s">
        <v>856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5"/>
      <c r="E6640" s="51" t="s">
        <v>94</v>
      </c>
      <c r="F6640" s="51" t="s">
        <v>371</v>
      </c>
      <c r="G6640" s="51" t="s">
        <v>836</v>
      </c>
      <c r="H6640" s="51" t="s">
        <v>841</v>
      </c>
      <c r="I6640" s="35" t="str">
        <f>INDEX('PC List'!$C$7:$C$26,MATCH(F6640,'PC List'!$B$7:$B$26,0))</f>
        <v>Down</v>
      </c>
      <c r="J6640" s="51" t="s">
        <v>857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5"/>
      <c r="E6641" s="51" t="s">
        <v>94</v>
      </c>
      <c r="F6641" s="51" t="s">
        <v>371</v>
      </c>
      <c r="G6641" s="51" t="s">
        <v>836</v>
      </c>
      <c r="H6641" s="51" t="s">
        <v>841</v>
      </c>
      <c r="I6641" s="35" t="str">
        <f>INDEX('PC List'!$C$7:$C$26,MATCH(F6641,'PC List'!$B$7:$B$26,0))</f>
        <v>Down</v>
      </c>
      <c r="J6641" s="51" t="s">
        <v>858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5"/>
      <c r="E6642" s="51" t="s">
        <v>94</v>
      </c>
      <c r="F6642" s="51" t="s">
        <v>371</v>
      </c>
      <c r="G6642" s="51" t="s">
        <v>836</v>
      </c>
      <c r="H6642" s="51" t="s">
        <v>841</v>
      </c>
      <c r="I6642" s="35" t="str">
        <f>INDEX('PC List'!$C$7:$C$26,MATCH(F6642,'PC List'!$B$7:$B$26,0))</f>
        <v>Down</v>
      </c>
      <c r="J6642" s="51" t="s">
        <v>859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5"/>
      <c r="E6643" s="51" t="s">
        <v>94</v>
      </c>
      <c r="F6643" s="51" t="s">
        <v>371</v>
      </c>
      <c r="G6643" s="51" t="s">
        <v>836</v>
      </c>
      <c r="H6643" s="51" t="s">
        <v>841</v>
      </c>
      <c r="I6643" s="35" t="str">
        <f>INDEX('PC List'!$C$7:$C$26,MATCH(F6643,'PC List'!$B$7:$B$26,0))</f>
        <v>Down</v>
      </c>
      <c r="J6643" s="51" t="s">
        <v>860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5"/>
      <c r="E6644" s="51" t="s">
        <v>94</v>
      </c>
      <c r="F6644" s="51" t="s">
        <v>371</v>
      </c>
      <c r="G6644" s="51" t="s">
        <v>836</v>
      </c>
      <c r="H6644" s="51" t="s">
        <v>841</v>
      </c>
      <c r="I6644" s="35" t="str">
        <f>INDEX('PC List'!$C$7:$C$26,MATCH(F6644,'PC List'!$B$7:$B$26,0))</f>
        <v>Down</v>
      </c>
      <c r="J6644" s="51" t="s">
        <v>861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5"/>
      <c r="E6645" s="51" t="s">
        <v>94</v>
      </c>
      <c r="F6645" s="51" t="s">
        <v>371</v>
      </c>
      <c r="G6645" s="51" t="s">
        <v>836</v>
      </c>
      <c r="H6645" s="51" t="s">
        <v>841</v>
      </c>
      <c r="I6645" s="35" t="str">
        <f>INDEX('PC List'!$C$7:$C$26,MATCH(F6645,'PC List'!$B$7:$B$26,0))</f>
        <v>Down</v>
      </c>
      <c r="J6645" s="51" t="s">
        <v>862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5"/>
      <c r="E6646" s="51" t="s">
        <v>94</v>
      </c>
      <c r="F6646" s="51" t="s">
        <v>371</v>
      </c>
      <c r="G6646" s="51" t="s">
        <v>836</v>
      </c>
      <c r="H6646" s="51" t="s">
        <v>841</v>
      </c>
      <c r="I6646" s="35" t="str">
        <f>INDEX('PC List'!$C$7:$C$26,MATCH(F6646,'PC List'!$B$7:$B$26,0))</f>
        <v>Down</v>
      </c>
      <c r="J6646" s="51" t="s">
        <v>863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5"/>
      <c r="E6647" s="51" t="s">
        <v>94</v>
      </c>
      <c r="F6647" s="51" t="s">
        <v>371</v>
      </c>
      <c r="G6647" s="51" t="s">
        <v>836</v>
      </c>
      <c r="H6647" s="51" t="s">
        <v>841</v>
      </c>
      <c r="I6647" s="35" t="str">
        <f>INDEX('PC List'!$C$7:$C$26,MATCH(F6647,'PC List'!$B$7:$B$26,0))</f>
        <v>Down</v>
      </c>
      <c r="J6647" s="51" t="s">
        <v>864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5"/>
      <c r="E6648" s="51" t="s">
        <v>94</v>
      </c>
      <c r="F6648" s="51" t="s">
        <v>371</v>
      </c>
      <c r="G6648" s="51" t="s">
        <v>836</v>
      </c>
      <c r="H6648" s="51" t="s">
        <v>841</v>
      </c>
      <c r="I6648" s="35" t="str">
        <f>INDEX('PC List'!$C$7:$C$26,MATCH(F6648,'PC List'!$B$7:$B$26,0))</f>
        <v>Down</v>
      </c>
      <c r="J6648" s="51" t="s">
        <v>865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5"/>
      <c r="E6649" s="51" t="s">
        <v>94</v>
      </c>
      <c r="F6649" s="51" t="s">
        <v>371</v>
      </c>
      <c r="G6649" s="51" t="s">
        <v>836</v>
      </c>
      <c r="H6649" s="51" t="s">
        <v>841</v>
      </c>
      <c r="I6649" s="35" t="str">
        <f>INDEX('PC List'!$C$7:$C$26,MATCH(F6649,'PC List'!$B$7:$B$26,0))</f>
        <v>Down</v>
      </c>
      <c r="J6649" s="51" t="s">
        <v>866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5"/>
      <c r="E6650" s="51" t="s">
        <v>94</v>
      </c>
      <c r="F6650" s="51" t="s">
        <v>371</v>
      </c>
      <c r="G6650" s="51" t="s">
        <v>836</v>
      </c>
      <c r="H6650" s="51" t="s">
        <v>841</v>
      </c>
      <c r="I6650" s="35" t="str">
        <f>INDEX('PC List'!$C$7:$C$26,MATCH(F6650,'PC List'!$B$7:$B$26,0))</f>
        <v>Down</v>
      </c>
      <c r="J6650" s="51" t="s">
        <v>867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5"/>
      <c r="E6651" s="51" t="s">
        <v>94</v>
      </c>
      <c r="F6651" s="51" t="s">
        <v>371</v>
      </c>
      <c r="G6651" s="51" t="s">
        <v>836</v>
      </c>
      <c r="H6651" s="51" t="s">
        <v>841</v>
      </c>
      <c r="I6651" s="35" t="str">
        <f>INDEX('PC List'!$C$7:$C$26,MATCH(F6651,'PC List'!$B$7:$B$26,0))</f>
        <v>Down</v>
      </c>
      <c r="J6651" s="51" t="s">
        <v>868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5"/>
      <c r="E6652" s="51"/>
      <c r="F6652" s="51"/>
      <c r="G6652" s="51"/>
      <c r="H6652" s="51"/>
      <c r="J6652" s="51"/>
      <c r="K6652" s="68"/>
    </row>
    <row r="6653" spans="1:11" s="35" customFormat="1" hidden="1" outlineLevel="1">
      <c r="A6653" s="75"/>
      <c r="E6653" s="51" t="s">
        <v>95</v>
      </c>
      <c r="F6653" s="51" t="s">
        <v>371</v>
      </c>
      <c r="G6653" s="51" t="s">
        <v>836</v>
      </c>
      <c r="H6653" s="51" t="s">
        <v>841</v>
      </c>
      <c r="I6653" s="35" t="str">
        <f>INDEX('PC List'!$C$7:$C$26,MATCH(F6653,'PC List'!$B$7:$B$26,0))</f>
        <v>Down</v>
      </c>
      <c r="J6653" s="51" t="s">
        <v>852</v>
      </c>
      <c r="K6653" s="34">
        <f>SUMIFS(Inp_2!$J$9:$J$367,Inp_2!$E$9:$E$367,$E6653,Inp_2!$F$9:$F$367,$F6653)</f>
        <v>0</v>
      </c>
    </row>
    <row r="6654" spans="1:11" s="35" customFormat="1" hidden="1" outlineLevel="1">
      <c r="A6654" s="75"/>
      <c r="E6654" s="51" t="s">
        <v>95</v>
      </c>
      <c r="F6654" s="51" t="s">
        <v>371</v>
      </c>
      <c r="G6654" s="51" t="s">
        <v>836</v>
      </c>
      <c r="H6654" s="51" t="s">
        <v>841</v>
      </c>
      <c r="I6654" s="35" t="str">
        <f>INDEX('PC List'!$C$7:$C$26,MATCH(F6654,'PC List'!$B$7:$B$26,0))</f>
        <v>Down</v>
      </c>
      <c r="J6654" s="51" t="s">
        <v>853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5"/>
      <c r="E6655" s="51" t="s">
        <v>95</v>
      </c>
      <c r="F6655" s="51" t="s">
        <v>371</v>
      </c>
      <c r="G6655" s="51" t="s">
        <v>836</v>
      </c>
      <c r="H6655" s="51" t="s">
        <v>841</v>
      </c>
      <c r="I6655" s="35" t="str">
        <f>INDEX('PC List'!$C$7:$C$26,MATCH(F6655,'PC List'!$B$7:$B$26,0))</f>
        <v>Down</v>
      </c>
      <c r="J6655" s="51" t="s">
        <v>854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5"/>
      <c r="E6656" s="51" t="s">
        <v>95</v>
      </c>
      <c r="F6656" s="51" t="s">
        <v>371</v>
      </c>
      <c r="G6656" s="51" t="s">
        <v>836</v>
      </c>
      <c r="H6656" s="51" t="s">
        <v>841</v>
      </c>
      <c r="I6656" s="35" t="str">
        <f>INDEX('PC List'!$C$7:$C$26,MATCH(F6656,'PC List'!$B$7:$B$26,0))</f>
        <v>Down</v>
      </c>
      <c r="J6656" s="51" t="s">
        <v>855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5"/>
      <c r="E6657" s="51" t="s">
        <v>95</v>
      </c>
      <c r="F6657" s="51" t="s">
        <v>371</v>
      </c>
      <c r="G6657" s="51" t="s">
        <v>836</v>
      </c>
      <c r="H6657" s="51" t="s">
        <v>841</v>
      </c>
      <c r="I6657" s="35" t="str">
        <f>INDEX('PC List'!$C$7:$C$26,MATCH(F6657,'PC List'!$B$7:$B$26,0))</f>
        <v>Down</v>
      </c>
      <c r="J6657" s="51" t="s">
        <v>856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5"/>
      <c r="E6658" s="51" t="s">
        <v>95</v>
      </c>
      <c r="F6658" s="51" t="s">
        <v>371</v>
      </c>
      <c r="G6658" s="51" t="s">
        <v>836</v>
      </c>
      <c r="H6658" s="51" t="s">
        <v>841</v>
      </c>
      <c r="I6658" s="35" t="str">
        <f>INDEX('PC List'!$C$7:$C$26,MATCH(F6658,'PC List'!$B$7:$B$26,0))</f>
        <v>Down</v>
      </c>
      <c r="J6658" s="51" t="s">
        <v>857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5"/>
      <c r="E6659" s="51" t="s">
        <v>95</v>
      </c>
      <c r="F6659" s="51" t="s">
        <v>371</v>
      </c>
      <c r="G6659" s="51" t="s">
        <v>836</v>
      </c>
      <c r="H6659" s="51" t="s">
        <v>841</v>
      </c>
      <c r="I6659" s="35" t="str">
        <f>INDEX('PC List'!$C$7:$C$26,MATCH(F6659,'PC List'!$B$7:$B$26,0))</f>
        <v>Down</v>
      </c>
      <c r="J6659" s="51" t="s">
        <v>858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5"/>
      <c r="E6660" s="51" t="s">
        <v>95</v>
      </c>
      <c r="F6660" s="51" t="s">
        <v>371</v>
      </c>
      <c r="G6660" s="51" t="s">
        <v>836</v>
      </c>
      <c r="H6660" s="51" t="s">
        <v>841</v>
      </c>
      <c r="I6660" s="35" t="str">
        <f>INDEX('PC List'!$C$7:$C$26,MATCH(F6660,'PC List'!$B$7:$B$26,0))</f>
        <v>Down</v>
      </c>
      <c r="J6660" s="51" t="s">
        <v>859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5"/>
      <c r="E6661" s="51" t="s">
        <v>95</v>
      </c>
      <c r="F6661" s="51" t="s">
        <v>371</v>
      </c>
      <c r="G6661" s="51" t="s">
        <v>836</v>
      </c>
      <c r="H6661" s="51" t="s">
        <v>841</v>
      </c>
      <c r="I6661" s="35" t="str">
        <f>INDEX('PC List'!$C$7:$C$26,MATCH(F6661,'PC List'!$B$7:$B$26,0))</f>
        <v>Down</v>
      </c>
      <c r="J6661" s="51" t="s">
        <v>860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5"/>
      <c r="E6662" s="51" t="s">
        <v>95</v>
      </c>
      <c r="F6662" s="51" t="s">
        <v>371</v>
      </c>
      <c r="G6662" s="51" t="s">
        <v>836</v>
      </c>
      <c r="H6662" s="51" t="s">
        <v>841</v>
      </c>
      <c r="I6662" s="35" t="str">
        <f>INDEX('PC List'!$C$7:$C$26,MATCH(F6662,'PC List'!$B$7:$B$26,0))</f>
        <v>Down</v>
      </c>
      <c r="J6662" s="51" t="s">
        <v>861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5"/>
      <c r="E6663" s="51" t="s">
        <v>95</v>
      </c>
      <c r="F6663" s="51" t="s">
        <v>371</v>
      </c>
      <c r="G6663" s="51" t="s">
        <v>836</v>
      </c>
      <c r="H6663" s="51" t="s">
        <v>841</v>
      </c>
      <c r="I6663" s="35" t="str">
        <f>INDEX('PC List'!$C$7:$C$26,MATCH(F6663,'PC List'!$B$7:$B$26,0))</f>
        <v>Down</v>
      </c>
      <c r="J6663" s="51" t="s">
        <v>862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5"/>
      <c r="E6664" s="51" t="s">
        <v>95</v>
      </c>
      <c r="F6664" s="51" t="s">
        <v>371</v>
      </c>
      <c r="G6664" s="51" t="s">
        <v>836</v>
      </c>
      <c r="H6664" s="51" t="s">
        <v>841</v>
      </c>
      <c r="I6664" s="35" t="str">
        <f>INDEX('PC List'!$C$7:$C$26,MATCH(F6664,'PC List'!$B$7:$B$26,0))</f>
        <v>Down</v>
      </c>
      <c r="J6664" s="51" t="s">
        <v>863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5"/>
      <c r="E6665" s="51" t="s">
        <v>95</v>
      </c>
      <c r="F6665" s="51" t="s">
        <v>371</v>
      </c>
      <c r="G6665" s="51" t="s">
        <v>836</v>
      </c>
      <c r="H6665" s="51" t="s">
        <v>841</v>
      </c>
      <c r="I6665" s="35" t="str">
        <f>INDEX('PC List'!$C$7:$C$26,MATCH(F6665,'PC List'!$B$7:$B$26,0))</f>
        <v>Down</v>
      </c>
      <c r="J6665" s="51" t="s">
        <v>864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5"/>
      <c r="E6666" s="51" t="s">
        <v>95</v>
      </c>
      <c r="F6666" s="51" t="s">
        <v>371</v>
      </c>
      <c r="G6666" s="51" t="s">
        <v>836</v>
      </c>
      <c r="H6666" s="51" t="s">
        <v>841</v>
      </c>
      <c r="I6666" s="35" t="str">
        <f>INDEX('PC List'!$C$7:$C$26,MATCH(F6666,'PC List'!$B$7:$B$26,0))</f>
        <v>Down</v>
      </c>
      <c r="J6666" s="51" t="s">
        <v>865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5"/>
      <c r="E6667" s="51" t="s">
        <v>95</v>
      </c>
      <c r="F6667" s="51" t="s">
        <v>371</v>
      </c>
      <c r="G6667" s="51" t="s">
        <v>836</v>
      </c>
      <c r="H6667" s="51" t="s">
        <v>841</v>
      </c>
      <c r="I6667" s="35" t="str">
        <f>INDEX('PC List'!$C$7:$C$26,MATCH(F6667,'PC List'!$B$7:$B$26,0))</f>
        <v>Down</v>
      </c>
      <c r="J6667" s="51" t="s">
        <v>866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5"/>
      <c r="E6668" s="51" t="s">
        <v>95</v>
      </c>
      <c r="F6668" s="51" t="s">
        <v>371</v>
      </c>
      <c r="G6668" s="51" t="s">
        <v>836</v>
      </c>
      <c r="H6668" s="51" t="s">
        <v>841</v>
      </c>
      <c r="I6668" s="35" t="str">
        <f>INDEX('PC List'!$C$7:$C$26,MATCH(F6668,'PC List'!$B$7:$B$26,0))</f>
        <v>Down</v>
      </c>
      <c r="J6668" s="51" t="s">
        <v>867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5"/>
      <c r="E6669" s="51" t="s">
        <v>95</v>
      </c>
      <c r="F6669" s="51" t="s">
        <v>371</v>
      </c>
      <c r="G6669" s="51" t="s">
        <v>836</v>
      </c>
      <c r="H6669" s="51" t="s">
        <v>841</v>
      </c>
      <c r="I6669" s="35" t="str">
        <f>INDEX('PC List'!$C$7:$C$26,MATCH(F6669,'PC List'!$B$7:$B$26,0))</f>
        <v>Down</v>
      </c>
      <c r="J6669" s="51" t="s">
        <v>868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5"/>
      <c r="E6670" s="51"/>
      <c r="F6670" s="51"/>
      <c r="G6670" s="51"/>
      <c r="H6670" s="51"/>
      <c r="J6670" s="51"/>
      <c r="K6670" s="68"/>
    </row>
    <row r="6671" spans="1:11" s="35" customFormat="1" hidden="1" outlineLevel="1">
      <c r="A6671" s="75"/>
      <c r="E6671" s="51" t="s">
        <v>96</v>
      </c>
      <c r="F6671" s="51" t="s">
        <v>371</v>
      </c>
      <c r="G6671" s="51" t="s">
        <v>836</v>
      </c>
      <c r="H6671" s="51" t="s">
        <v>841</v>
      </c>
      <c r="I6671" s="35" t="str">
        <f>INDEX('PC List'!$C$7:$C$26,MATCH(F6671,'PC List'!$B$7:$B$26,0))</f>
        <v>Down</v>
      </c>
      <c r="J6671" s="51" t="s">
        <v>852</v>
      </c>
      <c r="K6671" s="34">
        <f>SUMIFS(Inp_2!$J$9:$J$367,Inp_2!$E$9:$E$367,$E6671,Inp_2!$F$9:$F$367,$F6671)</f>
        <v>0</v>
      </c>
    </row>
    <row r="6672" spans="1:11" s="35" customFormat="1" hidden="1" outlineLevel="1">
      <c r="A6672" s="75"/>
      <c r="E6672" s="51" t="s">
        <v>96</v>
      </c>
      <c r="F6672" s="51" t="s">
        <v>371</v>
      </c>
      <c r="G6672" s="51" t="s">
        <v>836</v>
      </c>
      <c r="H6672" s="51" t="s">
        <v>841</v>
      </c>
      <c r="I6672" s="35" t="str">
        <f>INDEX('PC List'!$C$7:$C$26,MATCH(F6672,'PC List'!$B$7:$B$26,0))</f>
        <v>Down</v>
      </c>
      <c r="J6672" s="51" t="s">
        <v>853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5"/>
      <c r="E6673" s="51" t="s">
        <v>96</v>
      </c>
      <c r="F6673" s="51" t="s">
        <v>371</v>
      </c>
      <c r="G6673" s="51" t="s">
        <v>836</v>
      </c>
      <c r="H6673" s="51" t="s">
        <v>841</v>
      </c>
      <c r="I6673" s="35" t="str">
        <f>INDEX('PC List'!$C$7:$C$26,MATCH(F6673,'PC List'!$B$7:$B$26,0))</f>
        <v>Down</v>
      </c>
      <c r="J6673" s="51" t="s">
        <v>854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5"/>
      <c r="E6674" s="51" t="s">
        <v>96</v>
      </c>
      <c r="F6674" s="51" t="s">
        <v>371</v>
      </c>
      <c r="G6674" s="51" t="s">
        <v>836</v>
      </c>
      <c r="H6674" s="51" t="s">
        <v>841</v>
      </c>
      <c r="I6674" s="35" t="str">
        <f>INDEX('PC List'!$C$7:$C$26,MATCH(F6674,'PC List'!$B$7:$B$26,0))</f>
        <v>Down</v>
      </c>
      <c r="J6674" s="51" t="s">
        <v>855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5"/>
      <c r="E6675" s="51" t="s">
        <v>96</v>
      </c>
      <c r="F6675" s="51" t="s">
        <v>371</v>
      </c>
      <c r="G6675" s="51" t="s">
        <v>836</v>
      </c>
      <c r="H6675" s="51" t="s">
        <v>841</v>
      </c>
      <c r="I6675" s="35" t="str">
        <f>INDEX('PC List'!$C$7:$C$26,MATCH(F6675,'PC List'!$B$7:$B$26,0))</f>
        <v>Down</v>
      </c>
      <c r="J6675" s="51" t="s">
        <v>856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5"/>
      <c r="E6676" s="51" t="s">
        <v>96</v>
      </c>
      <c r="F6676" s="51" t="s">
        <v>371</v>
      </c>
      <c r="G6676" s="51" t="s">
        <v>836</v>
      </c>
      <c r="H6676" s="51" t="s">
        <v>841</v>
      </c>
      <c r="I6676" s="35" t="str">
        <f>INDEX('PC List'!$C$7:$C$26,MATCH(F6676,'PC List'!$B$7:$B$26,0))</f>
        <v>Down</v>
      </c>
      <c r="J6676" s="51" t="s">
        <v>857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5"/>
      <c r="E6677" s="51" t="s">
        <v>96</v>
      </c>
      <c r="F6677" s="51" t="s">
        <v>371</v>
      </c>
      <c r="G6677" s="51" t="s">
        <v>836</v>
      </c>
      <c r="H6677" s="51" t="s">
        <v>841</v>
      </c>
      <c r="I6677" s="35" t="str">
        <f>INDEX('PC List'!$C$7:$C$26,MATCH(F6677,'PC List'!$B$7:$B$26,0))</f>
        <v>Down</v>
      </c>
      <c r="J6677" s="51" t="s">
        <v>858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5"/>
      <c r="E6678" s="51" t="s">
        <v>96</v>
      </c>
      <c r="F6678" s="51" t="s">
        <v>371</v>
      </c>
      <c r="G6678" s="51" t="s">
        <v>836</v>
      </c>
      <c r="H6678" s="51" t="s">
        <v>841</v>
      </c>
      <c r="I6678" s="35" t="str">
        <f>INDEX('PC List'!$C$7:$C$26,MATCH(F6678,'PC List'!$B$7:$B$26,0))</f>
        <v>Down</v>
      </c>
      <c r="J6678" s="51" t="s">
        <v>859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5"/>
      <c r="E6679" s="51" t="s">
        <v>96</v>
      </c>
      <c r="F6679" s="51" t="s">
        <v>371</v>
      </c>
      <c r="G6679" s="51" t="s">
        <v>836</v>
      </c>
      <c r="H6679" s="51" t="s">
        <v>841</v>
      </c>
      <c r="I6679" s="35" t="str">
        <f>INDEX('PC List'!$C$7:$C$26,MATCH(F6679,'PC List'!$B$7:$B$26,0))</f>
        <v>Down</v>
      </c>
      <c r="J6679" s="51" t="s">
        <v>860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5"/>
      <c r="E6680" s="51" t="s">
        <v>96</v>
      </c>
      <c r="F6680" s="51" t="s">
        <v>371</v>
      </c>
      <c r="G6680" s="51" t="s">
        <v>836</v>
      </c>
      <c r="H6680" s="51" t="s">
        <v>841</v>
      </c>
      <c r="I6680" s="35" t="str">
        <f>INDEX('PC List'!$C$7:$C$26,MATCH(F6680,'PC List'!$B$7:$B$26,0))</f>
        <v>Down</v>
      </c>
      <c r="J6680" s="51" t="s">
        <v>861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5"/>
      <c r="E6681" s="51" t="s">
        <v>96</v>
      </c>
      <c r="F6681" s="51" t="s">
        <v>371</v>
      </c>
      <c r="G6681" s="51" t="s">
        <v>836</v>
      </c>
      <c r="H6681" s="51" t="s">
        <v>841</v>
      </c>
      <c r="I6681" s="35" t="str">
        <f>INDEX('PC List'!$C$7:$C$26,MATCH(F6681,'PC List'!$B$7:$B$26,0))</f>
        <v>Down</v>
      </c>
      <c r="J6681" s="51" t="s">
        <v>862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5"/>
      <c r="E6682" s="51" t="s">
        <v>96</v>
      </c>
      <c r="F6682" s="51" t="s">
        <v>371</v>
      </c>
      <c r="G6682" s="51" t="s">
        <v>836</v>
      </c>
      <c r="H6682" s="51" t="s">
        <v>841</v>
      </c>
      <c r="I6682" s="35" t="str">
        <f>INDEX('PC List'!$C$7:$C$26,MATCH(F6682,'PC List'!$B$7:$B$26,0))</f>
        <v>Down</v>
      </c>
      <c r="J6682" s="51" t="s">
        <v>863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5"/>
      <c r="E6683" s="51" t="s">
        <v>96</v>
      </c>
      <c r="F6683" s="51" t="s">
        <v>371</v>
      </c>
      <c r="G6683" s="51" t="s">
        <v>836</v>
      </c>
      <c r="H6683" s="51" t="s">
        <v>841</v>
      </c>
      <c r="I6683" s="35" t="str">
        <f>INDEX('PC List'!$C$7:$C$26,MATCH(F6683,'PC List'!$B$7:$B$26,0))</f>
        <v>Down</v>
      </c>
      <c r="J6683" s="51" t="s">
        <v>864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5"/>
      <c r="E6684" s="51" t="s">
        <v>96</v>
      </c>
      <c r="F6684" s="51" t="s">
        <v>371</v>
      </c>
      <c r="G6684" s="51" t="s">
        <v>836</v>
      </c>
      <c r="H6684" s="51" t="s">
        <v>841</v>
      </c>
      <c r="I6684" s="35" t="str">
        <f>INDEX('PC List'!$C$7:$C$26,MATCH(F6684,'PC List'!$B$7:$B$26,0))</f>
        <v>Down</v>
      </c>
      <c r="J6684" s="51" t="s">
        <v>865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5"/>
      <c r="E6685" s="51" t="s">
        <v>96</v>
      </c>
      <c r="F6685" s="51" t="s">
        <v>371</v>
      </c>
      <c r="G6685" s="51" t="s">
        <v>836</v>
      </c>
      <c r="H6685" s="51" t="s">
        <v>841</v>
      </c>
      <c r="I6685" s="35" t="str">
        <f>INDEX('PC List'!$C$7:$C$26,MATCH(F6685,'PC List'!$B$7:$B$26,0))</f>
        <v>Down</v>
      </c>
      <c r="J6685" s="51" t="s">
        <v>866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5"/>
      <c r="E6686" s="51" t="s">
        <v>96</v>
      </c>
      <c r="F6686" s="51" t="s">
        <v>371</v>
      </c>
      <c r="G6686" s="51" t="s">
        <v>836</v>
      </c>
      <c r="H6686" s="51" t="s">
        <v>841</v>
      </c>
      <c r="I6686" s="35" t="str">
        <f>INDEX('PC List'!$C$7:$C$26,MATCH(F6686,'PC List'!$B$7:$B$26,0))</f>
        <v>Down</v>
      </c>
      <c r="J6686" s="51" t="s">
        <v>867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5"/>
      <c r="E6687" s="51" t="s">
        <v>96</v>
      </c>
      <c r="F6687" s="51" t="s">
        <v>371</v>
      </c>
      <c r="G6687" s="51" t="s">
        <v>836</v>
      </c>
      <c r="H6687" s="51" t="s">
        <v>841</v>
      </c>
      <c r="I6687" s="35" t="str">
        <f>INDEX('PC List'!$C$7:$C$26,MATCH(F6687,'PC List'!$B$7:$B$26,0))</f>
        <v>Down</v>
      </c>
      <c r="J6687" s="51" t="s">
        <v>868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5"/>
      <c r="E6688" s="51"/>
      <c r="F6688" s="51"/>
      <c r="G6688" s="51"/>
      <c r="H6688" s="51"/>
      <c r="J6688" s="51"/>
      <c r="K6688" s="68"/>
    </row>
    <row r="6689" spans="1:11" s="35" customFormat="1" hidden="1" outlineLevel="1">
      <c r="A6689" s="75"/>
      <c r="E6689" s="51" t="s">
        <v>97</v>
      </c>
      <c r="F6689" s="51" t="s">
        <v>371</v>
      </c>
      <c r="G6689" s="51" t="s">
        <v>836</v>
      </c>
      <c r="H6689" s="51" t="s">
        <v>841</v>
      </c>
      <c r="I6689" s="35" t="str">
        <f>INDEX('PC List'!$C$7:$C$26,MATCH(F6689,'PC List'!$B$7:$B$26,0))</f>
        <v>Down</v>
      </c>
      <c r="J6689" s="51" t="s">
        <v>852</v>
      </c>
      <c r="K6689" s="34">
        <f>SUMIFS(Inp_2!$J$9:$J$367,Inp_2!$E$9:$E$367,$E6689,Inp_2!$F$9:$F$367,$F6689)</f>
        <v>0</v>
      </c>
    </row>
    <row r="6690" spans="1:11" s="35" customFormat="1" hidden="1" outlineLevel="1">
      <c r="A6690" s="75"/>
      <c r="E6690" s="51" t="s">
        <v>97</v>
      </c>
      <c r="F6690" s="51" t="s">
        <v>371</v>
      </c>
      <c r="G6690" s="51" t="s">
        <v>836</v>
      </c>
      <c r="H6690" s="51" t="s">
        <v>841</v>
      </c>
      <c r="I6690" s="35" t="str">
        <f>INDEX('PC List'!$C$7:$C$26,MATCH(F6690,'PC List'!$B$7:$B$26,0))</f>
        <v>Down</v>
      </c>
      <c r="J6690" s="51" t="s">
        <v>853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5"/>
      <c r="E6691" s="51" t="s">
        <v>97</v>
      </c>
      <c r="F6691" s="51" t="s">
        <v>371</v>
      </c>
      <c r="G6691" s="51" t="s">
        <v>836</v>
      </c>
      <c r="H6691" s="51" t="s">
        <v>841</v>
      </c>
      <c r="I6691" s="35" t="str">
        <f>INDEX('PC List'!$C$7:$C$26,MATCH(F6691,'PC List'!$B$7:$B$26,0))</f>
        <v>Down</v>
      </c>
      <c r="J6691" s="51" t="s">
        <v>854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5"/>
      <c r="E6692" s="51" t="s">
        <v>97</v>
      </c>
      <c r="F6692" s="51" t="s">
        <v>371</v>
      </c>
      <c r="G6692" s="51" t="s">
        <v>836</v>
      </c>
      <c r="H6692" s="51" t="s">
        <v>841</v>
      </c>
      <c r="I6692" s="35" t="str">
        <f>INDEX('PC List'!$C$7:$C$26,MATCH(F6692,'PC List'!$B$7:$B$26,0))</f>
        <v>Down</v>
      </c>
      <c r="J6692" s="51" t="s">
        <v>855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5"/>
      <c r="E6693" s="51" t="s">
        <v>97</v>
      </c>
      <c r="F6693" s="51" t="s">
        <v>371</v>
      </c>
      <c r="G6693" s="51" t="s">
        <v>836</v>
      </c>
      <c r="H6693" s="51" t="s">
        <v>841</v>
      </c>
      <c r="I6693" s="35" t="str">
        <f>INDEX('PC List'!$C$7:$C$26,MATCH(F6693,'PC List'!$B$7:$B$26,0))</f>
        <v>Down</v>
      </c>
      <c r="J6693" s="51" t="s">
        <v>856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5"/>
      <c r="E6694" s="51" t="s">
        <v>97</v>
      </c>
      <c r="F6694" s="51" t="s">
        <v>371</v>
      </c>
      <c r="G6694" s="51" t="s">
        <v>836</v>
      </c>
      <c r="H6694" s="51" t="s">
        <v>841</v>
      </c>
      <c r="I6694" s="35" t="str">
        <f>INDEX('PC List'!$C$7:$C$26,MATCH(F6694,'PC List'!$B$7:$B$26,0))</f>
        <v>Down</v>
      </c>
      <c r="J6694" s="51" t="s">
        <v>857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5"/>
      <c r="E6695" s="51" t="s">
        <v>97</v>
      </c>
      <c r="F6695" s="51" t="s">
        <v>371</v>
      </c>
      <c r="G6695" s="51" t="s">
        <v>836</v>
      </c>
      <c r="H6695" s="51" t="s">
        <v>841</v>
      </c>
      <c r="I6695" s="35" t="str">
        <f>INDEX('PC List'!$C$7:$C$26,MATCH(F6695,'PC List'!$B$7:$B$26,0))</f>
        <v>Down</v>
      </c>
      <c r="J6695" s="51" t="s">
        <v>858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5"/>
      <c r="E6696" s="51" t="s">
        <v>97</v>
      </c>
      <c r="F6696" s="51" t="s">
        <v>371</v>
      </c>
      <c r="G6696" s="51" t="s">
        <v>836</v>
      </c>
      <c r="H6696" s="51" t="s">
        <v>841</v>
      </c>
      <c r="I6696" s="35" t="str">
        <f>INDEX('PC List'!$C$7:$C$26,MATCH(F6696,'PC List'!$B$7:$B$26,0))</f>
        <v>Down</v>
      </c>
      <c r="J6696" s="51" t="s">
        <v>859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5"/>
      <c r="E6697" s="51" t="s">
        <v>97</v>
      </c>
      <c r="F6697" s="51" t="s">
        <v>371</v>
      </c>
      <c r="G6697" s="51" t="s">
        <v>836</v>
      </c>
      <c r="H6697" s="51" t="s">
        <v>841</v>
      </c>
      <c r="I6697" s="35" t="str">
        <f>INDEX('PC List'!$C$7:$C$26,MATCH(F6697,'PC List'!$B$7:$B$26,0))</f>
        <v>Down</v>
      </c>
      <c r="J6697" s="51" t="s">
        <v>860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5"/>
      <c r="E6698" s="51" t="s">
        <v>97</v>
      </c>
      <c r="F6698" s="51" t="s">
        <v>371</v>
      </c>
      <c r="G6698" s="51" t="s">
        <v>836</v>
      </c>
      <c r="H6698" s="51" t="s">
        <v>841</v>
      </c>
      <c r="I6698" s="35" t="str">
        <f>INDEX('PC List'!$C$7:$C$26,MATCH(F6698,'PC List'!$B$7:$B$26,0))</f>
        <v>Down</v>
      </c>
      <c r="J6698" s="51" t="s">
        <v>861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5"/>
      <c r="E6699" s="51" t="s">
        <v>97</v>
      </c>
      <c r="F6699" s="51" t="s">
        <v>371</v>
      </c>
      <c r="G6699" s="51" t="s">
        <v>836</v>
      </c>
      <c r="H6699" s="51" t="s">
        <v>841</v>
      </c>
      <c r="I6699" s="35" t="str">
        <f>INDEX('PC List'!$C$7:$C$26,MATCH(F6699,'PC List'!$B$7:$B$26,0))</f>
        <v>Down</v>
      </c>
      <c r="J6699" s="51" t="s">
        <v>862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5"/>
      <c r="E6700" s="51" t="s">
        <v>97</v>
      </c>
      <c r="F6700" s="51" t="s">
        <v>371</v>
      </c>
      <c r="G6700" s="51" t="s">
        <v>836</v>
      </c>
      <c r="H6700" s="51" t="s">
        <v>841</v>
      </c>
      <c r="I6700" s="35" t="str">
        <f>INDEX('PC List'!$C$7:$C$26,MATCH(F6700,'PC List'!$B$7:$B$26,0))</f>
        <v>Down</v>
      </c>
      <c r="J6700" s="51" t="s">
        <v>863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5"/>
      <c r="E6701" s="51" t="s">
        <v>97</v>
      </c>
      <c r="F6701" s="51" t="s">
        <v>371</v>
      </c>
      <c r="G6701" s="51" t="s">
        <v>836</v>
      </c>
      <c r="H6701" s="51" t="s">
        <v>841</v>
      </c>
      <c r="I6701" s="35" t="str">
        <f>INDEX('PC List'!$C$7:$C$26,MATCH(F6701,'PC List'!$B$7:$B$26,0))</f>
        <v>Down</v>
      </c>
      <c r="J6701" s="51" t="s">
        <v>864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5"/>
      <c r="E6702" s="51" t="s">
        <v>97</v>
      </c>
      <c r="F6702" s="51" t="s">
        <v>371</v>
      </c>
      <c r="G6702" s="51" t="s">
        <v>836</v>
      </c>
      <c r="H6702" s="51" t="s">
        <v>841</v>
      </c>
      <c r="I6702" s="35" t="str">
        <f>INDEX('PC List'!$C$7:$C$26,MATCH(F6702,'PC List'!$B$7:$B$26,0))</f>
        <v>Down</v>
      </c>
      <c r="J6702" s="51" t="s">
        <v>865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5"/>
      <c r="E6703" s="51" t="s">
        <v>97</v>
      </c>
      <c r="F6703" s="51" t="s">
        <v>371</v>
      </c>
      <c r="G6703" s="51" t="s">
        <v>836</v>
      </c>
      <c r="H6703" s="51" t="s">
        <v>841</v>
      </c>
      <c r="I6703" s="35" t="str">
        <f>INDEX('PC List'!$C$7:$C$26,MATCH(F6703,'PC List'!$B$7:$B$26,0))</f>
        <v>Down</v>
      </c>
      <c r="J6703" s="51" t="s">
        <v>866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5"/>
      <c r="E6704" s="51" t="s">
        <v>97</v>
      </c>
      <c r="F6704" s="51" t="s">
        <v>371</v>
      </c>
      <c r="G6704" s="51" t="s">
        <v>836</v>
      </c>
      <c r="H6704" s="51" t="s">
        <v>841</v>
      </c>
      <c r="I6704" s="35" t="str">
        <f>INDEX('PC List'!$C$7:$C$26,MATCH(F6704,'PC List'!$B$7:$B$26,0))</f>
        <v>Down</v>
      </c>
      <c r="J6704" s="51" t="s">
        <v>867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5"/>
      <c r="E6705" s="51" t="s">
        <v>97</v>
      </c>
      <c r="F6705" s="51" t="s">
        <v>371</v>
      </c>
      <c r="G6705" s="51" t="s">
        <v>836</v>
      </c>
      <c r="H6705" s="51" t="s">
        <v>841</v>
      </c>
      <c r="I6705" s="35" t="str">
        <f>INDEX('PC List'!$C$7:$C$26,MATCH(F6705,'PC List'!$B$7:$B$26,0))</f>
        <v>Down</v>
      </c>
      <c r="J6705" s="51" t="s">
        <v>868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5"/>
      <c r="E6706" s="51"/>
      <c r="F6706" s="51"/>
      <c r="G6706" s="51"/>
      <c r="H6706" s="51"/>
      <c r="J6706" s="51"/>
      <c r="K6706" s="68"/>
    </row>
    <row r="6707" spans="1:11" s="35" customFormat="1" hidden="1" outlineLevel="1">
      <c r="A6707" s="75"/>
      <c r="E6707" s="51" t="s">
        <v>98</v>
      </c>
      <c r="F6707" s="51" t="s">
        <v>371</v>
      </c>
      <c r="G6707" s="51" t="s">
        <v>836</v>
      </c>
      <c r="H6707" s="51" t="s">
        <v>841</v>
      </c>
      <c r="I6707" s="35" t="str">
        <f>INDEX('PC List'!$C$7:$C$26,MATCH(F6707,'PC List'!$B$7:$B$26,0))</f>
        <v>Down</v>
      </c>
      <c r="J6707" s="51" t="s">
        <v>852</v>
      </c>
      <c r="K6707" s="34">
        <f>SUMIFS(Inp_2!$J$9:$J$367,Inp_2!$E$9:$E$367,$E6707,Inp_2!$F$9:$F$367,$F6707)</f>
        <v>0</v>
      </c>
    </row>
    <row r="6708" spans="1:11" s="35" customFormat="1" hidden="1" outlineLevel="1">
      <c r="A6708" s="75"/>
      <c r="E6708" s="51" t="s">
        <v>98</v>
      </c>
      <c r="F6708" s="51" t="s">
        <v>371</v>
      </c>
      <c r="G6708" s="51" t="s">
        <v>836</v>
      </c>
      <c r="H6708" s="51" t="s">
        <v>841</v>
      </c>
      <c r="I6708" s="35" t="str">
        <f>INDEX('PC List'!$C$7:$C$26,MATCH(F6708,'PC List'!$B$7:$B$26,0))</f>
        <v>Down</v>
      </c>
      <c r="J6708" s="51" t="s">
        <v>853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5"/>
      <c r="E6709" s="51" t="s">
        <v>98</v>
      </c>
      <c r="F6709" s="51" t="s">
        <v>371</v>
      </c>
      <c r="G6709" s="51" t="s">
        <v>836</v>
      </c>
      <c r="H6709" s="51" t="s">
        <v>841</v>
      </c>
      <c r="I6709" s="35" t="str">
        <f>INDEX('PC List'!$C$7:$C$26,MATCH(F6709,'PC List'!$B$7:$B$26,0))</f>
        <v>Down</v>
      </c>
      <c r="J6709" s="51" t="s">
        <v>854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5"/>
      <c r="E6710" s="51" t="s">
        <v>98</v>
      </c>
      <c r="F6710" s="51" t="s">
        <v>371</v>
      </c>
      <c r="G6710" s="51" t="s">
        <v>836</v>
      </c>
      <c r="H6710" s="51" t="s">
        <v>841</v>
      </c>
      <c r="I6710" s="35" t="str">
        <f>INDEX('PC List'!$C$7:$C$26,MATCH(F6710,'PC List'!$B$7:$B$26,0))</f>
        <v>Down</v>
      </c>
      <c r="J6710" s="51" t="s">
        <v>855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5"/>
      <c r="E6711" s="51" t="s">
        <v>98</v>
      </c>
      <c r="F6711" s="51" t="s">
        <v>371</v>
      </c>
      <c r="G6711" s="51" t="s">
        <v>836</v>
      </c>
      <c r="H6711" s="51" t="s">
        <v>841</v>
      </c>
      <c r="I6711" s="35" t="str">
        <f>INDEX('PC List'!$C$7:$C$26,MATCH(F6711,'PC List'!$B$7:$B$26,0))</f>
        <v>Down</v>
      </c>
      <c r="J6711" s="51" t="s">
        <v>856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5"/>
      <c r="E6712" s="51" t="s">
        <v>98</v>
      </c>
      <c r="F6712" s="51" t="s">
        <v>371</v>
      </c>
      <c r="G6712" s="51" t="s">
        <v>836</v>
      </c>
      <c r="H6712" s="51" t="s">
        <v>841</v>
      </c>
      <c r="I6712" s="35" t="str">
        <f>INDEX('PC List'!$C$7:$C$26,MATCH(F6712,'PC List'!$B$7:$B$26,0))</f>
        <v>Down</v>
      </c>
      <c r="J6712" s="51" t="s">
        <v>857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5"/>
      <c r="E6713" s="51" t="s">
        <v>98</v>
      </c>
      <c r="F6713" s="51" t="s">
        <v>371</v>
      </c>
      <c r="G6713" s="51" t="s">
        <v>836</v>
      </c>
      <c r="H6713" s="51" t="s">
        <v>841</v>
      </c>
      <c r="I6713" s="35" t="str">
        <f>INDEX('PC List'!$C$7:$C$26,MATCH(F6713,'PC List'!$B$7:$B$26,0))</f>
        <v>Down</v>
      </c>
      <c r="J6713" s="51" t="s">
        <v>858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5"/>
      <c r="E6714" s="51" t="s">
        <v>98</v>
      </c>
      <c r="F6714" s="51" t="s">
        <v>371</v>
      </c>
      <c r="G6714" s="51" t="s">
        <v>836</v>
      </c>
      <c r="H6714" s="51" t="s">
        <v>841</v>
      </c>
      <c r="I6714" s="35" t="str">
        <f>INDEX('PC List'!$C$7:$C$26,MATCH(F6714,'PC List'!$B$7:$B$26,0))</f>
        <v>Down</v>
      </c>
      <c r="J6714" s="51" t="s">
        <v>859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5"/>
      <c r="E6715" s="51" t="s">
        <v>98</v>
      </c>
      <c r="F6715" s="51" t="s">
        <v>371</v>
      </c>
      <c r="G6715" s="51" t="s">
        <v>836</v>
      </c>
      <c r="H6715" s="51" t="s">
        <v>841</v>
      </c>
      <c r="I6715" s="35" t="str">
        <f>INDEX('PC List'!$C$7:$C$26,MATCH(F6715,'PC List'!$B$7:$B$26,0))</f>
        <v>Down</v>
      </c>
      <c r="J6715" s="51" t="s">
        <v>860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5"/>
      <c r="E6716" s="51" t="s">
        <v>98</v>
      </c>
      <c r="F6716" s="51" t="s">
        <v>371</v>
      </c>
      <c r="G6716" s="51" t="s">
        <v>836</v>
      </c>
      <c r="H6716" s="51" t="s">
        <v>841</v>
      </c>
      <c r="I6716" s="35" t="str">
        <f>INDEX('PC List'!$C$7:$C$26,MATCH(F6716,'PC List'!$B$7:$B$26,0))</f>
        <v>Down</v>
      </c>
      <c r="J6716" s="51" t="s">
        <v>861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5"/>
      <c r="E6717" s="51" t="s">
        <v>98</v>
      </c>
      <c r="F6717" s="51" t="s">
        <v>371</v>
      </c>
      <c r="G6717" s="51" t="s">
        <v>836</v>
      </c>
      <c r="H6717" s="51" t="s">
        <v>841</v>
      </c>
      <c r="I6717" s="35" t="str">
        <f>INDEX('PC List'!$C$7:$C$26,MATCH(F6717,'PC List'!$B$7:$B$26,0))</f>
        <v>Down</v>
      </c>
      <c r="J6717" s="51" t="s">
        <v>862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5"/>
      <c r="E6718" s="51" t="s">
        <v>98</v>
      </c>
      <c r="F6718" s="51" t="s">
        <v>371</v>
      </c>
      <c r="G6718" s="51" t="s">
        <v>836</v>
      </c>
      <c r="H6718" s="51" t="s">
        <v>841</v>
      </c>
      <c r="I6718" s="35" t="str">
        <f>INDEX('PC List'!$C$7:$C$26,MATCH(F6718,'PC List'!$B$7:$B$26,0))</f>
        <v>Down</v>
      </c>
      <c r="J6718" s="51" t="s">
        <v>863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5"/>
      <c r="E6719" s="51" t="s">
        <v>98</v>
      </c>
      <c r="F6719" s="51" t="s">
        <v>371</v>
      </c>
      <c r="G6719" s="51" t="s">
        <v>836</v>
      </c>
      <c r="H6719" s="51" t="s">
        <v>841</v>
      </c>
      <c r="I6719" s="35" t="str">
        <f>INDEX('PC List'!$C$7:$C$26,MATCH(F6719,'PC List'!$B$7:$B$26,0))</f>
        <v>Down</v>
      </c>
      <c r="J6719" s="51" t="s">
        <v>864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5"/>
      <c r="E6720" s="51" t="s">
        <v>98</v>
      </c>
      <c r="F6720" s="51" t="s">
        <v>371</v>
      </c>
      <c r="G6720" s="51" t="s">
        <v>836</v>
      </c>
      <c r="H6720" s="51" t="s">
        <v>841</v>
      </c>
      <c r="I6720" s="35" t="str">
        <f>INDEX('PC List'!$C$7:$C$26,MATCH(F6720,'PC List'!$B$7:$B$26,0))</f>
        <v>Down</v>
      </c>
      <c r="J6720" s="51" t="s">
        <v>865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5"/>
      <c r="E6721" s="51" t="s">
        <v>98</v>
      </c>
      <c r="F6721" s="51" t="s">
        <v>371</v>
      </c>
      <c r="G6721" s="51" t="s">
        <v>836</v>
      </c>
      <c r="H6721" s="51" t="s">
        <v>841</v>
      </c>
      <c r="I6721" s="35" t="str">
        <f>INDEX('PC List'!$C$7:$C$26,MATCH(F6721,'PC List'!$B$7:$B$26,0))</f>
        <v>Down</v>
      </c>
      <c r="J6721" s="51" t="s">
        <v>866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5"/>
      <c r="E6722" s="51" t="s">
        <v>98</v>
      </c>
      <c r="F6722" s="51" t="s">
        <v>371</v>
      </c>
      <c r="G6722" s="51" t="s">
        <v>836</v>
      </c>
      <c r="H6722" s="51" t="s">
        <v>841</v>
      </c>
      <c r="I6722" s="35" t="str">
        <f>INDEX('PC List'!$C$7:$C$26,MATCH(F6722,'PC List'!$B$7:$B$26,0))</f>
        <v>Down</v>
      </c>
      <c r="J6722" s="51" t="s">
        <v>867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5"/>
      <c r="E6723" s="51" t="s">
        <v>98</v>
      </c>
      <c r="F6723" s="51" t="s">
        <v>371</v>
      </c>
      <c r="G6723" s="51" t="s">
        <v>836</v>
      </c>
      <c r="H6723" s="51" t="s">
        <v>841</v>
      </c>
      <c r="I6723" s="35" t="str">
        <f>INDEX('PC List'!$C$7:$C$26,MATCH(F6723,'PC List'!$B$7:$B$26,0))</f>
        <v>Down</v>
      </c>
      <c r="J6723" s="51" t="s">
        <v>868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5"/>
      <c r="E6724" s="51"/>
      <c r="F6724" s="51"/>
      <c r="G6724" s="51"/>
      <c r="H6724" s="51"/>
      <c r="J6724" s="51"/>
      <c r="K6724" s="68"/>
    </row>
    <row r="6725" spans="1:11" s="35" customFormat="1" hidden="1" outlineLevel="1">
      <c r="A6725" s="75"/>
      <c r="E6725" s="51" t="s">
        <v>99</v>
      </c>
      <c r="F6725" s="51" t="s">
        <v>371</v>
      </c>
      <c r="G6725" s="51" t="s">
        <v>836</v>
      </c>
      <c r="H6725" s="51" t="s">
        <v>841</v>
      </c>
      <c r="I6725" s="35" t="str">
        <f>INDEX('PC List'!$C$7:$C$26,MATCH(F6725,'PC List'!$B$7:$B$26,0))</f>
        <v>Down</v>
      </c>
      <c r="J6725" s="51" t="s">
        <v>852</v>
      </c>
      <c r="K6725" s="34">
        <f>SUMIFS(Inp_2!$J$9:$J$367,Inp_2!$E$9:$E$367,$E6725,Inp_2!$F$9:$F$367,$F6725)</f>
        <v>0</v>
      </c>
    </row>
    <row r="6726" spans="1:11" s="35" customFormat="1" hidden="1" outlineLevel="1">
      <c r="A6726" s="75"/>
      <c r="E6726" s="51" t="s">
        <v>99</v>
      </c>
      <c r="F6726" s="51" t="s">
        <v>371</v>
      </c>
      <c r="G6726" s="51" t="s">
        <v>836</v>
      </c>
      <c r="H6726" s="51" t="s">
        <v>841</v>
      </c>
      <c r="I6726" s="35" t="str">
        <f>INDEX('PC List'!$C$7:$C$26,MATCH(F6726,'PC List'!$B$7:$B$26,0))</f>
        <v>Down</v>
      </c>
      <c r="J6726" s="51" t="s">
        <v>853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5"/>
      <c r="E6727" s="51" t="s">
        <v>99</v>
      </c>
      <c r="F6727" s="51" t="s">
        <v>371</v>
      </c>
      <c r="G6727" s="51" t="s">
        <v>836</v>
      </c>
      <c r="H6727" s="51" t="s">
        <v>841</v>
      </c>
      <c r="I6727" s="35" t="str">
        <f>INDEX('PC List'!$C$7:$C$26,MATCH(F6727,'PC List'!$B$7:$B$26,0))</f>
        <v>Down</v>
      </c>
      <c r="J6727" s="51" t="s">
        <v>854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5"/>
      <c r="E6728" s="51" t="s">
        <v>99</v>
      </c>
      <c r="F6728" s="51" t="s">
        <v>371</v>
      </c>
      <c r="G6728" s="51" t="s">
        <v>836</v>
      </c>
      <c r="H6728" s="51" t="s">
        <v>841</v>
      </c>
      <c r="I6728" s="35" t="str">
        <f>INDEX('PC List'!$C$7:$C$26,MATCH(F6728,'PC List'!$B$7:$B$26,0))</f>
        <v>Down</v>
      </c>
      <c r="J6728" s="51" t="s">
        <v>855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5"/>
      <c r="E6729" s="51" t="s">
        <v>99</v>
      </c>
      <c r="F6729" s="51" t="s">
        <v>371</v>
      </c>
      <c r="G6729" s="51" t="s">
        <v>836</v>
      </c>
      <c r="H6729" s="51" t="s">
        <v>841</v>
      </c>
      <c r="I6729" s="35" t="str">
        <f>INDEX('PC List'!$C$7:$C$26,MATCH(F6729,'PC List'!$B$7:$B$26,0))</f>
        <v>Down</v>
      </c>
      <c r="J6729" s="51" t="s">
        <v>856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5"/>
      <c r="E6730" s="51" t="s">
        <v>99</v>
      </c>
      <c r="F6730" s="51" t="s">
        <v>371</v>
      </c>
      <c r="G6730" s="51" t="s">
        <v>836</v>
      </c>
      <c r="H6730" s="51" t="s">
        <v>841</v>
      </c>
      <c r="I6730" s="35" t="str">
        <f>INDEX('PC List'!$C$7:$C$26,MATCH(F6730,'PC List'!$B$7:$B$26,0))</f>
        <v>Down</v>
      </c>
      <c r="J6730" s="51" t="s">
        <v>857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5"/>
      <c r="E6731" s="51" t="s">
        <v>99</v>
      </c>
      <c r="F6731" s="51" t="s">
        <v>371</v>
      </c>
      <c r="G6731" s="51" t="s">
        <v>836</v>
      </c>
      <c r="H6731" s="51" t="s">
        <v>841</v>
      </c>
      <c r="I6731" s="35" t="str">
        <f>INDEX('PC List'!$C$7:$C$26,MATCH(F6731,'PC List'!$B$7:$B$26,0))</f>
        <v>Down</v>
      </c>
      <c r="J6731" s="51" t="s">
        <v>858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5"/>
      <c r="E6732" s="51" t="s">
        <v>99</v>
      </c>
      <c r="F6732" s="51" t="s">
        <v>371</v>
      </c>
      <c r="G6732" s="51" t="s">
        <v>836</v>
      </c>
      <c r="H6732" s="51" t="s">
        <v>841</v>
      </c>
      <c r="I6732" s="35" t="str">
        <f>INDEX('PC List'!$C$7:$C$26,MATCH(F6732,'PC List'!$B$7:$B$26,0))</f>
        <v>Down</v>
      </c>
      <c r="J6732" s="51" t="s">
        <v>859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5"/>
      <c r="E6733" s="51" t="s">
        <v>99</v>
      </c>
      <c r="F6733" s="51" t="s">
        <v>371</v>
      </c>
      <c r="G6733" s="51" t="s">
        <v>836</v>
      </c>
      <c r="H6733" s="51" t="s">
        <v>841</v>
      </c>
      <c r="I6733" s="35" t="str">
        <f>INDEX('PC List'!$C$7:$C$26,MATCH(F6733,'PC List'!$B$7:$B$26,0))</f>
        <v>Down</v>
      </c>
      <c r="J6733" s="51" t="s">
        <v>860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5"/>
      <c r="E6734" s="51" t="s">
        <v>99</v>
      </c>
      <c r="F6734" s="51" t="s">
        <v>371</v>
      </c>
      <c r="G6734" s="51" t="s">
        <v>836</v>
      </c>
      <c r="H6734" s="51" t="s">
        <v>841</v>
      </c>
      <c r="I6734" s="35" t="str">
        <f>INDEX('PC List'!$C$7:$C$26,MATCH(F6734,'PC List'!$B$7:$B$26,0))</f>
        <v>Down</v>
      </c>
      <c r="J6734" s="51" t="s">
        <v>861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5"/>
      <c r="E6735" s="51" t="s">
        <v>99</v>
      </c>
      <c r="F6735" s="51" t="s">
        <v>371</v>
      </c>
      <c r="G6735" s="51" t="s">
        <v>836</v>
      </c>
      <c r="H6735" s="51" t="s">
        <v>841</v>
      </c>
      <c r="I6735" s="35" t="str">
        <f>INDEX('PC List'!$C$7:$C$26,MATCH(F6735,'PC List'!$B$7:$B$26,0))</f>
        <v>Down</v>
      </c>
      <c r="J6735" s="51" t="s">
        <v>862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5"/>
      <c r="E6736" s="51" t="s">
        <v>99</v>
      </c>
      <c r="F6736" s="51" t="s">
        <v>371</v>
      </c>
      <c r="G6736" s="51" t="s">
        <v>836</v>
      </c>
      <c r="H6736" s="51" t="s">
        <v>841</v>
      </c>
      <c r="I6736" s="35" t="str">
        <f>INDEX('PC List'!$C$7:$C$26,MATCH(F6736,'PC List'!$B$7:$B$26,0))</f>
        <v>Down</v>
      </c>
      <c r="J6736" s="51" t="s">
        <v>863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5"/>
      <c r="E6737" s="51" t="s">
        <v>99</v>
      </c>
      <c r="F6737" s="51" t="s">
        <v>371</v>
      </c>
      <c r="G6737" s="51" t="s">
        <v>836</v>
      </c>
      <c r="H6737" s="51" t="s">
        <v>841</v>
      </c>
      <c r="I6737" s="35" t="str">
        <f>INDEX('PC List'!$C$7:$C$26,MATCH(F6737,'PC List'!$B$7:$B$26,0))</f>
        <v>Down</v>
      </c>
      <c r="J6737" s="51" t="s">
        <v>864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5"/>
      <c r="E6738" s="51" t="s">
        <v>99</v>
      </c>
      <c r="F6738" s="51" t="s">
        <v>371</v>
      </c>
      <c r="G6738" s="51" t="s">
        <v>836</v>
      </c>
      <c r="H6738" s="51" t="s">
        <v>841</v>
      </c>
      <c r="I6738" s="35" t="str">
        <f>INDEX('PC List'!$C$7:$C$26,MATCH(F6738,'PC List'!$B$7:$B$26,0))</f>
        <v>Down</v>
      </c>
      <c r="J6738" s="51" t="s">
        <v>865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5"/>
      <c r="E6739" s="51" t="s">
        <v>99</v>
      </c>
      <c r="F6739" s="51" t="s">
        <v>371</v>
      </c>
      <c r="G6739" s="51" t="s">
        <v>836</v>
      </c>
      <c r="H6739" s="51" t="s">
        <v>841</v>
      </c>
      <c r="I6739" s="35" t="str">
        <f>INDEX('PC List'!$C$7:$C$26,MATCH(F6739,'PC List'!$B$7:$B$26,0))</f>
        <v>Down</v>
      </c>
      <c r="J6739" s="51" t="s">
        <v>866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5"/>
      <c r="E6740" s="51" t="s">
        <v>99</v>
      </c>
      <c r="F6740" s="51" t="s">
        <v>371</v>
      </c>
      <c r="G6740" s="51" t="s">
        <v>836</v>
      </c>
      <c r="H6740" s="51" t="s">
        <v>841</v>
      </c>
      <c r="I6740" s="35" t="str">
        <f>INDEX('PC List'!$C$7:$C$26,MATCH(F6740,'PC List'!$B$7:$B$26,0))</f>
        <v>Down</v>
      </c>
      <c r="J6740" s="51" t="s">
        <v>867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5"/>
      <c r="E6741" s="51" t="s">
        <v>99</v>
      </c>
      <c r="F6741" s="51" t="s">
        <v>371</v>
      </c>
      <c r="G6741" s="51" t="s">
        <v>836</v>
      </c>
      <c r="H6741" s="51" t="s">
        <v>841</v>
      </c>
      <c r="I6741" s="35" t="str">
        <f>INDEX('PC List'!$C$7:$C$26,MATCH(F6741,'PC List'!$B$7:$B$26,0))</f>
        <v>Down</v>
      </c>
      <c r="J6741" s="51" t="s">
        <v>868</v>
      </c>
      <c r="K6741" s="34">
        <f>SUMIFS(Inp_2!$J$9:$J$367,Inp_2!$E$9:$E$367,$E6741,Inp_2!$F$9:$F$367,$F6741)</f>
        <v>0</v>
      </c>
    </row>
    <row r="6742" spans="1:11" s="35" customFormat="1" collapsed="1">
      <c r="A6742" s="75"/>
      <c r="E6742" s="51"/>
      <c r="F6742" s="51"/>
      <c r="G6742" s="51"/>
      <c r="H6742" s="51"/>
      <c r="J6742" s="51"/>
      <c r="K6742" s="68"/>
    </row>
    <row r="6743" spans="1:11" s="35" customFormat="1">
      <c r="A6743" s="75"/>
      <c r="E6743" s="51" t="s">
        <v>81</v>
      </c>
      <c r="F6743" s="51" t="s">
        <v>373</v>
      </c>
      <c r="G6743" s="51" t="s">
        <v>836</v>
      </c>
      <c r="H6743" s="51" t="s">
        <v>421</v>
      </c>
      <c r="I6743" s="35" t="str">
        <f>INDEX('PC List'!$C$7:$C$26,MATCH(F6743,'PC List'!$B$7:$B$26,0))</f>
        <v>Down</v>
      </c>
      <c r="J6743" s="51" t="s">
        <v>852</v>
      </c>
      <c r="K6743" s="34">
        <f>SUMIFS(Inp_2!$J$9:$J$367,Inp_2!$E$9:$E$367,$E6743,Inp_2!$F$9:$F$367,$F6743)</f>
        <v>0.73399999999999999</v>
      </c>
    </row>
    <row r="6744" spans="1:11" s="35" customFormat="1" hidden="1" outlineLevel="1">
      <c r="A6744" s="75"/>
      <c r="E6744" s="51" t="s">
        <v>81</v>
      </c>
      <c r="F6744" s="51" t="s">
        <v>373</v>
      </c>
      <c r="G6744" s="51" t="s">
        <v>836</v>
      </c>
      <c r="H6744" s="51" t="s">
        <v>421</v>
      </c>
      <c r="I6744" s="35" t="str">
        <f>INDEX('PC List'!$C$7:$C$26,MATCH(F6744,'PC List'!$B$7:$B$26,0))</f>
        <v>Down</v>
      </c>
      <c r="J6744" s="51" t="s">
        <v>853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5"/>
      <c r="E6745" s="51" t="s">
        <v>81</v>
      </c>
      <c r="F6745" s="51" t="s">
        <v>373</v>
      </c>
      <c r="G6745" s="51" t="s">
        <v>836</v>
      </c>
      <c r="H6745" s="51" t="s">
        <v>421</v>
      </c>
      <c r="I6745" s="35" t="str">
        <f>INDEX('PC List'!$C$7:$C$26,MATCH(F6745,'PC List'!$B$7:$B$26,0))</f>
        <v>Down</v>
      </c>
      <c r="J6745" s="51" t="s">
        <v>854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5"/>
      <c r="E6746" s="51" t="s">
        <v>81</v>
      </c>
      <c r="F6746" s="51" t="s">
        <v>373</v>
      </c>
      <c r="G6746" s="51" t="s">
        <v>836</v>
      </c>
      <c r="H6746" s="51" t="s">
        <v>421</v>
      </c>
      <c r="I6746" s="35" t="str">
        <f>INDEX('PC List'!$C$7:$C$26,MATCH(F6746,'PC List'!$B$7:$B$26,0))</f>
        <v>Down</v>
      </c>
      <c r="J6746" s="51" t="s">
        <v>855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5"/>
      <c r="E6747" s="51" t="s">
        <v>81</v>
      </c>
      <c r="F6747" s="51" t="s">
        <v>373</v>
      </c>
      <c r="G6747" s="51" t="s">
        <v>836</v>
      </c>
      <c r="H6747" s="51" t="s">
        <v>421</v>
      </c>
      <c r="I6747" s="35" t="str">
        <f>INDEX('PC List'!$C$7:$C$26,MATCH(F6747,'PC List'!$B$7:$B$26,0))</f>
        <v>Down</v>
      </c>
      <c r="J6747" s="51" t="s">
        <v>856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5"/>
      <c r="E6748" s="51" t="s">
        <v>81</v>
      </c>
      <c r="F6748" s="51" t="s">
        <v>373</v>
      </c>
      <c r="G6748" s="51" t="s">
        <v>836</v>
      </c>
      <c r="H6748" s="51" t="s">
        <v>421</v>
      </c>
      <c r="I6748" s="35" t="str">
        <f>INDEX('PC List'!$C$7:$C$26,MATCH(F6748,'PC List'!$B$7:$B$26,0))</f>
        <v>Down</v>
      </c>
      <c r="J6748" s="51" t="s">
        <v>857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5"/>
      <c r="E6749" s="51" t="s">
        <v>81</v>
      </c>
      <c r="F6749" s="51" t="s">
        <v>373</v>
      </c>
      <c r="G6749" s="51" t="s">
        <v>836</v>
      </c>
      <c r="H6749" s="51" t="s">
        <v>421</v>
      </c>
      <c r="I6749" s="35" t="str">
        <f>INDEX('PC List'!$C$7:$C$26,MATCH(F6749,'PC List'!$B$7:$B$26,0))</f>
        <v>Down</v>
      </c>
      <c r="J6749" s="51" t="s">
        <v>858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5"/>
      <c r="E6750" s="51" t="s">
        <v>81</v>
      </c>
      <c r="F6750" s="51" t="s">
        <v>373</v>
      </c>
      <c r="G6750" s="51" t="s">
        <v>836</v>
      </c>
      <c r="H6750" s="51" t="s">
        <v>421</v>
      </c>
      <c r="I6750" s="35" t="str">
        <f>INDEX('PC List'!$C$7:$C$26,MATCH(F6750,'PC List'!$B$7:$B$26,0))</f>
        <v>Down</v>
      </c>
      <c r="J6750" s="51" t="s">
        <v>859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5"/>
      <c r="E6751" s="51" t="s">
        <v>81</v>
      </c>
      <c r="F6751" s="51" t="s">
        <v>373</v>
      </c>
      <c r="G6751" s="51" t="s">
        <v>836</v>
      </c>
      <c r="H6751" s="51" t="s">
        <v>421</v>
      </c>
      <c r="I6751" s="35" t="str">
        <f>INDEX('PC List'!$C$7:$C$26,MATCH(F6751,'PC List'!$B$7:$B$26,0))</f>
        <v>Down</v>
      </c>
      <c r="J6751" s="51" t="s">
        <v>860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5"/>
      <c r="E6752" s="51" t="s">
        <v>81</v>
      </c>
      <c r="F6752" s="51" t="s">
        <v>373</v>
      </c>
      <c r="G6752" s="51" t="s">
        <v>836</v>
      </c>
      <c r="H6752" s="51" t="s">
        <v>421</v>
      </c>
      <c r="I6752" s="35" t="str">
        <f>INDEX('PC List'!$C$7:$C$26,MATCH(F6752,'PC List'!$B$7:$B$26,0))</f>
        <v>Down</v>
      </c>
      <c r="J6752" s="51" t="s">
        <v>861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5"/>
      <c r="E6753" s="51" t="s">
        <v>81</v>
      </c>
      <c r="F6753" s="51" t="s">
        <v>373</v>
      </c>
      <c r="G6753" s="51" t="s">
        <v>836</v>
      </c>
      <c r="H6753" s="51" t="s">
        <v>421</v>
      </c>
      <c r="I6753" s="35" t="str">
        <f>INDEX('PC List'!$C$7:$C$26,MATCH(F6753,'PC List'!$B$7:$B$26,0))</f>
        <v>Down</v>
      </c>
      <c r="J6753" s="51" t="s">
        <v>862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5"/>
      <c r="E6754" s="51" t="s">
        <v>81</v>
      </c>
      <c r="F6754" s="51" t="s">
        <v>373</v>
      </c>
      <c r="G6754" s="51" t="s">
        <v>836</v>
      </c>
      <c r="H6754" s="51" t="s">
        <v>421</v>
      </c>
      <c r="I6754" s="35" t="str">
        <f>INDEX('PC List'!$C$7:$C$26,MATCH(F6754,'PC List'!$B$7:$B$26,0))</f>
        <v>Down</v>
      </c>
      <c r="J6754" s="51" t="s">
        <v>863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5"/>
      <c r="E6755" s="51" t="s">
        <v>81</v>
      </c>
      <c r="F6755" s="51" t="s">
        <v>373</v>
      </c>
      <c r="G6755" s="51" t="s">
        <v>836</v>
      </c>
      <c r="H6755" s="51" t="s">
        <v>421</v>
      </c>
      <c r="I6755" s="35" t="str">
        <f>INDEX('PC List'!$C$7:$C$26,MATCH(F6755,'PC List'!$B$7:$B$26,0))</f>
        <v>Down</v>
      </c>
      <c r="J6755" s="51" t="s">
        <v>864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5"/>
      <c r="E6756" s="51" t="s">
        <v>81</v>
      </c>
      <c r="F6756" s="51" t="s">
        <v>373</v>
      </c>
      <c r="G6756" s="51" t="s">
        <v>836</v>
      </c>
      <c r="H6756" s="51" t="s">
        <v>421</v>
      </c>
      <c r="I6756" s="35" t="str">
        <f>INDEX('PC List'!$C$7:$C$26,MATCH(F6756,'PC List'!$B$7:$B$26,0))</f>
        <v>Down</v>
      </c>
      <c r="J6756" s="51" t="s">
        <v>865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5"/>
      <c r="E6757" s="51" t="s">
        <v>81</v>
      </c>
      <c r="F6757" s="51" t="s">
        <v>373</v>
      </c>
      <c r="G6757" s="51" t="s">
        <v>836</v>
      </c>
      <c r="H6757" s="51" t="s">
        <v>421</v>
      </c>
      <c r="I6757" s="35" t="str">
        <f>INDEX('PC List'!$C$7:$C$26,MATCH(F6757,'PC List'!$B$7:$B$26,0))</f>
        <v>Down</v>
      </c>
      <c r="J6757" s="51" t="s">
        <v>866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5"/>
      <c r="E6758" s="51" t="s">
        <v>81</v>
      </c>
      <c r="F6758" s="51" t="s">
        <v>373</v>
      </c>
      <c r="G6758" s="51" t="s">
        <v>836</v>
      </c>
      <c r="H6758" s="51" t="s">
        <v>421</v>
      </c>
      <c r="I6758" s="35" t="str">
        <f>INDEX('PC List'!$C$7:$C$26,MATCH(F6758,'PC List'!$B$7:$B$26,0))</f>
        <v>Down</v>
      </c>
      <c r="J6758" s="51" t="s">
        <v>867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5"/>
      <c r="E6759" s="51" t="s">
        <v>81</v>
      </c>
      <c r="F6759" s="51" t="s">
        <v>373</v>
      </c>
      <c r="G6759" s="51" t="s">
        <v>836</v>
      </c>
      <c r="H6759" s="51" t="s">
        <v>421</v>
      </c>
      <c r="I6759" s="35" t="str">
        <f>INDEX('PC List'!$C$7:$C$26,MATCH(F6759,'PC List'!$B$7:$B$26,0))</f>
        <v>Down</v>
      </c>
      <c r="J6759" s="51" t="s">
        <v>868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5"/>
      <c r="E6760" s="51"/>
      <c r="F6760" s="51"/>
      <c r="G6760" s="51"/>
      <c r="H6760" s="51"/>
      <c r="J6760" s="51"/>
      <c r="K6760" s="68"/>
    </row>
    <row r="6761" spans="1:11" s="35" customFormat="1" hidden="1" outlineLevel="1">
      <c r="A6761" s="75"/>
      <c r="E6761" s="51" t="s">
        <v>84</v>
      </c>
      <c r="F6761" s="51" t="s">
        <v>373</v>
      </c>
      <c r="G6761" s="51" t="s">
        <v>836</v>
      </c>
      <c r="H6761" s="51" t="s">
        <v>421</v>
      </c>
      <c r="I6761" s="35" t="str">
        <f>INDEX('PC List'!$C$7:$C$26,MATCH(F6761,'PC List'!$B$7:$B$26,0))</f>
        <v>Down</v>
      </c>
      <c r="J6761" s="51" t="s">
        <v>852</v>
      </c>
      <c r="K6761" s="34">
        <f>SUMIFS(Inp_2!$J$9:$J$367,Inp_2!$E$9:$E$367,$E6761,Inp_2!$F$9:$F$367,$F6761)</f>
        <v>1.2319999999999998</v>
      </c>
    </row>
    <row r="6762" spans="1:11" s="35" customFormat="1" hidden="1" outlineLevel="1">
      <c r="A6762" s="75"/>
      <c r="E6762" s="51" t="s">
        <v>84</v>
      </c>
      <c r="F6762" s="51" t="s">
        <v>373</v>
      </c>
      <c r="G6762" s="51" t="s">
        <v>836</v>
      </c>
      <c r="H6762" s="51" t="s">
        <v>421</v>
      </c>
      <c r="I6762" s="35" t="str">
        <f>INDEX('PC List'!$C$7:$C$26,MATCH(F6762,'PC List'!$B$7:$B$26,0))</f>
        <v>Down</v>
      </c>
      <c r="J6762" s="51" t="s">
        <v>853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5"/>
      <c r="E6763" s="51" t="s">
        <v>84</v>
      </c>
      <c r="F6763" s="51" t="s">
        <v>373</v>
      </c>
      <c r="G6763" s="51" t="s">
        <v>836</v>
      </c>
      <c r="H6763" s="51" t="s">
        <v>421</v>
      </c>
      <c r="I6763" s="35" t="str">
        <f>INDEX('PC List'!$C$7:$C$26,MATCH(F6763,'PC List'!$B$7:$B$26,0))</f>
        <v>Down</v>
      </c>
      <c r="J6763" s="51" t="s">
        <v>854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5"/>
      <c r="E6764" s="51" t="s">
        <v>84</v>
      </c>
      <c r="F6764" s="51" t="s">
        <v>373</v>
      </c>
      <c r="G6764" s="51" t="s">
        <v>836</v>
      </c>
      <c r="H6764" s="51" t="s">
        <v>421</v>
      </c>
      <c r="I6764" s="35" t="str">
        <f>INDEX('PC List'!$C$7:$C$26,MATCH(F6764,'PC List'!$B$7:$B$26,0))</f>
        <v>Down</v>
      </c>
      <c r="J6764" s="51" t="s">
        <v>855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5"/>
      <c r="E6765" s="51" t="s">
        <v>84</v>
      </c>
      <c r="F6765" s="51" t="s">
        <v>373</v>
      </c>
      <c r="G6765" s="51" t="s">
        <v>836</v>
      </c>
      <c r="H6765" s="51" t="s">
        <v>421</v>
      </c>
      <c r="I6765" s="35" t="str">
        <f>INDEX('PC List'!$C$7:$C$26,MATCH(F6765,'PC List'!$B$7:$B$26,0))</f>
        <v>Down</v>
      </c>
      <c r="J6765" s="51" t="s">
        <v>856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5"/>
      <c r="E6766" s="51" t="s">
        <v>84</v>
      </c>
      <c r="F6766" s="51" t="s">
        <v>373</v>
      </c>
      <c r="G6766" s="51" t="s">
        <v>836</v>
      </c>
      <c r="H6766" s="51" t="s">
        <v>421</v>
      </c>
      <c r="I6766" s="35" t="str">
        <f>INDEX('PC List'!$C$7:$C$26,MATCH(F6766,'PC List'!$B$7:$B$26,0))</f>
        <v>Down</v>
      </c>
      <c r="J6766" s="51" t="s">
        <v>857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5"/>
      <c r="E6767" s="51" t="s">
        <v>84</v>
      </c>
      <c r="F6767" s="51" t="s">
        <v>373</v>
      </c>
      <c r="G6767" s="51" t="s">
        <v>836</v>
      </c>
      <c r="H6767" s="51" t="s">
        <v>421</v>
      </c>
      <c r="I6767" s="35" t="str">
        <f>INDEX('PC List'!$C$7:$C$26,MATCH(F6767,'PC List'!$B$7:$B$26,0))</f>
        <v>Down</v>
      </c>
      <c r="J6767" s="51" t="s">
        <v>858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5"/>
      <c r="E6768" s="51" t="s">
        <v>84</v>
      </c>
      <c r="F6768" s="51" t="s">
        <v>373</v>
      </c>
      <c r="G6768" s="51" t="s">
        <v>836</v>
      </c>
      <c r="H6768" s="51" t="s">
        <v>421</v>
      </c>
      <c r="I6768" s="35" t="str">
        <f>INDEX('PC List'!$C$7:$C$26,MATCH(F6768,'PC List'!$B$7:$B$26,0))</f>
        <v>Down</v>
      </c>
      <c r="J6768" s="51" t="s">
        <v>859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5"/>
      <c r="E6769" s="51" t="s">
        <v>84</v>
      </c>
      <c r="F6769" s="51" t="s">
        <v>373</v>
      </c>
      <c r="G6769" s="51" t="s">
        <v>836</v>
      </c>
      <c r="H6769" s="51" t="s">
        <v>421</v>
      </c>
      <c r="I6769" s="35" t="str">
        <f>INDEX('PC List'!$C$7:$C$26,MATCH(F6769,'PC List'!$B$7:$B$26,0))</f>
        <v>Down</v>
      </c>
      <c r="J6769" s="51" t="s">
        <v>860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5"/>
      <c r="E6770" s="51" t="s">
        <v>84</v>
      </c>
      <c r="F6770" s="51" t="s">
        <v>373</v>
      </c>
      <c r="G6770" s="51" t="s">
        <v>836</v>
      </c>
      <c r="H6770" s="51" t="s">
        <v>421</v>
      </c>
      <c r="I6770" s="35" t="str">
        <f>INDEX('PC List'!$C$7:$C$26,MATCH(F6770,'PC List'!$B$7:$B$26,0))</f>
        <v>Down</v>
      </c>
      <c r="J6770" s="51" t="s">
        <v>861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5"/>
      <c r="E6771" s="51" t="s">
        <v>84</v>
      </c>
      <c r="F6771" s="51" t="s">
        <v>373</v>
      </c>
      <c r="G6771" s="51" t="s">
        <v>836</v>
      </c>
      <c r="H6771" s="51" t="s">
        <v>421</v>
      </c>
      <c r="I6771" s="35" t="str">
        <f>INDEX('PC List'!$C$7:$C$26,MATCH(F6771,'PC List'!$B$7:$B$26,0))</f>
        <v>Down</v>
      </c>
      <c r="J6771" s="51" t="s">
        <v>862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5"/>
      <c r="E6772" s="51" t="s">
        <v>84</v>
      </c>
      <c r="F6772" s="51" t="s">
        <v>373</v>
      </c>
      <c r="G6772" s="51" t="s">
        <v>836</v>
      </c>
      <c r="H6772" s="51" t="s">
        <v>421</v>
      </c>
      <c r="I6772" s="35" t="str">
        <f>INDEX('PC List'!$C$7:$C$26,MATCH(F6772,'PC List'!$B$7:$B$26,0))</f>
        <v>Down</v>
      </c>
      <c r="J6772" s="51" t="s">
        <v>863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5"/>
      <c r="E6773" s="51" t="s">
        <v>84</v>
      </c>
      <c r="F6773" s="51" t="s">
        <v>373</v>
      </c>
      <c r="G6773" s="51" t="s">
        <v>836</v>
      </c>
      <c r="H6773" s="51" t="s">
        <v>421</v>
      </c>
      <c r="I6773" s="35" t="str">
        <f>INDEX('PC List'!$C$7:$C$26,MATCH(F6773,'PC List'!$B$7:$B$26,0))</f>
        <v>Down</v>
      </c>
      <c r="J6773" s="51" t="s">
        <v>864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5"/>
      <c r="E6774" s="51" t="s">
        <v>84</v>
      </c>
      <c r="F6774" s="51" t="s">
        <v>373</v>
      </c>
      <c r="G6774" s="51" t="s">
        <v>836</v>
      </c>
      <c r="H6774" s="51" t="s">
        <v>421</v>
      </c>
      <c r="I6774" s="35" t="str">
        <f>INDEX('PC List'!$C$7:$C$26,MATCH(F6774,'PC List'!$B$7:$B$26,0))</f>
        <v>Down</v>
      </c>
      <c r="J6774" s="51" t="s">
        <v>865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5"/>
      <c r="E6775" s="51" t="s">
        <v>84</v>
      </c>
      <c r="F6775" s="51" t="s">
        <v>373</v>
      </c>
      <c r="G6775" s="51" t="s">
        <v>836</v>
      </c>
      <c r="H6775" s="51" t="s">
        <v>421</v>
      </c>
      <c r="I6775" s="35" t="str">
        <f>INDEX('PC List'!$C$7:$C$26,MATCH(F6775,'PC List'!$B$7:$B$26,0))</f>
        <v>Down</v>
      </c>
      <c r="J6775" s="51" t="s">
        <v>866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5"/>
      <c r="E6776" s="51" t="s">
        <v>84</v>
      </c>
      <c r="F6776" s="51" t="s">
        <v>373</v>
      </c>
      <c r="G6776" s="51" t="s">
        <v>836</v>
      </c>
      <c r="H6776" s="51" t="s">
        <v>421</v>
      </c>
      <c r="I6776" s="35" t="str">
        <f>INDEX('PC List'!$C$7:$C$26,MATCH(F6776,'PC List'!$B$7:$B$26,0))</f>
        <v>Down</v>
      </c>
      <c r="J6776" s="51" t="s">
        <v>867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5"/>
      <c r="E6777" s="51" t="s">
        <v>84</v>
      </c>
      <c r="F6777" s="51" t="s">
        <v>373</v>
      </c>
      <c r="G6777" s="51" t="s">
        <v>836</v>
      </c>
      <c r="H6777" s="51" t="s">
        <v>421</v>
      </c>
      <c r="I6777" s="35" t="str">
        <f>INDEX('PC List'!$C$7:$C$26,MATCH(F6777,'PC List'!$B$7:$B$26,0))</f>
        <v>Down</v>
      </c>
      <c r="J6777" s="51" t="s">
        <v>868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5"/>
      <c r="E6778" s="51"/>
      <c r="F6778" s="51"/>
      <c r="G6778" s="51"/>
      <c r="H6778" s="51"/>
      <c r="J6778" s="51"/>
      <c r="K6778" s="68"/>
    </row>
    <row r="6779" spans="1:11" s="35" customFormat="1" hidden="1" outlineLevel="1">
      <c r="A6779" s="75"/>
      <c r="E6779" s="51" t="s">
        <v>85</v>
      </c>
      <c r="F6779" s="51" t="s">
        <v>373</v>
      </c>
      <c r="G6779" s="51" t="s">
        <v>836</v>
      </c>
      <c r="H6779" s="51" t="s">
        <v>421</v>
      </c>
      <c r="I6779" s="35" t="str">
        <f>INDEX('PC List'!$C$7:$C$26,MATCH(F6779,'PC List'!$B$7:$B$26,0))</f>
        <v>Down</v>
      </c>
      <c r="J6779" s="51" t="s">
        <v>852</v>
      </c>
      <c r="K6779" s="34">
        <f>SUMIFS(Inp_2!$J$9:$J$367,Inp_2!$E$9:$E$367,$E6779,Inp_2!$F$9:$F$367,$F6779)</f>
        <v>1.4642941716162052</v>
      </c>
    </row>
    <row r="6780" spans="1:11" s="35" customFormat="1" hidden="1" outlineLevel="1">
      <c r="A6780" s="75"/>
      <c r="E6780" s="51" t="s">
        <v>85</v>
      </c>
      <c r="F6780" s="51" t="s">
        <v>373</v>
      </c>
      <c r="G6780" s="51" t="s">
        <v>836</v>
      </c>
      <c r="H6780" s="51" t="s">
        <v>421</v>
      </c>
      <c r="I6780" s="35" t="str">
        <f>INDEX('PC List'!$C$7:$C$26,MATCH(F6780,'PC List'!$B$7:$B$26,0))</f>
        <v>Down</v>
      </c>
      <c r="J6780" s="51" t="s">
        <v>853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5"/>
      <c r="E6781" s="51" t="s">
        <v>85</v>
      </c>
      <c r="F6781" s="51" t="s">
        <v>373</v>
      </c>
      <c r="G6781" s="51" t="s">
        <v>836</v>
      </c>
      <c r="H6781" s="51" t="s">
        <v>421</v>
      </c>
      <c r="I6781" s="35" t="str">
        <f>INDEX('PC List'!$C$7:$C$26,MATCH(F6781,'PC List'!$B$7:$B$26,0))</f>
        <v>Down</v>
      </c>
      <c r="J6781" s="51" t="s">
        <v>854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5"/>
      <c r="E6782" s="51" t="s">
        <v>85</v>
      </c>
      <c r="F6782" s="51" t="s">
        <v>373</v>
      </c>
      <c r="G6782" s="51" t="s">
        <v>836</v>
      </c>
      <c r="H6782" s="51" t="s">
        <v>421</v>
      </c>
      <c r="I6782" s="35" t="str">
        <f>INDEX('PC List'!$C$7:$C$26,MATCH(F6782,'PC List'!$B$7:$B$26,0))</f>
        <v>Down</v>
      </c>
      <c r="J6782" s="51" t="s">
        <v>855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5"/>
      <c r="E6783" s="51" t="s">
        <v>85</v>
      </c>
      <c r="F6783" s="51" t="s">
        <v>373</v>
      </c>
      <c r="G6783" s="51" t="s">
        <v>836</v>
      </c>
      <c r="H6783" s="51" t="s">
        <v>421</v>
      </c>
      <c r="I6783" s="35" t="str">
        <f>INDEX('PC List'!$C$7:$C$26,MATCH(F6783,'PC List'!$B$7:$B$26,0))</f>
        <v>Down</v>
      </c>
      <c r="J6783" s="51" t="s">
        <v>856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5"/>
      <c r="E6784" s="51" t="s">
        <v>85</v>
      </c>
      <c r="F6784" s="51" t="s">
        <v>373</v>
      </c>
      <c r="G6784" s="51" t="s">
        <v>836</v>
      </c>
      <c r="H6784" s="51" t="s">
        <v>421</v>
      </c>
      <c r="I6784" s="35" t="str">
        <f>INDEX('PC List'!$C$7:$C$26,MATCH(F6784,'PC List'!$B$7:$B$26,0))</f>
        <v>Down</v>
      </c>
      <c r="J6784" s="51" t="s">
        <v>857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5"/>
      <c r="E6785" s="51" t="s">
        <v>85</v>
      </c>
      <c r="F6785" s="51" t="s">
        <v>373</v>
      </c>
      <c r="G6785" s="51" t="s">
        <v>836</v>
      </c>
      <c r="H6785" s="51" t="s">
        <v>421</v>
      </c>
      <c r="I6785" s="35" t="str">
        <f>INDEX('PC List'!$C$7:$C$26,MATCH(F6785,'PC List'!$B$7:$B$26,0))</f>
        <v>Down</v>
      </c>
      <c r="J6785" s="51" t="s">
        <v>858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5"/>
      <c r="E6786" s="51" t="s">
        <v>85</v>
      </c>
      <c r="F6786" s="51" t="s">
        <v>373</v>
      </c>
      <c r="G6786" s="51" t="s">
        <v>836</v>
      </c>
      <c r="H6786" s="51" t="s">
        <v>421</v>
      </c>
      <c r="I6786" s="35" t="str">
        <f>INDEX('PC List'!$C$7:$C$26,MATCH(F6786,'PC List'!$B$7:$B$26,0))</f>
        <v>Down</v>
      </c>
      <c r="J6786" s="51" t="s">
        <v>859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5"/>
      <c r="E6787" s="51" t="s">
        <v>85</v>
      </c>
      <c r="F6787" s="51" t="s">
        <v>373</v>
      </c>
      <c r="G6787" s="51" t="s">
        <v>836</v>
      </c>
      <c r="H6787" s="51" t="s">
        <v>421</v>
      </c>
      <c r="I6787" s="35" t="str">
        <f>INDEX('PC List'!$C$7:$C$26,MATCH(F6787,'PC List'!$B$7:$B$26,0))</f>
        <v>Down</v>
      </c>
      <c r="J6787" s="51" t="s">
        <v>860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5"/>
      <c r="E6788" s="51" t="s">
        <v>85</v>
      </c>
      <c r="F6788" s="51" t="s">
        <v>373</v>
      </c>
      <c r="G6788" s="51" t="s">
        <v>836</v>
      </c>
      <c r="H6788" s="51" t="s">
        <v>421</v>
      </c>
      <c r="I6788" s="35" t="str">
        <f>INDEX('PC List'!$C$7:$C$26,MATCH(F6788,'PC List'!$B$7:$B$26,0))</f>
        <v>Down</v>
      </c>
      <c r="J6788" s="51" t="s">
        <v>861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5"/>
      <c r="E6789" s="51" t="s">
        <v>85</v>
      </c>
      <c r="F6789" s="51" t="s">
        <v>373</v>
      </c>
      <c r="G6789" s="51" t="s">
        <v>836</v>
      </c>
      <c r="H6789" s="51" t="s">
        <v>421</v>
      </c>
      <c r="I6789" s="35" t="str">
        <f>INDEX('PC List'!$C$7:$C$26,MATCH(F6789,'PC List'!$B$7:$B$26,0))</f>
        <v>Down</v>
      </c>
      <c r="J6789" s="51" t="s">
        <v>862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5"/>
      <c r="E6790" s="51" t="s">
        <v>85</v>
      </c>
      <c r="F6790" s="51" t="s">
        <v>373</v>
      </c>
      <c r="G6790" s="51" t="s">
        <v>836</v>
      </c>
      <c r="H6790" s="51" t="s">
        <v>421</v>
      </c>
      <c r="I6790" s="35" t="str">
        <f>INDEX('PC List'!$C$7:$C$26,MATCH(F6790,'PC List'!$B$7:$B$26,0))</f>
        <v>Down</v>
      </c>
      <c r="J6790" s="51" t="s">
        <v>863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5"/>
      <c r="E6791" s="51" t="s">
        <v>85</v>
      </c>
      <c r="F6791" s="51" t="s">
        <v>373</v>
      </c>
      <c r="G6791" s="51" t="s">
        <v>836</v>
      </c>
      <c r="H6791" s="51" t="s">
        <v>421</v>
      </c>
      <c r="I6791" s="35" t="str">
        <f>INDEX('PC List'!$C$7:$C$26,MATCH(F6791,'PC List'!$B$7:$B$26,0))</f>
        <v>Down</v>
      </c>
      <c r="J6791" s="51" t="s">
        <v>864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5"/>
      <c r="E6792" s="51" t="s">
        <v>85</v>
      </c>
      <c r="F6792" s="51" t="s">
        <v>373</v>
      </c>
      <c r="G6792" s="51" t="s">
        <v>836</v>
      </c>
      <c r="H6792" s="51" t="s">
        <v>421</v>
      </c>
      <c r="I6792" s="35" t="str">
        <f>INDEX('PC List'!$C$7:$C$26,MATCH(F6792,'PC List'!$B$7:$B$26,0))</f>
        <v>Down</v>
      </c>
      <c r="J6792" s="51" t="s">
        <v>865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5"/>
      <c r="E6793" s="51" t="s">
        <v>85</v>
      </c>
      <c r="F6793" s="51" t="s">
        <v>373</v>
      </c>
      <c r="G6793" s="51" t="s">
        <v>836</v>
      </c>
      <c r="H6793" s="51" t="s">
        <v>421</v>
      </c>
      <c r="I6793" s="35" t="str">
        <f>INDEX('PC List'!$C$7:$C$26,MATCH(F6793,'PC List'!$B$7:$B$26,0))</f>
        <v>Down</v>
      </c>
      <c r="J6793" s="51" t="s">
        <v>866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5"/>
      <c r="E6794" s="51" t="s">
        <v>85</v>
      </c>
      <c r="F6794" s="51" t="s">
        <v>373</v>
      </c>
      <c r="G6794" s="51" t="s">
        <v>836</v>
      </c>
      <c r="H6794" s="51" t="s">
        <v>421</v>
      </c>
      <c r="I6794" s="35" t="str">
        <f>INDEX('PC List'!$C$7:$C$26,MATCH(F6794,'PC List'!$B$7:$B$26,0))</f>
        <v>Down</v>
      </c>
      <c r="J6794" s="51" t="s">
        <v>867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5"/>
      <c r="E6795" s="51" t="s">
        <v>85</v>
      </c>
      <c r="F6795" s="51" t="s">
        <v>373</v>
      </c>
      <c r="G6795" s="51" t="s">
        <v>836</v>
      </c>
      <c r="H6795" s="51" t="s">
        <v>421</v>
      </c>
      <c r="I6795" s="35" t="str">
        <f>INDEX('PC List'!$C$7:$C$26,MATCH(F6795,'PC List'!$B$7:$B$26,0))</f>
        <v>Down</v>
      </c>
      <c r="J6795" s="51" t="s">
        <v>868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5"/>
      <c r="E6796" s="51"/>
      <c r="F6796" s="51"/>
      <c r="G6796" s="51"/>
      <c r="H6796" s="51"/>
      <c r="J6796" s="51"/>
      <c r="K6796" s="68"/>
    </row>
    <row r="6797" spans="1:11" s="35" customFormat="1" hidden="1" outlineLevel="1">
      <c r="A6797" s="75"/>
      <c r="E6797" s="51" t="s">
        <v>86</v>
      </c>
      <c r="F6797" s="51" t="s">
        <v>373</v>
      </c>
      <c r="G6797" s="51" t="s">
        <v>836</v>
      </c>
      <c r="H6797" s="51" t="s">
        <v>421</v>
      </c>
      <c r="I6797" s="35" t="str">
        <f>INDEX('PC List'!$C$7:$C$26,MATCH(F6797,'PC List'!$B$7:$B$26,0))</f>
        <v>Down</v>
      </c>
      <c r="J6797" s="51" t="s">
        <v>852</v>
      </c>
      <c r="K6797" s="34">
        <f>SUMIFS(Inp_2!$J$9:$J$367,Inp_2!$E$9:$E$367,$E6797,Inp_2!$F$9:$F$367,$F6797)</f>
        <v>0.84640000000000004</v>
      </c>
    </row>
    <row r="6798" spans="1:11" s="35" customFormat="1" hidden="1" outlineLevel="1">
      <c r="A6798" s="75"/>
      <c r="E6798" s="51" t="s">
        <v>86</v>
      </c>
      <c r="F6798" s="51" t="s">
        <v>373</v>
      </c>
      <c r="G6798" s="51" t="s">
        <v>836</v>
      </c>
      <c r="H6798" s="51" t="s">
        <v>421</v>
      </c>
      <c r="I6798" s="35" t="str">
        <f>INDEX('PC List'!$C$7:$C$26,MATCH(F6798,'PC List'!$B$7:$B$26,0))</f>
        <v>Down</v>
      </c>
      <c r="J6798" s="51" t="s">
        <v>853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5"/>
      <c r="E6799" s="51" t="s">
        <v>86</v>
      </c>
      <c r="F6799" s="51" t="s">
        <v>373</v>
      </c>
      <c r="G6799" s="51" t="s">
        <v>836</v>
      </c>
      <c r="H6799" s="51" t="s">
        <v>421</v>
      </c>
      <c r="I6799" s="35" t="str">
        <f>INDEX('PC List'!$C$7:$C$26,MATCH(F6799,'PC List'!$B$7:$B$26,0))</f>
        <v>Down</v>
      </c>
      <c r="J6799" s="51" t="s">
        <v>854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5"/>
      <c r="E6800" s="51" t="s">
        <v>86</v>
      </c>
      <c r="F6800" s="51" t="s">
        <v>373</v>
      </c>
      <c r="G6800" s="51" t="s">
        <v>836</v>
      </c>
      <c r="H6800" s="51" t="s">
        <v>421</v>
      </c>
      <c r="I6800" s="35" t="str">
        <f>INDEX('PC List'!$C$7:$C$26,MATCH(F6800,'PC List'!$B$7:$B$26,0))</f>
        <v>Down</v>
      </c>
      <c r="J6800" s="51" t="s">
        <v>855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5"/>
      <c r="E6801" s="51" t="s">
        <v>86</v>
      </c>
      <c r="F6801" s="51" t="s">
        <v>373</v>
      </c>
      <c r="G6801" s="51" t="s">
        <v>836</v>
      </c>
      <c r="H6801" s="51" t="s">
        <v>421</v>
      </c>
      <c r="I6801" s="35" t="str">
        <f>INDEX('PC List'!$C$7:$C$26,MATCH(F6801,'PC List'!$B$7:$B$26,0))</f>
        <v>Down</v>
      </c>
      <c r="J6801" s="51" t="s">
        <v>856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5"/>
      <c r="E6802" s="51" t="s">
        <v>86</v>
      </c>
      <c r="F6802" s="51" t="s">
        <v>373</v>
      </c>
      <c r="G6802" s="51" t="s">
        <v>836</v>
      </c>
      <c r="H6802" s="51" t="s">
        <v>421</v>
      </c>
      <c r="I6802" s="35" t="str">
        <f>INDEX('PC List'!$C$7:$C$26,MATCH(F6802,'PC List'!$B$7:$B$26,0))</f>
        <v>Down</v>
      </c>
      <c r="J6802" s="51" t="s">
        <v>857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5"/>
      <c r="E6803" s="51" t="s">
        <v>86</v>
      </c>
      <c r="F6803" s="51" t="s">
        <v>373</v>
      </c>
      <c r="G6803" s="51" t="s">
        <v>836</v>
      </c>
      <c r="H6803" s="51" t="s">
        <v>421</v>
      </c>
      <c r="I6803" s="35" t="str">
        <f>INDEX('PC List'!$C$7:$C$26,MATCH(F6803,'PC List'!$B$7:$B$26,0))</f>
        <v>Down</v>
      </c>
      <c r="J6803" s="51" t="s">
        <v>858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5"/>
      <c r="E6804" s="51" t="s">
        <v>86</v>
      </c>
      <c r="F6804" s="51" t="s">
        <v>373</v>
      </c>
      <c r="G6804" s="51" t="s">
        <v>836</v>
      </c>
      <c r="H6804" s="51" t="s">
        <v>421</v>
      </c>
      <c r="I6804" s="35" t="str">
        <f>INDEX('PC List'!$C$7:$C$26,MATCH(F6804,'PC List'!$B$7:$B$26,0))</f>
        <v>Down</v>
      </c>
      <c r="J6804" s="51" t="s">
        <v>859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5"/>
      <c r="E6805" s="51" t="s">
        <v>86</v>
      </c>
      <c r="F6805" s="51" t="s">
        <v>373</v>
      </c>
      <c r="G6805" s="51" t="s">
        <v>836</v>
      </c>
      <c r="H6805" s="51" t="s">
        <v>421</v>
      </c>
      <c r="I6805" s="35" t="str">
        <f>INDEX('PC List'!$C$7:$C$26,MATCH(F6805,'PC List'!$B$7:$B$26,0))</f>
        <v>Down</v>
      </c>
      <c r="J6805" s="51" t="s">
        <v>860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5"/>
      <c r="E6806" s="51" t="s">
        <v>86</v>
      </c>
      <c r="F6806" s="51" t="s">
        <v>373</v>
      </c>
      <c r="G6806" s="51" t="s">
        <v>836</v>
      </c>
      <c r="H6806" s="51" t="s">
        <v>421</v>
      </c>
      <c r="I6806" s="35" t="str">
        <f>INDEX('PC List'!$C$7:$C$26,MATCH(F6806,'PC List'!$B$7:$B$26,0))</f>
        <v>Down</v>
      </c>
      <c r="J6806" s="51" t="s">
        <v>861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5"/>
      <c r="E6807" s="51" t="s">
        <v>86</v>
      </c>
      <c r="F6807" s="51" t="s">
        <v>373</v>
      </c>
      <c r="G6807" s="51" t="s">
        <v>836</v>
      </c>
      <c r="H6807" s="51" t="s">
        <v>421</v>
      </c>
      <c r="I6807" s="35" t="str">
        <f>INDEX('PC List'!$C$7:$C$26,MATCH(F6807,'PC List'!$B$7:$B$26,0))</f>
        <v>Down</v>
      </c>
      <c r="J6807" s="51" t="s">
        <v>862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5"/>
      <c r="E6808" s="51" t="s">
        <v>86</v>
      </c>
      <c r="F6808" s="51" t="s">
        <v>373</v>
      </c>
      <c r="G6808" s="51" t="s">
        <v>836</v>
      </c>
      <c r="H6808" s="51" t="s">
        <v>421</v>
      </c>
      <c r="I6808" s="35" t="str">
        <f>INDEX('PC List'!$C$7:$C$26,MATCH(F6808,'PC List'!$B$7:$B$26,0))</f>
        <v>Down</v>
      </c>
      <c r="J6808" s="51" t="s">
        <v>863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5"/>
      <c r="E6809" s="51" t="s">
        <v>86</v>
      </c>
      <c r="F6809" s="51" t="s">
        <v>373</v>
      </c>
      <c r="G6809" s="51" t="s">
        <v>836</v>
      </c>
      <c r="H6809" s="51" t="s">
        <v>421</v>
      </c>
      <c r="I6809" s="35" t="str">
        <f>INDEX('PC List'!$C$7:$C$26,MATCH(F6809,'PC List'!$B$7:$B$26,0))</f>
        <v>Down</v>
      </c>
      <c r="J6809" s="51" t="s">
        <v>864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5"/>
      <c r="E6810" s="51" t="s">
        <v>86</v>
      </c>
      <c r="F6810" s="51" t="s">
        <v>373</v>
      </c>
      <c r="G6810" s="51" t="s">
        <v>836</v>
      </c>
      <c r="H6810" s="51" t="s">
        <v>421</v>
      </c>
      <c r="I6810" s="35" t="str">
        <f>INDEX('PC List'!$C$7:$C$26,MATCH(F6810,'PC List'!$B$7:$B$26,0))</f>
        <v>Down</v>
      </c>
      <c r="J6810" s="51" t="s">
        <v>865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5"/>
      <c r="E6811" s="51" t="s">
        <v>86</v>
      </c>
      <c r="F6811" s="51" t="s">
        <v>373</v>
      </c>
      <c r="G6811" s="51" t="s">
        <v>836</v>
      </c>
      <c r="H6811" s="51" t="s">
        <v>421</v>
      </c>
      <c r="I6811" s="35" t="str">
        <f>INDEX('PC List'!$C$7:$C$26,MATCH(F6811,'PC List'!$B$7:$B$26,0))</f>
        <v>Down</v>
      </c>
      <c r="J6811" s="51" t="s">
        <v>866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5"/>
      <c r="E6812" s="51" t="s">
        <v>86</v>
      </c>
      <c r="F6812" s="51" t="s">
        <v>373</v>
      </c>
      <c r="G6812" s="51" t="s">
        <v>836</v>
      </c>
      <c r="H6812" s="51" t="s">
        <v>421</v>
      </c>
      <c r="I6812" s="35" t="str">
        <f>INDEX('PC List'!$C$7:$C$26,MATCH(F6812,'PC List'!$B$7:$B$26,0))</f>
        <v>Down</v>
      </c>
      <c r="J6812" s="51" t="s">
        <v>867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5"/>
      <c r="E6813" s="51" t="s">
        <v>86</v>
      </c>
      <c r="F6813" s="51" t="s">
        <v>373</v>
      </c>
      <c r="G6813" s="51" t="s">
        <v>836</v>
      </c>
      <c r="H6813" s="51" t="s">
        <v>421</v>
      </c>
      <c r="I6813" s="35" t="str">
        <f>INDEX('PC List'!$C$7:$C$26,MATCH(F6813,'PC List'!$B$7:$B$26,0))</f>
        <v>Down</v>
      </c>
      <c r="J6813" s="51" t="s">
        <v>868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5"/>
      <c r="E6814" s="51"/>
      <c r="F6814" s="51"/>
      <c r="G6814" s="51"/>
      <c r="H6814" s="51"/>
      <c r="J6814" s="51"/>
      <c r="K6814" s="68"/>
    </row>
    <row r="6815" spans="1:11" s="35" customFormat="1" hidden="1" outlineLevel="1">
      <c r="A6815" s="75"/>
      <c r="E6815" s="51" t="s">
        <v>87</v>
      </c>
      <c r="F6815" s="51" t="s">
        <v>373</v>
      </c>
      <c r="G6815" s="51" t="s">
        <v>836</v>
      </c>
      <c r="H6815" s="51" t="s">
        <v>421</v>
      </c>
      <c r="I6815" s="35" t="str">
        <f>INDEX('PC List'!$C$7:$C$26,MATCH(F6815,'PC List'!$B$7:$B$26,0))</f>
        <v>Down</v>
      </c>
      <c r="J6815" s="51" t="s">
        <v>852</v>
      </c>
      <c r="K6815" s="34">
        <f>SUMIFS(Inp_2!$J$9:$J$367,Inp_2!$E$9:$E$367,$E6815,Inp_2!$F$9:$F$367,$F6815)</f>
        <v>1.0122265485181496</v>
      </c>
    </row>
    <row r="6816" spans="1:11" s="35" customFormat="1" hidden="1" outlineLevel="1">
      <c r="A6816" s="75"/>
      <c r="E6816" s="51" t="s">
        <v>87</v>
      </c>
      <c r="F6816" s="51" t="s">
        <v>373</v>
      </c>
      <c r="G6816" s="51" t="s">
        <v>836</v>
      </c>
      <c r="H6816" s="51" t="s">
        <v>421</v>
      </c>
      <c r="I6816" s="35" t="str">
        <f>INDEX('PC List'!$C$7:$C$26,MATCH(F6816,'PC List'!$B$7:$B$26,0))</f>
        <v>Down</v>
      </c>
      <c r="J6816" s="51" t="s">
        <v>853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5"/>
      <c r="E6817" s="51" t="s">
        <v>87</v>
      </c>
      <c r="F6817" s="51" t="s">
        <v>373</v>
      </c>
      <c r="G6817" s="51" t="s">
        <v>836</v>
      </c>
      <c r="H6817" s="51" t="s">
        <v>421</v>
      </c>
      <c r="I6817" s="35" t="str">
        <f>INDEX('PC List'!$C$7:$C$26,MATCH(F6817,'PC List'!$B$7:$B$26,0))</f>
        <v>Down</v>
      </c>
      <c r="J6817" s="51" t="s">
        <v>854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5"/>
      <c r="E6818" s="51" t="s">
        <v>87</v>
      </c>
      <c r="F6818" s="51" t="s">
        <v>373</v>
      </c>
      <c r="G6818" s="51" t="s">
        <v>836</v>
      </c>
      <c r="H6818" s="51" t="s">
        <v>421</v>
      </c>
      <c r="I6818" s="35" t="str">
        <f>INDEX('PC List'!$C$7:$C$26,MATCH(F6818,'PC List'!$B$7:$B$26,0))</f>
        <v>Down</v>
      </c>
      <c r="J6818" s="51" t="s">
        <v>855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5"/>
      <c r="E6819" s="51" t="s">
        <v>87</v>
      </c>
      <c r="F6819" s="51" t="s">
        <v>373</v>
      </c>
      <c r="G6819" s="51" t="s">
        <v>836</v>
      </c>
      <c r="H6819" s="51" t="s">
        <v>421</v>
      </c>
      <c r="I6819" s="35" t="str">
        <f>INDEX('PC List'!$C$7:$C$26,MATCH(F6819,'PC List'!$B$7:$B$26,0))</f>
        <v>Down</v>
      </c>
      <c r="J6819" s="51" t="s">
        <v>856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5"/>
      <c r="E6820" s="51" t="s">
        <v>87</v>
      </c>
      <c r="F6820" s="51" t="s">
        <v>373</v>
      </c>
      <c r="G6820" s="51" t="s">
        <v>836</v>
      </c>
      <c r="H6820" s="51" t="s">
        <v>421</v>
      </c>
      <c r="I6820" s="35" t="str">
        <f>INDEX('PC List'!$C$7:$C$26,MATCH(F6820,'PC List'!$B$7:$B$26,0))</f>
        <v>Down</v>
      </c>
      <c r="J6820" s="51" t="s">
        <v>857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5"/>
      <c r="E6821" s="51" t="s">
        <v>87</v>
      </c>
      <c r="F6821" s="51" t="s">
        <v>373</v>
      </c>
      <c r="G6821" s="51" t="s">
        <v>836</v>
      </c>
      <c r="H6821" s="51" t="s">
        <v>421</v>
      </c>
      <c r="I6821" s="35" t="str">
        <f>INDEX('PC List'!$C$7:$C$26,MATCH(F6821,'PC List'!$B$7:$B$26,0))</f>
        <v>Down</v>
      </c>
      <c r="J6821" s="51" t="s">
        <v>858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5"/>
      <c r="E6822" s="51" t="s">
        <v>87</v>
      </c>
      <c r="F6822" s="51" t="s">
        <v>373</v>
      </c>
      <c r="G6822" s="51" t="s">
        <v>836</v>
      </c>
      <c r="H6822" s="51" t="s">
        <v>421</v>
      </c>
      <c r="I6822" s="35" t="str">
        <f>INDEX('PC List'!$C$7:$C$26,MATCH(F6822,'PC List'!$B$7:$B$26,0))</f>
        <v>Down</v>
      </c>
      <c r="J6822" s="51" t="s">
        <v>859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5"/>
      <c r="E6823" s="51" t="s">
        <v>87</v>
      </c>
      <c r="F6823" s="51" t="s">
        <v>373</v>
      </c>
      <c r="G6823" s="51" t="s">
        <v>836</v>
      </c>
      <c r="H6823" s="51" t="s">
        <v>421</v>
      </c>
      <c r="I6823" s="35" t="str">
        <f>INDEX('PC List'!$C$7:$C$26,MATCH(F6823,'PC List'!$B$7:$B$26,0))</f>
        <v>Down</v>
      </c>
      <c r="J6823" s="51" t="s">
        <v>860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5"/>
      <c r="E6824" s="51" t="s">
        <v>87</v>
      </c>
      <c r="F6824" s="51" t="s">
        <v>373</v>
      </c>
      <c r="G6824" s="51" t="s">
        <v>836</v>
      </c>
      <c r="H6824" s="51" t="s">
        <v>421</v>
      </c>
      <c r="I6824" s="35" t="str">
        <f>INDEX('PC List'!$C$7:$C$26,MATCH(F6824,'PC List'!$B$7:$B$26,0))</f>
        <v>Down</v>
      </c>
      <c r="J6824" s="51" t="s">
        <v>861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5"/>
      <c r="E6825" s="51" t="s">
        <v>87</v>
      </c>
      <c r="F6825" s="51" t="s">
        <v>373</v>
      </c>
      <c r="G6825" s="51" t="s">
        <v>836</v>
      </c>
      <c r="H6825" s="51" t="s">
        <v>421</v>
      </c>
      <c r="I6825" s="35" t="str">
        <f>INDEX('PC List'!$C$7:$C$26,MATCH(F6825,'PC List'!$B$7:$B$26,0))</f>
        <v>Down</v>
      </c>
      <c r="J6825" s="51" t="s">
        <v>862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5"/>
      <c r="E6826" s="51" t="s">
        <v>87</v>
      </c>
      <c r="F6826" s="51" t="s">
        <v>373</v>
      </c>
      <c r="G6826" s="51" t="s">
        <v>836</v>
      </c>
      <c r="H6826" s="51" t="s">
        <v>421</v>
      </c>
      <c r="I6826" s="35" t="str">
        <f>INDEX('PC List'!$C$7:$C$26,MATCH(F6826,'PC List'!$B$7:$B$26,0))</f>
        <v>Down</v>
      </c>
      <c r="J6826" s="51" t="s">
        <v>863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5"/>
      <c r="E6827" s="51" t="s">
        <v>87</v>
      </c>
      <c r="F6827" s="51" t="s">
        <v>373</v>
      </c>
      <c r="G6827" s="51" t="s">
        <v>836</v>
      </c>
      <c r="H6827" s="51" t="s">
        <v>421</v>
      </c>
      <c r="I6827" s="35" t="str">
        <f>INDEX('PC List'!$C$7:$C$26,MATCH(F6827,'PC List'!$B$7:$B$26,0))</f>
        <v>Down</v>
      </c>
      <c r="J6827" s="51" t="s">
        <v>864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5"/>
      <c r="E6828" s="51" t="s">
        <v>87</v>
      </c>
      <c r="F6828" s="51" t="s">
        <v>373</v>
      </c>
      <c r="G6828" s="51" t="s">
        <v>836</v>
      </c>
      <c r="H6828" s="51" t="s">
        <v>421</v>
      </c>
      <c r="I6828" s="35" t="str">
        <f>INDEX('PC List'!$C$7:$C$26,MATCH(F6828,'PC List'!$B$7:$B$26,0))</f>
        <v>Down</v>
      </c>
      <c r="J6828" s="51" t="s">
        <v>865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5"/>
      <c r="E6829" s="51" t="s">
        <v>87</v>
      </c>
      <c r="F6829" s="51" t="s">
        <v>373</v>
      </c>
      <c r="G6829" s="51" t="s">
        <v>836</v>
      </c>
      <c r="H6829" s="51" t="s">
        <v>421</v>
      </c>
      <c r="I6829" s="35" t="str">
        <f>INDEX('PC List'!$C$7:$C$26,MATCH(F6829,'PC List'!$B$7:$B$26,0))</f>
        <v>Down</v>
      </c>
      <c r="J6829" s="51" t="s">
        <v>866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5"/>
      <c r="E6830" s="51" t="s">
        <v>87</v>
      </c>
      <c r="F6830" s="51" t="s">
        <v>373</v>
      </c>
      <c r="G6830" s="51" t="s">
        <v>836</v>
      </c>
      <c r="H6830" s="51" t="s">
        <v>421</v>
      </c>
      <c r="I6830" s="35" t="str">
        <f>INDEX('PC List'!$C$7:$C$26,MATCH(F6830,'PC List'!$B$7:$B$26,0))</f>
        <v>Down</v>
      </c>
      <c r="J6830" s="51" t="s">
        <v>867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5"/>
      <c r="E6831" s="51" t="s">
        <v>87</v>
      </c>
      <c r="F6831" s="51" t="s">
        <v>373</v>
      </c>
      <c r="G6831" s="51" t="s">
        <v>836</v>
      </c>
      <c r="H6831" s="51" t="s">
        <v>421</v>
      </c>
      <c r="I6831" s="35" t="str">
        <f>INDEX('PC List'!$C$7:$C$26,MATCH(F6831,'PC List'!$B$7:$B$26,0))</f>
        <v>Down</v>
      </c>
      <c r="J6831" s="51" t="s">
        <v>868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5"/>
      <c r="E6832" s="51"/>
      <c r="F6832" s="51"/>
      <c r="G6832" s="51"/>
      <c r="H6832" s="51"/>
      <c r="J6832" s="51"/>
      <c r="K6832" s="68"/>
    </row>
    <row r="6833" spans="1:11" s="35" customFormat="1" hidden="1" outlineLevel="1">
      <c r="A6833" s="75"/>
      <c r="E6833" s="51" t="s">
        <v>88</v>
      </c>
      <c r="F6833" s="51" t="s">
        <v>373</v>
      </c>
      <c r="G6833" s="51" t="s">
        <v>836</v>
      </c>
      <c r="H6833" s="51" t="s">
        <v>421</v>
      </c>
      <c r="I6833" s="35" t="str">
        <f>INDEX('PC List'!$C$7:$C$26,MATCH(F6833,'PC List'!$B$7:$B$26,0))</f>
        <v>Down</v>
      </c>
      <c r="J6833" s="51" t="s">
        <v>852</v>
      </c>
      <c r="K6833" s="34">
        <f>SUMIFS(Inp_2!$J$9:$J$367,Inp_2!$E$9:$E$367,$E6833,Inp_2!$F$9:$F$367,$F6833)</f>
        <v>1.0539999999999998</v>
      </c>
    </row>
    <row r="6834" spans="1:11" s="35" customFormat="1" hidden="1" outlineLevel="1">
      <c r="A6834" s="75"/>
      <c r="E6834" s="51" t="s">
        <v>88</v>
      </c>
      <c r="F6834" s="51" t="s">
        <v>373</v>
      </c>
      <c r="G6834" s="51" t="s">
        <v>836</v>
      </c>
      <c r="H6834" s="51" t="s">
        <v>421</v>
      </c>
      <c r="I6834" s="35" t="str">
        <f>INDEX('PC List'!$C$7:$C$26,MATCH(F6834,'PC List'!$B$7:$B$26,0))</f>
        <v>Down</v>
      </c>
      <c r="J6834" s="51" t="s">
        <v>853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5"/>
      <c r="E6835" s="51" t="s">
        <v>88</v>
      </c>
      <c r="F6835" s="51" t="s">
        <v>373</v>
      </c>
      <c r="G6835" s="51" t="s">
        <v>836</v>
      </c>
      <c r="H6835" s="51" t="s">
        <v>421</v>
      </c>
      <c r="I6835" s="35" t="str">
        <f>INDEX('PC List'!$C$7:$C$26,MATCH(F6835,'PC List'!$B$7:$B$26,0))</f>
        <v>Down</v>
      </c>
      <c r="J6835" s="51" t="s">
        <v>854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5"/>
      <c r="E6836" s="51" t="s">
        <v>88</v>
      </c>
      <c r="F6836" s="51" t="s">
        <v>373</v>
      </c>
      <c r="G6836" s="51" t="s">
        <v>836</v>
      </c>
      <c r="H6836" s="51" t="s">
        <v>421</v>
      </c>
      <c r="I6836" s="35" t="str">
        <f>INDEX('PC List'!$C$7:$C$26,MATCH(F6836,'PC List'!$B$7:$B$26,0))</f>
        <v>Down</v>
      </c>
      <c r="J6836" s="51" t="s">
        <v>855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5"/>
      <c r="E6837" s="51" t="s">
        <v>88</v>
      </c>
      <c r="F6837" s="51" t="s">
        <v>373</v>
      </c>
      <c r="G6837" s="51" t="s">
        <v>836</v>
      </c>
      <c r="H6837" s="51" t="s">
        <v>421</v>
      </c>
      <c r="I6837" s="35" t="str">
        <f>INDEX('PC List'!$C$7:$C$26,MATCH(F6837,'PC List'!$B$7:$B$26,0))</f>
        <v>Down</v>
      </c>
      <c r="J6837" s="51" t="s">
        <v>856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5"/>
      <c r="E6838" s="51" t="s">
        <v>88</v>
      </c>
      <c r="F6838" s="51" t="s">
        <v>373</v>
      </c>
      <c r="G6838" s="51" t="s">
        <v>836</v>
      </c>
      <c r="H6838" s="51" t="s">
        <v>421</v>
      </c>
      <c r="I6838" s="35" t="str">
        <f>INDEX('PC List'!$C$7:$C$26,MATCH(F6838,'PC List'!$B$7:$B$26,0))</f>
        <v>Down</v>
      </c>
      <c r="J6838" s="51" t="s">
        <v>857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5"/>
      <c r="E6839" s="51" t="s">
        <v>88</v>
      </c>
      <c r="F6839" s="51" t="s">
        <v>373</v>
      </c>
      <c r="G6839" s="51" t="s">
        <v>836</v>
      </c>
      <c r="H6839" s="51" t="s">
        <v>421</v>
      </c>
      <c r="I6839" s="35" t="str">
        <f>INDEX('PC List'!$C$7:$C$26,MATCH(F6839,'PC List'!$B$7:$B$26,0))</f>
        <v>Down</v>
      </c>
      <c r="J6839" s="51" t="s">
        <v>858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5"/>
      <c r="E6840" s="51" t="s">
        <v>88</v>
      </c>
      <c r="F6840" s="51" t="s">
        <v>373</v>
      </c>
      <c r="G6840" s="51" t="s">
        <v>836</v>
      </c>
      <c r="H6840" s="51" t="s">
        <v>421</v>
      </c>
      <c r="I6840" s="35" t="str">
        <f>INDEX('PC List'!$C$7:$C$26,MATCH(F6840,'PC List'!$B$7:$B$26,0))</f>
        <v>Down</v>
      </c>
      <c r="J6840" s="51" t="s">
        <v>859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5"/>
      <c r="E6841" s="51" t="s">
        <v>88</v>
      </c>
      <c r="F6841" s="51" t="s">
        <v>373</v>
      </c>
      <c r="G6841" s="51" t="s">
        <v>836</v>
      </c>
      <c r="H6841" s="51" t="s">
        <v>421</v>
      </c>
      <c r="I6841" s="35" t="str">
        <f>INDEX('PC List'!$C$7:$C$26,MATCH(F6841,'PC List'!$B$7:$B$26,0))</f>
        <v>Down</v>
      </c>
      <c r="J6841" s="51" t="s">
        <v>860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5"/>
      <c r="E6842" s="51" t="s">
        <v>88</v>
      </c>
      <c r="F6842" s="51" t="s">
        <v>373</v>
      </c>
      <c r="G6842" s="51" t="s">
        <v>836</v>
      </c>
      <c r="H6842" s="51" t="s">
        <v>421</v>
      </c>
      <c r="I6842" s="35" t="str">
        <f>INDEX('PC List'!$C$7:$C$26,MATCH(F6842,'PC List'!$B$7:$B$26,0))</f>
        <v>Down</v>
      </c>
      <c r="J6842" s="51" t="s">
        <v>861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5"/>
      <c r="E6843" s="51" t="s">
        <v>88</v>
      </c>
      <c r="F6843" s="51" t="s">
        <v>373</v>
      </c>
      <c r="G6843" s="51" t="s">
        <v>836</v>
      </c>
      <c r="H6843" s="51" t="s">
        <v>421</v>
      </c>
      <c r="I6843" s="35" t="str">
        <f>INDEX('PC List'!$C$7:$C$26,MATCH(F6843,'PC List'!$B$7:$B$26,0))</f>
        <v>Down</v>
      </c>
      <c r="J6843" s="51" t="s">
        <v>862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5"/>
      <c r="E6844" s="51" t="s">
        <v>88</v>
      </c>
      <c r="F6844" s="51" t="s">
        <v>373</v>
      </c>
      <c r="G6844" s="51" t="s">
        <v>836</v>
      </c>
      <c r="H6844" s="51" t="s">
        <v>421</v>
      </c>
      <c r="I6844" s="35" t="str">
        <f>INDEX('PC List'!$C$7:$C$26,MATCH(F6844,'PC List'!$B$7:$B$26,0))</f>
        <v>Down</v>
      </c>
      <c r="J6844" s="51" t="s">
        <v>863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5"/>
      <c r="E6845" s="51" t="s">
        <v>88</v>
      </c>
      <c r="F6845" s="51" t="s">
        <v>373</v>
      </c>
      <c r="G6845" s="51" t="s">
        <v>836</v>
      </c>
      <c r="H6845" s="51" t="s">
        <v>421</v>
      </c>
      <c r="I6845" s="35" t="str">
        <f>INDEX('PC List'!$C$7:$C$26,MATCH(F6845,'PC List'!$B$7:$B$26,0))</f>
        <v>Down</v>
      </c>
      <c r="J6845" s="51" t="s">
        <v>864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5"/>
      <c r="E6846" s="51" t="s">
        <v>88</v>
      </c>
      <c r="F6846" s="51" t="s">
        <v>373</v>
      </c>
      <c r="G6846" s="51" t="s">
        <v>836</v>
      </c>
      <c r="H6846" s="51" t="s">
        <v>421</v>
      </c>
      <c r="I6846" s="35" t="str">
        <f>INDEX('PC List'!$C$7:$C$26,MATCH(F6846,'PC List'!$B$7:$B$26,0))</f>
        <v>Down</v>
      </c>
      <c r="J6846" s="51" t="s">
        <v>865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5"/>
      <c r="E6847" s="51" t="s">
        <v>88</v>
      </c>
      <c r="F6847" s="51" t="s">
        <v>373</v>
      </c>
      <c r="G6847" s="51" t="s">
        <v>836</v>
      </c>
      <c r="H6847" s="51" t="s">
        <v>421</v>
      </c>
      <c r="I6847" s="35" t="str">
        <f>INDEX('PC List'!$C$7:$C$26,MATCH(F6847,'PC List'!$B$7:$B$26,0))</f>
        <v>Down</v>
      </c>
      <c r="J6847" s="51" t="s">
        <v>866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5"/>
      <c r="E6848" s="51" t="s">
        <v>88</v>
      </c>
      <c r="F6848" s="51" t="s">
        <v>373</v>
      </c>
      <c r="G6848" s="51" t="s">
        <v>836</v>
      </c>
      <c r="H6848" s="51" t="s">
        <v>421</v>
      </c>
      <c r="I6848" s="35" t="str">
        <f>INDEX('PC List'!$C$7:$C$26,MATCH(F6848,'PC List'!$B$7:$B$26,0))</f>
        <v>Down</v>
      </c>
      <c r="J6848" s="51" t="s">
        <v>867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5"/>
      <c r="E6849" s="51" t="s">
        <v>88</v>
      </c>
      <c r="F6849" s="51" t="s">
        <v>373</v>
      </c>
      <c r="G6849" s="51" t="s">
        <v>836</v>
      </c>
      <c r="H6849" s="51" t="s">
        <v>421</v>
      </c>
      <c r="I6849" s="35" t="str">
        <f>INDEX('PC List'!$C$7:$C$26,MATCH(F6849,'PC List'!$B$7:$B$26,0))</f>
        <v>Down</v>
      </c>
      <c r="J6849" s="51" t="s">
        <v>868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5"/>
      <c r="E6850" s="51"/>
      <c r="F6850" s="51"/>
      <c r="G6850" s="51"/>
      <c r="H6850" s="51"/>
      <c r="J6850" s="51"/>
      <c r="K6850" s="68"/>
    </row>
    <row r="6851" spans="1:11" s="35" customFormat="1" hidden="1" outlineLevel="1">
      <c r="A6851" s="75"/>
      <c r="E6851" s="51" t="s">
        <v>89</v>
      </c>
      <c r="F6851" s="51" t="s">
        <v>373</v>
      </c>
      <c r="G6851" s="51" t="s">
        <v>836</v>
      </c>
      <c r="H6851" s="51" t="s">
        <v>421</v>
      </c>
      <c r="I6851" s="35" t="str">
        <f>INDEX('PC List'!$C$7:$C$26,MATCH(F6851,'PC List'!$B$7:$B$26,0))</f>
        <v>Down</v>
      </c>
      <c r="J6851" s="51" t="s">
        <v>852</v>
      </c>
      <c r="K6851" s="34">
        <f>SUMIFS(Inp_2!$J$9:$J$367,Inp_2!$E$9:$E$367,$E6851,Inp_2!$F$9:$F$367,$F6851)</f>
        <v>0.67</v>
      </c>
    </row>
    <row r="6852" spans="1:11" s="35" customFormat="1" hidden="1" outlineLevel="1">
      <c r="A6852" s="75"/>
      <c r="E6852" s="51" t="s">
        <v>89</v>
      </c>
      <c r="F6852" s="51" t="s">
        <v>373</v>
      </c>
      <c r="G6852" s="51" t="s">
        <v>836</v>
      </c>
      <c r="H6852" s="51" t="s">
        <v>421</v>
      </c>
      <c r="I6852" s="35" t="str">
        <f>INDEX('PC List'!$C$7:$C$26,MATCH(F6852,'PC List'!$B$7:$B$26,0))</f>
        <v>Down</v>
      </c>
      <c r="J6852" s="51" t="s">
        <v>853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5"/>
      <c r="E6853" s="51" t="s">
        <v>89</v>
      </c>
      <c r="F6853" s="51" t="s">
        <v>373</v>
      </c>
      <c r="G6853" s="51" t="s">
        <v>836</v>
      </c>
      <c r="H6853" s="51" t="s">
        <v>421</v>
      </c>
      <c r="I6853" s="35" t="str">
        <f>INDEX('PC List'!$C$7:$C$26,MATCH(F6853,'PC List'!$B$7:$B$26,0))</f>
        <v>Down</v>
      </c>
      <c r="J6853" s="51" t="s">
        <v>854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5"/>
      <c r="E6854" s="51" t="s">
        <v>89</v>
      </c>
      <c r="F6854" s="51" t="s">
        <v>373</v>
      </c>
      <c r="G6854" s="51" t="s">
        <v>836</v>
      </c>
      <c r="H6854" s="51" t="s">
        <v>421</v>
      </c>
      <c r="I6854" s="35" t="str">
        <f>INDEX('PC List'!$C$7:$C$26,MATCH(F6854,'PC List'!$B$7:$B$26,0))</f>
        <v>Down</v>
      </c>
      <c r="J6854" s="51" t="s">
        <v>855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5"/>
      <c r="E6855" s="51" t="s">
        <v>89</v>
      </c>
      <c r="F6855" s="51" t="s">
        <v>373</v>
      </c>
      <c r="G6855" s="51" t="s">
        <v>836</v>
      </c>
      <c r="H6855" s="51" t="s">
        <v>421</v>
      </c>
      <c r="I6855" s="35" t="str">
        <f>INDEX('PC List'!$C$7:$C$26,MATCH(F6855,'PC List'!$B$7:$B$26,0))</f>
        <v>Down</v>
      </c>
      <c r="J6855" s="51" t="s">
        <v>856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5"/>
      <c r="E6856" s="51" t="s">
        <v>89</v>
      </c>
      <c r="F6856" s="51" t="s">
        <v>373</v>
      </c>
      <c r="G6856" s="51" t="s">
        <v>836</v>
      </c>
      <c r="H6856" s="51" t="s">
        <v>421</v>
      </c>
      <c r="I6856" s="35" t="str">
        <f>INDEX('PC List'!$C$7:$C$26,MATCH(F6856,'PC List'!$B$7:$B$26,0))</f>
        <v>Down</v>
      </c>
      <c r="J6856" s="51" t="s">
        <v>857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5"/>
      <c r="E6857" s="51" t="s">
        <v>89</v>
      </c>
      <c r="F6857" s="51" t="s">
        <v>373</v>
      </c>
      <c r="G6857" s="51" t="s">
        <v>836</v>
      </c>
      <c r="H6857" s="51" t="s">
        <v>421</v>
      </c>
      <c r="I6857" s="35" t="str">
        <f>INDEX('PC List'!$C$7:$C$26,MATCH(F6857,'PC List'!$B$7:$B$26,0))</f>
        <v>Down</v>
      </c>
      <c r="J6857" s="51" t="s">
        <v>858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5"/>
      <c r="E6858" s="51" t="s">
        <v>89</v>
      </c>
      <c r="F6858" s="51" t="s">
        <v>373</v>
      </c>
      <c r="G6858" s="51" t="s">
        <v>836</v>
      </c>
      <c r="H6858" s="51" t="s">
        <v>421</v>
      </c>
      <c r="I6858" s="35" t="str">
        <f>INDEX('PC List'!$C$7:$C$26,MATCH(F6858,'PC List'!$B$7:$B$26,0))</f>
        <v>Down</v>
      </c>
      <c r="J6858" s="51" t="s">
        <v>859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5"/>
      <c r="E6859" s="51" t="s">
        <v>89</v>
      </c>
      <c r="F6859" s="51" t="s">
        <v>373</v>
      </c>
      <c r="G6859" s="51" t="s">
        <v>836</v>
      </c>
      <c r="H6859" s="51" t="s">
        <v>421</v>
      </c>
      <c r="I6859" s="35" t="str">
        <f>INDEX('PC List'!$C$7:$C$26,MATCH(F6859,'PC List'!$B$7:$B$26,0))</f>
        <v>Down</v>
      </c>
      <c r="J6859" s="51" t="s">
        <v>860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5"/>
      <c r="E6860" s="51" t="s">
        <v>89</v>
      </c>
      <c r="F6860" s="51" t="s">
        <v>373</v>
      </c>
      <c r="G6860" s="51" t="s">
        <v>836</v>
      </c>
      <c r="H6860" s="51" t="s">
        <v>421</v>
      </c>
      <c r="I6860" s="35" t="str">
        <f>INDEX('PC List'!$C$7:$C$26,MATCH(F6860,'PC List'!$B$7:$B$26,0))</f>
        <v>Down</v>
      </c>
      <c r="J6860" s="51" t="s">
        <v>861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5"/>
      <c r="E6861" s="51" t="s">
        <v>89</v>
      </c>
      <c r="F6861" s="51" t="s">
        <v>373</v>
      </c>
      <c r="G6861" s="51" t="s">
        <v>836</v>
      </c>
      <c r="H6861" s="51" t="s">
        <v>421</v>
      </c>
      <c r="I6861" s="35" t="str">
        <f>INDEX('PC List'!$C$7:$C$26,MATCH(F6861,'PC List'!$B$7:$B$26,0))</f>
        <v>Down</v>
      </c>
      <c r="J6861" s="51" t="s">
        <v>862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5"/>
      <c r="E6862" s="51" t="s">
        <v>89</v>
      </c>
      <c r="F6862" s="51" t="s">
        <v>373</v>
      </c>
      <c r="G6862" s="51" t="s">
        <v>836</v>
      </c>
      <c r="H6862" s="51" t="s">
        <v>421</v>
      </c>
      <c r="I6862" s="35" t="str">
        <f>INDEX('PC List'!$C$7:$C$26,MATCH(F6862,'PC List'!$B$7:$B$26,0))</f>
        <v>Down</v>
      </c>
      <c r="J6862" s="51" t="s">
        <v>863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5"/>
      <c r="E6863" s="51" t="s">
        <v>89</v>
      </c>
      <c r="F6863" s="51" t="s">
        <v>373</v>
      </c>
      <c r="G6863" s="51" t="s">
        <v>836</v>
      </c>
      <c r="H6863" s="51" t="s">
        <v>421</v>
      </c>
      <c r="I6863" s="35" t="str">
        <f>INDEX('PC List'!$C$7:$C$26,MATCH(F6863,'PC List'!$B$7:$B$26,0))</f>
        <v>Down</v>
      </c>
      <c r="J6863" s="51" t="s">
        <v>864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5"/>
      <c r="E6864" s="51" t="s">
        <v>89</v>
      </c>
      <c r="F6864" s="51" t="s">
        <v>373</v>
      </c>
      <c r="G6864" s="51" t="s">
        <v>836</v>
      </c>
      <c r="H6864" s="51" t="s">
        <v>421</v>
      </c>
      <c r="I6864" s="35" t="str">
        <f>INDEX('PC List'!$C$7:$C$26,MATCH(F6864,'PC List'!$B$7:$B$26,0))</f>
        <v>Down</v>
      </c>
      <c r="J6864" s="51" t="s">
        <v>865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5"/>
      <c r="E6865" s="51" t="s">
        <v>89</v>
      </c>
      <c r="F6865" s="51" t="s">
        <v>373</v>
      </c>
      <c r="G6865" s="51" t="s">
        <v>836</v>
      </c>
      <c r="H6865" s="51" t="s">
        <v>421</v>
      </c>
      <c r="I6865" s="35" t="str">
        <f>INDEX('PC List'!$C$7:$C$26,MATCH(F6865,'PC List'!$B$7:$B$26,0))</f>
        <v>Down</v>
      </c>
      <c r="J6865" s="51" t="s">
        <v>866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5"/>
      <c r="E6866" s="51" t="s">
        <v>89</v>
      </c>
      <c r="F6866" s="51" t="s">
        <v>373</v>
      </c>
      <c r="G6866" s="51" t="s">
        <v>836</v>
      </c>
      <c r="H6866" s="51" t="s">
        <v>421</v>
      </c>
      <c r="I6866" s="35" t="str">
        <f>INDEX('PC List'!$C$7:$C$26,MATCH(F6866,'PC List'!$B$7:$B$26,0))</f>
        <v>Down</v>
      </c>
      <c r="J6866" s="51" t="s">
        <v>867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5"/>
      <c r="E6867" s="51" t="s">
        <v>89</v>
      </c>
      <c r="F6867" s="51" t="s">
        <v>373</v>
      </c>
      <c r="G6867" s="51" t="s">
        <v>836</v>
      </c>
      <c r="H6867" s="51" t="s">
        <v>421</v>
      </c>
      <c r="I6867" s="35" t="str">
        <f>INDEX('PC List'!$C$7:$C$26,MATCH(F6867,'PC List'!$B$7:$B$26,0))</f>
        <v>Down</v>
      </c>
      <c r="J6867" s="51" t="s">
        <v>868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5"/>
      <c r="E6868" s="51"/>
      <c r="F6868" s="51"/>
      <c r="G6868" s="51"/>
      <c r="H6868" s="51"/>
      <c r="J6868" s="51"/>
      <c r="K6868" s="68"/>
    </row>
    <row r="6869" spans="1:11" s="35" customFormat="1" hidden="1" outlineLevel="1">
      <c r="A6869" s="75"/>
      <c r="E6869" s="51" t="s">
        <v>90</v>
      </c>
      <c r="F6869" s="51" t="s">
        <v>373</v>
      </c>
      <c r="G6869" s="51" t="s">
        <v>836</v>
      </c>
      <c r="H6869" s="51" t="s">
        <v>421</v>
      </c>
      <c r="I6869" s="35" t="str">
        <f>INDEX('PC List'!$C$7:$C$26,MATCH(F6869,'PC List'!$B$7:$B$26,0))</f>
        <v>Down</v>
      </c>
      <c r="J6869" s="51" t="s">
        <v>852</v>
      </c>
      <c r="K6869" s="34">
        <f>SUMIFS(Inp_2!$J$9:$J$367,Inp_2!$E$9:$E$367,$E6869,Inp_2!$F$9:$F$367,$F6869)</f>
        <v>0.51</v>
      </c>
    </row>
    <row r="6870" spans="1:11" s="35" customFormat="1" hidden="1" outlineLevel="1">
      <c r="A6870" s="75"/>
      <c r="E6870" s="51" t="s">
        <v>90</v>
      </c>
      <c r="F6870" s="51" t="s">
        <v>373</v>
      </c>
      <c r="G6870" s="51" t="s">
        <v>836</v>
      </c>
      <c r="H6870" s="51" t="s">
        <v>421</v>
      </c>
      <c r="I6870" s="35" t="str">
        <f>INDEX('PC List'!$C$7:$C$26,MATCH(F6870,'PC List'!$B$7:$B$26,0))</f>
        <v>Down</v>
      </c>
      <c r="J6870" s="51" t="s">
        <v>853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5"/>
      <c r="E6871" s="51" t="s">
        <v>90</v>
      </c>
      <c r="F6871" s="51" t="s">
        <v>373</v>
      </c>
      <c r="G6871" s="51" t="s">
        <v>836</v>
      </c>
      <c r="H6871" s="51" t="s">
        <v>421</v>
      </c>
      <c r="I6871" s="35" t="str">
        <f>INDEX('PC List'!$C$7:$C$26,MATCH(F6871,'PC List'!$B$7:$B$26,0))</f>
        <v>Down</v>
      </c>
      <c r="J6871" s="51" t="s">
        <v>854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5"/>
      <c r="E6872" s="51" t="s">
        <v>90</v>
      </c>
      <c r="F6872" s="51" t="s">
        <v>373</v>
      </c>
      <c r="G6872" s="51" t="s">
        <v>836</v>
      </c>
      <c r="H6872" s="51" t="s">
        <v>421</v>
      </c>
      <c r="I6872" s="35" t="str">
        <f>INDEX('PC List'!$C$7:$C$26,MATCH(F6872,'PC List'!$B$7:$B$26,0))</f>
        <v>Down</v>
      </c>
      <c r="J6872" s="51" t="s">
        <v>855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5"/>
      <c r="E6873" s="51" t="s">
        <v>90</v>
      </c>
      <c r="F6873" s="51" t="s">
        <v>373</v>
      </c>
      <c r="G6873" s="51" t="s">
        <v>836</v>
      </c>
      <c r="H6873" s="51" t="s">
        <v>421</v>
      </c>
      <c r="I6873" s="35" t="str">
        <f>INDEX('PC List'!$C$7:$C$26,MATCH(F6873,'PC List'!$B$7:$B$26,0))</f>
        <v>Down</v>
      </c>
      <c r="J6873" s="51" t="s">
        <v>856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5"/>
      <c r="E6874" s="51" t="s">
        <v>90</v>
      </c>
      <c r="F6874" s="51" t="s">
        <v>373</v>
      </c>
      <c r="G6874" s="51" t="s">
        <v>836</v>
      </c>
      <c r="H6874" s="51" t="s">
        <v>421</v>
      </c>
      <c r="I6874" s="35" t="str">
        <f>INDEX('PC List'!$C$7:$C$26,MATCH(F6874,'PC List'!$B$7:$B$26,0))</f>
        <v>Down</v>
      </c>
      <c r="J6874" s="51" t="s">
        <v>857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5"/>
      <c r="E6875" s="51" t="s">
        <v>90</v>
      </c>
      <c r="F6875" s="51" t="s">
        <v>373</v>
      </c>
      <c r="G6875" s="51" t="s">
        <v>836</v>
      </c>
      <c r="H6875" s="51" t="s">
        <v>421</v>
      </c>
      <c r="I6875" s="35" t="str">
        <f>INDEX('PC List'!$C$7:$C$26,MATCH(F6875,'PC List'!$B$7:$B$26,0))</f>
        <v>Down</v>
      </c>
      <c r="J6875" s="51" t="s">
        <v>858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5"/>
      <c r="E6876" s="51" t="s">
        <v>90</v>
      </c>
      <c r="F6876" s="51" t="s">
        <v>373</v>
      </c>
      <c r="G6876" s="51" t="s">
        <v>836</v>
      </c>
      <c r="H6876" s="51" t="s">
        <v>421</v>
      </c>
      <c r="I6876" s="35" t="str">
        <f>INDEX('PC List'!$C$7:$C$26,MATCH(F6876,'PC List'!$B$7:$B$26,0))</f>
        <v>Down</v>
      </c>
      <c r="J6876" s="51" t="s">
        <v>859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5"/>
      <c r="E6877" s="51" t="s">
        <v>90</v>
      </c>
      <c r="F6877" s="51" t="s">
        <v>373</v>
      </c>
      <c r="G6877" s="51" t="s">
        <v>836</v>
      </c>
      <c r="H6877" s="51" t="s">
        <v>421</v>
      </c>
      <c r="I6877" s="35" t="str">
        <f>INDEX('PC List'!$C$7:$C$26,MATCH(F6877,'PC List'!$B$7:$B$26,0))</f>
        <v>Down</v>
      </c>
      <c r="J6877" s="51" t="s">
        <v>860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5"/>
      <c r="E6878" s="51" t="s">
        <v>90</v>
      </c>
      <c r="F6878" s="51" t="s">
        <v>373</v>
      </c>
      <c r="G6878" s="51" t="s">
        <v>836</v>
      </c>
      <c r="H6878" s="51" t="s">
        <v>421</v>
      </c>
      <c r="I6878" s="35" t="str">
        <f>INDEX('PC List'!$C$7:$C$26,MATCH(F6878,'PC List'!$B$7:$B$26,0))</f>
        <v>Down</v>
      </c>
      <c r="J6878" s="51" t="s">
        <v>861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5"/>
      <c r="E6879" s="51" t="s">
        <v>90</v>
      </c>
      <c r="F6879" s="51" t="s">
        <v>373</v>
      </c>
      <c r="G6879" s="51" t="s">
        <v>836</v>
      </c>
      <c r="H6879" s="51" t="s">
        <v>421</v>
      </c>
      <c r="I6879" s="35" t="str">
        <f>INDEX('PC List'!$C$7:$C$26,MATCH(F6879,'PC List'!$B$7:$B$26,0))</f>
        <v>Down</v>
      </c>
      <c r="J6879" s="51" t="s">
        <v>862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5"/>
      <c r="E6880" s="51" t="s">
        <v>90</v>
      </c>
      <c r="F6880" s="51" t="s">
        <v>373</v>
      </c>
      <c r="G6880" s="51" t="s">
        <v>836</v>
      </c>
      <c r="H6880" s="51" t="s">
        <v>421</v>
      </c>
      <c r="I6880" s="35" t="str">
        <f>INDEX('PC List'!$C$7:$C$26,MATCH(F6880,'PC List'!$B$7:$B$26,0))</f>
        <v>Down</v>
      </c>
      <c r="J6880" s="51" t="s">
        <v>863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5"/>
      <c r="E6881" s="51" t="s">
        <v>90</v>
      </c>
      <c r="F6881" s="51" t="s">
        <v>373</v>
      </c>
      <c r="G6881" s="51" t="s">
        <v>836</v>
      </c>
      <c r="H6881" s="51" t="s">
        <v>421</v>
      </c>
      <c r="I6881" s="35" t="str">
        <f>INDEX('PC List'!$C$7:$C$26,MATCH(F6881,'PC List'!$B$7:$B$26,0))</f>
        <v>Down</v>
      </c>
      <c r="J6881" s="51" t="s">
        <v>864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5"/>
      <c r="E6882" s="51" t="s">
        <v>90</v>
      </c>
      <c r="F6882" s="51" t="s">
        <v>373</v>
      </c>
      <c r="G6882" s="51" t="s">
        <v>836</v>
      </c>
      <c r="H6882" s="51" t="s">
        <v>421</v>
      </c>
      <c r="I6882" s="35" t="str">
        <f>INDEX('PC List'!$C$7:$C$26,MATCH(F6882,'PC List'!$B$7:$B$26,0))</f>
        <v>Down</v>
      </c>
      <c r="J6882" s="51" t="s">
        <v>865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5"/>
      <c r="E6883" s="51" t="s">
        <v>90</v>
      </c>
      <c r="F6883" s="51" t="s">
        <v>373</v>
      </c>
      <c r="G6883" s="51" t="s">
        <v>836</v>
      </c>
      <c r="H6883" s="51" t="s">
        <v>421</v>
      </c>
      <c r="I6883" s="35" t="str">
        <f>INDEX('PC List'!$C$7:$C$26,MATCH(F6883,'PC List'!$B$7:$B$26,0))</f>
        <v>Down</v>
      </c>
      <c r="J6883" s="51" t="s">
        <v>866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5"/>
      <c r="E6884" s="51" t="s">
        <v>90</v>
      </c>
      <c r="F6884" s="51" t="s">
        <v>373</v>
      </c>
      <c r="G6884" s="51" t="s">
        <v>836</v>
      </c>
      <c r="H6884" s="51" t="s">
        <v>421</v>
      </c>
      <c r="I6884" s="35" t="str">
        <f>INDEX('PC List'!$C$7:$C$26,MATCH(F6884,'PC List'!$B$7:$B$26,0))</f>
        <v>Down</v>
      </c>
      <c r="J6884" s="51" t="s">
        <v>867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5"/>
      <c r="E6885" s="51" t="s">
        <v>90</v>
      </c>
      <c r="F6885" s="51" t="s">
        <v>373</v>
      </c>
      <c r="G6885" s="51" t="s">
        <v>836</v>
      </c>
      <c r="H6885" s="51" t="s">
        <v>421</v>
      </c>
      <c r="I6885" s="35" t="str">
        <f>INDEX('PC List'!$C$7:$C$26,MATCH(F6885,'PC List'!$B$7:$B$26,0))</f>
        <v>Down</v>
      </c>
      <c r="J6885" s="51" t="s">
        <v>868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5"/>
      <c r="E6886" s="51"/>
      <c r="F6886" s="51"/>
      <c r="G6886" s="51"/>
      <c r="H6886" s="51"/>
      <c r="J6886" s="51"/>
      <c r="K6886" s="68"/>
    </row>
    <row r="6887" spans="1:11" s="35" customFormat="1" hidden="1" outlineLevel="1">
      <c r="A6887" s="75"/>
      <c r="E6887" s="51" t="s">
        <v>91</v>
      </c>
      <c r="F6887" s="51" t="s">
        <v>373</v>
      </c>
      <c r="G6887" s="51" t="s">
        <v>836</v>
      </c>
      <c r="H6887" s="51" t="s">
        <v>421</v>
      </c>
      <c r="I6887" s="35" t="str">
        <f>INDEX('PC List'!$C$7:$C$26,MATCH(F6887,'PC List'!$B$7:$B$26,0))</f>
        <v>Down</v>
      </c>
      <c r="J6887" s="51" t="s">
        <v>852</v>
      </c>
      <c r="K6887" s="34">
        <f>SUMIFS(Inp_2!$J$9:$J$367,Inp_2!$E$9:$E$367,$E6887,Inp_2!$F$9:$F$367,$F6887)</f>
        <v>0.96799999999999975</v>
      </c>
    </row>
    <row r="6888" spans="1:11" s="35" customFormat="1" hidden="1" outlineLevel="1">
      <c r="A6888" s="75"/>
      <c r="E6888" s="51" t="s">
        <v>91</v>
      </c>
      <c r="F6888" s="51" t="s">
        <v>373</v>
      </c>
      <c r="G6888" s="51" t="s">
        <v>836</v>
      </c>
      <c r="H6888" s="51" t="s">
        <v>421</v>
      </c>
      <c r="I6888" s="35" t="str">
        <f>INDEX('PC List'!$C$7:$C$26,MATCH(F6888,'PC List'!$B$7:$B$26,0))</f>
        <v>Down</v>
      </c>
      <c r="J6888" s="51" t="s">
        <v>853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5"/>
      <c r="E6889" s="51" t="s">
        <v>91</v>
      </c>
      <c r="F6889" s="51" t="s">
        <v>373</v>
      </c>
      <c r="G6889" s="51" t="s">
        <v>836</v>
      </c>
      <c r="H6889" s="51" t="s">
        <v>421</v>
      </c>
      <c r="I6889" s="35" t="str">
        <f>INDEX('PC List'!$C$7:$C$26,MATCH(F6889,'PC List'!$B$7:$B$26,0))</f>
        <v>Down</v>
      </c>
      <c r="J6889" s="51" t="s">
        <v>854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5"/>
      <c r="E6890" s="51" t="s">
        <v>91</v>
      </c>
      <c r="F6890" s="51" t="s">
        <v>373</v>
      </c>
      <c r="G6890" s="51" t="s">
        <v>836</v>
      </c>
      <c r="H6890" s="51" t="s">
        <v>421</v>
      </c>
      <c r="I6890" s="35" t="str">
        <f>INDEX('PC List'!$C$7:$C$26,MATCH(F6890,'PC List'!$B$7:$B$26,0))</f>
        <v>Down</v>
      </c>
      <c r="J6890" s="51" t="s">
        <v>855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5"/>
      <c r="E6891" s="51" t="s">
        <v>91</v>
      </c>
      <c r="F6891" s="51" t="s">
        <v>373</v>
      </c>
      <c r="G6891" s="51" t="s">
        <v>836</v>
      </c>
      <c r="H6891" s="51" t="s">
        <v>421</v>
      </c>
      <c r="I6891" s="35" t="str">
        <f>INDEX('PC List'!$C$7:$C$26,MATCH(F6891,'PC List'!$B$7:$B$26,0))</f>
        <v>Down</v>
      </c>
      <c r="J6891" s="51" t="s">
        <v>856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5"/>
      <c r="E6892" s="51" t="s">
        <v>91</v>
      </c>
      <c r="F6892" s="51" t="s">
        <v>373</v>
      </c>
      <c r="G6892" s="51" t="s">
        <v>836</v>
      </c>
      <c r="H6892" s="51" t="s">
        <v>421</v>
      </c>
      <c r="I6892" s="35" t="str">
        <f>INDEX('PC List'!$C$7:$C$26,MATCH(F6892,'PC List'!$B$7:$B$26,0))</f>
        <v>Down</v>
      </c>
      <c r="J6892" s="51" t="s">
        <v>857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5"/>
      <c r="E6893" s="51" t="s">
        <v>91</v>
      </c>
      <c r="F6893" s="51" t="s">
        <v>373</v>
      </c>
      <c r="G6893" s="51" t="s">
        <v>836</v>
      </c>
      <c r="H6893" s="51" t="s">
        <v>421</v>
      </c>
      <c r="I6893" s="35" t="str">
        <f>INDEX('PC List'!$C$7:$C$26,MATCH(F6893,'PC List'!$B$7:$B$26,0))</f>
        <v>Down</v>
      </c>
      <c r="J6893" s="51" t="s">
        <v>858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5"/>
      <c r="E6894" s="51" t="s">
        <v>91</v>
      </c>
      <c r="F6894" s="51" t="s">
        <v>373</v>
      </c>
      <c r="G6894" s="51" t="s">
        <v>836</v>
      </c>
      <c r="H6894" s="51" t="s">
        <v>421</v>
      </c>
      <c r="I6894" s="35" t="str">
        <f>INDEX('PC List'!$C$7:$C$26,MATCH(F6894,'PC List'!$B$7:$B$26,0))</f>
        <v>Down</v>
      </c>
      <c r="J6894" s="51" t="s">
        <v>859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5"/>
      <c r="E6895" s="51" t="s">
        <v>91</v>
      </c>
      <c r="F6895" s="51" t="s">
        <v>373</v>
      </c>
      <c r="G6895" s="51" t="s">
        <v>836</v>
      </c>
      <c r="H6895" s="51" t="s">
        <v>421</v>
      </c>
      <c r="I6895" s="35" t="str">
        <f>INDEX('PC List'!$C$7:$C$26,MATCH(F6895,'PC List'!$B$7:$B$26,0))</f>
        <v>Down</v>
      </c>
      <c r="J6895" s="51" t="s">
        <v>860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5"/>
      <c r="E6896" s="51" t="s">
        <v>91</v>
      </c>
      <c r="F6896" s="51" t="s">
        <v>373</v>
      </c>
      <c r="G6896" s="51" t="s">
        <v>836</v>
      </c>
      <c r="H6896" s="51" t="s">
        <v>421</v>
      </c>
      <c r="I6896" s="35" t="str">
        <f>INDEX('PC List'!$C$7:$C$26,MATCH(F6896,'PC List'!$B$7:$B$26,0))</f>
        <v>Down</v>
      </c>
      <c r="J6896" s="51" t="s">
        <v>861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5"/>
      <c r="E6897" s="51" t="s">
        <v>91</v>
      </c>
      <c r="F6897" s="51" t="s">
        <v>373</v>
      </c>
      <c r="G6897" s="51" t="s">
        <v>836</v>
      </c>
      <c r="H6897" s="51" t="s">
        <v>421</v>
      </c>
      <c r="I6897" s="35" t="str">
        <f>INDEX('PC List'!$C$7:$C$26,MATCH(F6897,'PC List'!$B$7:$B$26,0))</f>
        <v>Down</v>
      </c>
      <c r="J6897" s="51" t="s">
        <v>862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5"/>
      <c r="E6898" s="51" t="s">
        <v>91</v>
      </c>
      <c r="F6898" s="51" t="s">
        <v>373</v>
      </c>
      <c r="G6898" s="51" t="s">
        <v>836</v>
      </c>
      <c r="H6898" s="51" t="s">
        <v>421</v>
      </c>
      <c r="I6898" s="35" t="str">
        <f>INDEX('PC List'!$C$7:$C$26,MATCH(F6898,'PC List'!$B$7:$B$26,0))</f>
        <v>Down</v>
      </c>
      <c r="J6898" s="51" t="s">
        <v>863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5"/>
      <c r="E6899" s="51" t="s">
        <v>91</v>
      </c>
      <c r="F6899" s="51" t="s">
        <v>373</v>
      </c>
      <c r="G6899" s="51" t="s">
        <v>836</v>
      </c>
      <c r="H6899" s="51" t="s">
        <v>421</v>
      </c>
      <c r="I6899" s="35" t="str">
        <f>INDEX('PC List'!$C$7:$C$26,MATCH(F6899,'PC List'!$B$7:$B$26,0))</f>
        <v>Down</v>
      </c>
      <c r="J6899" s="51" t="s">
        <v>864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5"/>
      <c r="E6900" s="51" t="s">
        <v>91</v>
      </c>
      <c r="F6900" s="51" t="s">
        <v>373</v>
      </c>
      <c r="G6900" s="51" t="s">
        <v>836</v>
      </c>
      <c r="H6900" s="51" t="s">
        <v>421</v>
      </c>
      <c r="I6900" s="35" t="str">
        <f>INDEX('PC List'!$C$7:$C$26,MATCH(F6900,'PC List'!$B$7:$B$26,0))</f>
        <v>Down</v>
      </c>
      <c r="J6900" s="51" t="s">
        <v>865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5"/>
      <c r="E6901" s="51" t="s">
        <v>91</v>
      </c>
      <c r="F6901" s="51" t="s">
        <v>373</v>
      </c>
      <c r="G6901" s="51" t="s">
        <v>836</v>
      </c>
      <c r="H6901" s="51" t="s">
        <v>421</v>
      </c>
      <c r="I6901" s="35" t="str">
        <f>INDEX('PC List'!$C$7:$C$26,MATCH(F6901,'PC List'!$B$7:$B$26,0))</f>
        <v>Down</v>
      </c>
      <c r="J6901" s="51" t="s">
        <v>866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5"/>
      <c r="E6902" s="51" t="s">
        <v>91</v>
      </c>
      <c r="F6902" s="51" t="s">
        <v>373</v>
      </c>
      <c r="G6902" s="51" t="s">
        <v>836</v>
      </c>
      <c r="H6902" s="51" t="s">
        <v>421</v>
      </c>
      <c r="I6902" s="35" t="str">
        <f>INDEX('PC List'!$C$7:$C$26,MATCH(F6902,'PC List'!$B$7:$B$26,0))</f>
        <v>Down</v>
      </c>
      <c r="J6902" s="51" t="s">
        <v>867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5"/>
      <c r="E6903" s="51" t="s">
        <v>91</v>
      </c>
      <c r="F6903" s="51" t="s">
        <v>373</v>
      </c>
      <c r="G6903" s="51" t="s">
        <v>836</v>
      </c>
      <c r="H6903" s="51" t="s">
        <v>421</v>
      </c>
      <c r="I6903" s="35" t="str">
        <f>INDEX('PC List'!$C$7:$C$26,MATCH(F6903,'PC List'!$B$7:$B$26,0))</f>
        <v>Down</v>
      </c>
      <c r="J6903" s="51" t="s">
        <v>868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5"/>
      <c r="E6904" s="51"/>
      <c r="F6904" s="51"/>
      <c r="G6904" s="51"/>
      <c r="H6904" s="51"/>
      <c r="J6904" s="51"/>
      <c r="K6904" s="68"/>
    </row>
    <row r="6905" spans="1:11" s="35" customFormat="1" hidden="1" outlineLevel="1">
      <c r="A6905" s="75"/>
      <c r="E6905" s="51" t="s">
        <v>92</v>
      </c>
      <c r="F6905" s="51" t="s">
        <v>373</v>
      </c>
      <c r="G6905" s="51" t="s">
        <v>836</v>
      </c>
      <c r="H6905" s="51" t="s">
        <v>421</v>
      </c>
      <c r="I6905" s="35" t="str">
        <f>INDEX('PC List'!$C$7:$C$26,MATCH(F6905,'PC List'!$B$7:$B$26,0))</f>
        <v>Down</v>
      </c>
      <c r="J6905" s="51" t="s">
        <v>852</v>
      </c>
      <c r="K6905" s="34">
        <f>SUMIFS(Inp_2!$J$9:$J$367,Inp_2!$E$9:$E$367,$E6905,Inp_2!$F$9:$F$367,$F6905)</f>
        <v>0.88800000000000012</v>
      </c>
    </row>
    <row r="6906" spans="1:11" s="35" customFormat="1" hidden="1" outlineLevel="1">
      <c r="A6906" s="75"/>
      <c r="E6906" s="51" t="s">
        <v>92</v>
      </c>
      <c r="F6906" s="51" t="s">
        <v>373</v>
      </c>
      <c r="G6906" s="51" t="s">
        <v>836</v>
      </c>
      <c r="H6906" s="51" t="s">
        <v>421</v>
      </c>
      <c r="I6906" s="35" t="str">
        <f>INDEX('PC List'!$C$7:$C$26,MATCH(F6906,'PC List'!$B$7:$B$26,0))</f>
        <v>Down</v>
      </c>
      <c r="J6906" s="51" t="s">
        <v>853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5"/>
      <c r="E6907" s="51" t="s">
        <v>92</v>
      </c>
      <c r="F6907" s="51" t="s">
        <v>373</v>
      </c>
      <c r="G6907" s="51" t="s">
        <v>836</v>
      </c>
      <c r="H6907" s="51" t="s">
        <v>421</v>
      </c>
      <c r="I6907" s="35" t="str">
        <f>INDEX('PC List'!$C$7:$C$26,MATCH(F6907,'PC List'!$B$7:$B$26,0))</f>
        <v>Down</v>
      </c>
      <c r="J6907" s="51" t="s">
        <v>854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5"/>
      <c r="E6908" s="51" t="s">
        <v>92</v>
      </c>
      <c r="F6908" s="51" t="s">
        <v>373</v>
      </c>
      <c r="G6908" s="51" t="s">
        <v>836</v>
      </c>
      <c r="H6908" s="51" t="s">
        <v>421</v>
      </c>
      <c r="I6908" s="35" t="str">
        <f>INDEX('PC List'!$C$7:$C$26,MATCH(F6908,'PC List'!$B$7:$B$26,0))</f>
        <v>Down</v>
      </c>
      <c r="J6908" s="51" t="s">
        <v>855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5"/>
      <c r="E6909" s="51" t="s">
        <v>92</v>
      </c>
      <c r="F6909" s="51" t="s">
        <v>373</v>
      </c>
      <c r="G6909" s="51" t="s">
        <v>836</v>
      </c>
      <c r="H6909" s="51" t="s">
        <v>421</v>
      </c>
      <c r="I6909" s="35" t="str">
        <f>INDEX('PC List'!$C$7:$C$26,MATCH(F6909,'PC List'!$B$7:$B$26,0))</f>
        <v>Down</v>
      </c>
      <c r="J6909" s="51" t="s">
        <v>856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5"/>
      <c r="E6910" s="51" t="s">
        <v>92</v>
      </c>
      <c r="F6910" s="51" t="s">
        <v>373</v>
      </c>
      <c r="G6910" s="51" t="s">
        <v>836</v>
      </c>
      <c r="H6910" s="51" t="s">
        <v>421</v>
      </c>
      <c r="I6910" s="35" t="str">
        <f>INDEX('PC List'!$C$7:$C$26,MATCH(F6910,'PC List'!$B$7:$B$26,0))</f>
        <v>Down</v>
      </c>
      <c r="J6910" s="51" t="s">
        <v>857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5"/>
      <c r="E6911" s="51" t="s">
        <v>92</v>
      </c>
      <c r="F6911" s="51" t="s">
        <v>373</v>
      </c>
      <c r="G6911" s="51" t="s">
        <v>836</v>
      </c>
      <c r="H6911" s="51" t="s">
        <v>421</v>
      </c>
      <c r="I6911" s="35" t="str">
        <f>INDEX('PC List'!$C$7:$C$26,MATCH(F6911,'PC List'!$B$7:$B$26,0))</f>
        <v>Down</v>
      </c>
      <c r="J6911" s="51" t="s">
        <v>858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5"/>
      <c r="E6912" s="51" t="s">
        <v>92</v>
      </c>
      <c r="F6912" s="51" t="s">
        <v>373</v>
      </c>
      <c r="G6912" s="51" t="s">
        <v>836</v>
      </c>
      <c r="H6912" s="51" t="s">
        <v>421</v>
      </c>
      <c r="I6912" s="35" t="str">
        <f>INDEX('PC List'!$C$7:$C$26,MATCH(F6912,'PC List'!$B$7:$B$26,0))</f>
        <v>Down</v>
      </c>
      <c r="J6912" s="51" t="s">
        <v>859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5"/>
      <c r="E6913" s="51" t="s">
        <v>92</v>
      </c>
      <c r="F6913" s="51" t="s">
        <v>373</v>
      </c>
      <c r="G6913" s="51" t="s">
        <v>836</v>
      </c>
      <c r="H6913" s="51" t="s">
        <v>421</v>
      </c>
      <c r="I6913" s="35" t="str">
        <f>INDEX('PC List'!$C$7:$C$26,MATCH(F6913,'PC List'!$B$7:$B$26,0))</f>
        <v>Down</v>
      </c>
      <c r="J6913" s="51" t="s">
        <v>860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5"/>
      <c r="E6914" s="51" t="s">
        <v>92</v>
      </c>
      <c r="F6914" s="51" t="s">
        <v>373</v>
      </c>
      <c r="G6914" s="51" t="s">
        <v>836</v>
      </c>
      <c r="H6914" s="51" t="s">
        <v>421</v>
      </c>
      <c r="I6914" s="35" t="str">
        <f>INDEX('PC List'!$C$7:$C$26,MATCH(F6914,'PC List'!$B$7:$B$26,0))</f>
        <v>Down</v>
      </c>
      <c r="J6914" s="51" t="s">
        <v>861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5"/>
      <c r="E6915" s="51" t="s">
        <v>92</v>
      </c>
      <c r="F6915" s="51" t="s">
        <v>373</v>
      </c>
      <c r="G6915" s="51" t="s">
        <v>836</v>
      </c>
      <c r="H6915" s="51" t="s">
        <v>421</v>
      </c>
      <c r="I6915" s="35" t="str">
        <f>INDEX('PC List'!$C$7:$C$26,MATCH(F6915,'PC List'!$B$7:$B$26,0))</f>
        <v>Down</v>
      </c>
      <c r="J6915" s="51" t="s">
        <v>862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5"/>
      <c r="E6916" s="51" t="s">
        <v>92</v>
      </c>
      <c r="F6916" s="51" t="s">
        <v>373</v>
      </c>
      <c r="G6916" s="51" t="s">
        <v>836</v>
      </c>
      <c r="H6916" s="51" t="s">
        <v>421</v>
      </c>
      <c r="I6916" s="35" t="str">
        <f>INDEX('PC List'!$C$7:$C$26,MATCH(F6916,'PC List'!$B$7:$B$26,0))</f>
        <v>Down</v>
      </c>
      <c r="J6916" s="51" t="s">
        <v>863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5"/>
      <c r="E6917" s="51" t="s">
        <v>92</v>
      </c>
      <c r="F6917" s="51" t="s">
        <v>373</v>
      </c>
      <c r="G6917" s="51" t="s">
        <v>836</v>
      </c>
      <c r="H6917" s="51" t="s">
        <v>421</v>
      </c>
      <c r="I6917" s="35" t="str">
        <f>INDEX('PC List'!$C$7:$C$26,MATCH(F6917,'PC List'!$B$7:$B$26,0))</f>
        <v>Down</v>
      </c>
      <c r="J6917" s="51" t="s">
        <v>864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5"/>
      <c r="E6918" s="51" t="s">
        <v>92</v>
      </c>
      <c r="F6918" s="51" t="s">
        <v>373</v>
      </c>
      <c r="G6918" s="51" t="s">
        <v>836</v>
      </c>
      <c r="H6918" s="51" t="s">
        <v>421</v>
      </c>
      <c r="I6918" s="35" t="str">
        <f>INDEX('PC List'!$C$7:$C$26,MATCH(F6918,'PC List'!$B$7:$B$26,0))</f>
        <v>Down</v>
      </c>
      <c r="J6918" s="51" t="s">
        <v>865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5"/>
      <c r="E6919" s="51" t="s">
        <v>92</v>
      </c>
      <c r="F6919" s="51" t="s">
        <v>373</v>
      </c>
      <c r="G6919" s="51" t="s">
        <v>836</v>
      </c>
      <c r="H6919" s="51" t="s">
        <v>421</v>
      </c>
      <c r="I6919" s="35" t="str">
        <f>INDEX('PC List'!$C$7:$C$26,MATCH(F6919,'PC List'!$B$7:$B$26,0))</f>
        <v>Down</v>
      </c>
      <c r="J6919" s="51" t="s">
        <v>866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5"/>
      <c r="E6920" s="51" t="s">
        <v>92</v>
      </c>
      <c r="F6920" s="51" t="s">
        <v>373</v>
      </c>
      <c r="G6920" s="51" t="s">
        <v>836</v>
      </c>
      <c r="H6920" s="51" t="s">
        <v>421</v>
      </c>
      <c r="I6920" s="35" t="str">
        <f>INDEX('PC List'!$C$7:$C$26,MATCH(F6920,'PC List'!$B$7:$B$26,0))</f>
        <v>Down</v>
      </c>
      <c r="J6920" s="51" t="s">
        <v>867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5"/>
      <c r="E6921" s="51" t="s">
        <v>92</v>
      </c>
      <c r="F6921" s="51" t="s">
        <v>373</v>
      </c>
      <c r="G6921" s="51" t="s">
        <v>836</v>
      </c>
      <c r="H6921" s="51" t="s">
        <v>421</v>
      </c>
      <c r="I6921" s="35" t="str">
        <f>INDEX('PC List'!$C$7:$C$26,MATCH(F6921,'PC List'!$B$7:$B$26,0))</f>
        <v>Down</v>
      </c>
      <c r="J6921" s="51" t="s">
        <v>868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5"/>
      <c r="E6922" s="51"/>
      <c r="F6922" s="51"/>
      <c r="G6922" s="51"/>
      <c r="H6922" s="51"/>
      <c r="J6922" s="51"/>
      <c r="K6922" s="68"/>
    </row>
    <row r="6923" spans="1:11" s="35" customFormat="1" hidden="1" outlineLevel="1">
      <c r="A6923" s="75"/>
      <c r="E6923" s="51" t="s">
        <v>93</v>
      </c>
      <c r="F6923" s="51" t="s">
        <v>373</v>
      </c>
      <c r="G6923" s="51" t="s">
        <v>836</v>
      </c>
      <c r="H6923" s="51" t="s">
        <v>421</v>
      </c>
      <c r="I6923" s="35" t="str">
        <f>INDEX('PC List'!$C$7:$C$26,MATCH(F6923,'PC List'!$B$7:$B$26,0))</f>
        <v>Down</v>
      </c>
      <c r="J6923" s="51" t="s">
        <v>852</v>
      </c>
      <c r="K6923" s="34">
        <f>SUMIFS(Inp_2!$J$9:$J$367,Inp_2!$E$9:$E$367,$E6923,Inp_2!$F$9:$F$367,$F6923)</f>
        <v>0.70799999999999996</v>
      </c>
    </row>
    <row r="6924" spans="1:11" s="35" customFormat="1" hidden="1" outlineLevel="1">
      <c r="A6924" s="75"/>
      <c r="E6924" s="51" t="s">
        <v>93</v>
      </c>
      <c r="F6924" s="51" t="s">
        <v>373</v>
      </c>
      <c r="G6924" s="51" t="s">
        <v>836</v>
      </c>
      <c r="H6924" s="51" t="s">
        <v>421</v>
      </c>
      <c r="I6924" s="35" t="str">
        <f>INDEX('PC List'!$C$7:$C$26,MATCH(F6924,'PC List'!$B$7:$B$26,0))</f>
        <v>Down</v>
      </c>
      <c r="J6924" s="51" t="s">
        <v>853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5"/>
      <c r="E6925" s="51" t="s">
        <v>93</v>
      </c>
      <c r="F6925" s="51" t="s">
        <v>373</v>
      </c>
      <c r="G6925" s="51" t="s">
        <v>836</v>
      </c>
      <c r="H6925" s="51" t="s">
        <v>421</v>
      </c>
      <c r="I6925" s="35" t="str">
        <f>INDEX('PC List'!$C$7:$C$26,MATCH(F6925,'PC List'!$B$7:$B$26,0))</f>
        <v>Down</v>
      </c>
      <c r="J6925" s="51" t="s">
        <v>854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5"/>
      <c r="E6926" s="51" t="s">
        <v>93</v>
      </c>
      <c r="F6926" s="51" t="s">
        <v>373</v>
      </c>
      <c r="G6926" s="51" t="s">
        <v>836</v>
      </c>
      <c r="H6926" s="51" t="s">
        <v>421</v>
      </c>
      <c r="I6926" s="35" t="str">
        <f>INDEX('PC List'!$C$7:$C$26,MATCH(F6926,'PC List'!$B$7:$B$26,0))</f>
        <v>Down</v>
      </c>
      <c r="J6926" s="51" t="s">
        <v>855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5"/>
      <c r="E6927" s="51" t="s">
        <v>93</v>
      </c>
      <c r="F6927" s="51" t="s">
        <v>373</v>
      </c>
      <c r="G6927" s="51" t="s">
        <v>836</v>
      </c>
      <c r="H6927" s="51" t="s">
        <v>421</v>
      </c>
      <c r="I6927" s="35" t="str">
        <f>INDEX('PC List'!$C$7:$C$26,MATCH(F6927,'PC List'!$B$7:$B$26,0))</f>
        <v>Down</v>
      </c>
      <c r="J6927" s="51" t="s">
        <v>856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5"/>
      <c r="E6928" s="51" t="s">
        <v>93</v>
      </c>
      <c r="F6928" s="51" t="s">
        <v>373</v>
      </c>
      <c r="G6928" s="51" t="s">
        <v>836</v>
      </c>
      <c r="H6928" s="51" t="s">
        <v>421</v>
      </c>
      <c r="I6928" s="35" t="str">
        <f>INDEX('PC List'!$C$7:$C$26,MATCH(F6928,'PC List'!$B$7:$B$26,0))</f>
        <v>Down</v>
      </c>
      <c r="J6928" s="51" t="s">
        <v>857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5"/>
      <c r="E6929" s="51" t="s">
        <v>93</v>
      </c>
      <c r="F6929" s="51" t="s">
        <v>373</v>
      </c>
      <c r="G6929" s="51" t="s">
        <v>836</v>
      </c>
      <c r="H6929" s="51" t="s">
        <v>421</v>
      </c>
      <c r="I6929" s="35" t="str">
        <f>INDEX('PC List'!$C$7:$C$26,MATCH(F6929,'PC List'!$B$7:$B$26,0))</f>
        <v>Down</v>
      </c>
      <c r="J6929" s="51" t="s">
        <v>858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5"/>
      <c r="E6930" s="51" t="s">
        <v>93</v>
      </c>
      <c r="F6930" s="51" t="s">
        <v>373</v>
      </c>
      <c r="G6930" s="51" t="s">
        <v>836</v>
      </c>
      <c r="H6930" s="51" t="s">
        <v>421</v>
      </c>
      <c r="I6930" s="35" t="str">
        <f>INDEX('PC List'!$C$7:$C$26,MATCH(F6930,'PC List'!$B$7:$B$26,0))</f>
        <v>Down</v>
      </c>
      <c r="J6930" s="51" t="s">
        <v>859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5"/>
      <c r="E6931" s="51" t="s">
        <v>93</v>
      </c>
      <c r="F6931" s="51" t="s">
        <v>373</v>
      </c>
      <c r="G6931" s="51" t="s">
        <v>836</v>
      </c>
      <c r="H6931" s="51" t="s">
        <v>421</v>
      </c>
      <c r="I6931" s="35" t="str">
        <f>INDEX('PC List'!$C$7:$C$26,MATCH(F6931,'PC List'!$B$7:$B$26,0))</f>
        <v>Down</v>
      </c>
      <c r="J6931" s="51" t="s">
        <v>860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5"/>
      <c r="E6932" s="51" t="s">
        <v>93</v>
      </c>
      <c r="F6932" s="51" t="s">
        <v>373</v>
      </c>
      <c r="G6932" s="51" t="s">
        <v>836</v>
      </c>
      <c r="H6932" s="51" t="s">
        <v>421</v>
      </c>
      <c r="I6932" s="35" t="str">
        <f>INDEX('PC List'!$C$7:$C$26,MATCH(F6932,'PC List'!$B$7:$B$26,0))</f>
        <v>Down</v>
      </c>
      <c r="J6932" s="51" t="s">
        <v>861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5"/>
      <c r="E6933" s="51" t="s">
        <v>93</v>
      </c>
      <c r="F6933" s="51" t="s">
        <v>373</v>
      </c>
      <c r="G6933" s="51" t="s">
        <v>836</v>
      </c>
      <c r="H6933" s="51" t="s">
        <v>421</v>
      </c>
      <c r="I6933" s="35" t="str">
        <f>INDEX('PC List'!$C$7:$C$26,MATCH(F6933,'PC List'!$B$7:$B$26,0))</f>
        <v>Down</v>
      </c>
      <c r="J6933" s="51" t="s">
        <v>862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5"/>
      <c r="E6934" s="51" t="s">
        <v>93</v>
      </c>
      <c r="F6934" s="51" t="s">
        <v>373</v>
      </c>
      <c r="G6934" s="51" t="s">
        <v>836</v>
      </c>
      <c r="H6934" s="51" t="s">
        <v>421</v>
      </c>
      <c r="I6934" s="35" t="str">
        <f>INDEX('PC List'!$C$7:$C$26,MATCH(F6934,'PC List'!$B$7:$B$26,0))</f>
        <v>Down</v>
      </c>
      <c r="J6934" s="51" t="s">
        <v>863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5"/>
      <c r="E6935" s="51" t="s">
        <v>93</v>
      </c>
      <c r="F6935" s="51" t="s">
        <v>373</v>
      </c>
      <c r="G6935" s="51" t="s">
        <v>836</v>
      </c>
      <c r="H6935" s="51" t="s">
        <v>421</v>
      </c>
      <c r="I6935" s="35" t="str">
        <f>INDEX('PC List'!$C$7:$C$26,MATCH(F6935,'PC List'!$B$7:$B$26,0))</f>
        <v>Down</v>
      </c>
      <c r="J6935" s="51" t="s">
        <v>864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5"/>
      <c r="E6936" s="51" t="s">
        <v>93</v>
      </c>
      <c r="F6936" s="51" t="s">
        <v>373</v>
      </c>
      <c r="G6936" s="51" t="s">
        <v>836</v>
      </c>
      <c r="H6936" s="51" t="s">
        <v>421</v>
      </c>
      <c r="I6936" s="35" t="str">
        <f>INDEX('PC List'!$C$7:$C$26,MATCH(F6936,'PC List'!$B$7:$B$26,0))</f>
        <v>Down</v>
      </c>
      <c r="J6936" s="51" t="s">
        <v>865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5"/>
      <c r="E6937" s="51" t="s">
        <v>93</v>
      </c>
      <c r="F6937" s="51" t="s">
        <v>373</v>
      </c>
      <c r="G6937" s="51" t="s">
        <v>836</v>
      </c>
      <c r="H6937" s="51" t="s">
        <v>421</v>
      </c>
      <c r="I6937" s="35" t="str">
        <f>INDEX('PC List'!$C$7:$C$26,MATCH(F6937,'PC List'!$B$7:$B$26,0))</f>
        <v>Down</v>
      </c>
      <c r="J6937" s="51" t="s">
        <v>866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5"/>
      <c r="E6938" s="51" t="s">
        <v>93</v>
      </c>
      <c r="F6938" s="51" t="s">
        <v>373</v>
      </c>
      <c r="G6938" s="51" t="s">
        <v>836</v>
      </c>
      <c r="H6938" s="51" t="s">
        <v>421</v>
      </c>
      <c r="I6938" s="35" t="str">
        <f>INDEX('PC List'!$C$7:$C$26,MATCH(F6938,'PC List'!$B$7:$B$26,0))</f>
        <v>Down</v>
      </c>
      <c r="J6938" s="51" t="s">
        <v>867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5"/>
      <c r="E6939" s="51" t="s">
        <v>93</v>
      </c>
      <c r="F6939" s="51" t="s">
        <v>373</v>
      </c>
      <c r="G6939" s="51" t="s">
        <v>836</v>
      </c>
      <c r="H6939" s="51" t="s">
        <v>421</v>
      </c>
      <c r="I6939" s="35" t="str">
        <f>INDEX('PC List'!$C$7:$C$26,MATCH(F6939,'PC List'!$B$7:$B$26,0))</f>
        <v>Down</v>
      </c>
      <c r="J6939" s="51" t="s">
        <v>868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5"/>
      <c r="E6940" s="51"/>
      <c r="F6940" s="51"/>
      <c r="G6940" s="51"/>
      <c r="H6940" s="51"/>
      <c r="J6940" s="51"/>
      <c r="K6940" s="68"/>
    </row>
    <row r="6941" spans="1:11" s="35" customFormat="1" hidden="1" outlineLevel="1">
      <c r="A6941" s="75"/>
      <c r="E6941" s="51" t="s">
        <v>94</v>
      </c>
      <c r="F6941" s="51" t="s">
        <v>373</v>
      </c>
      <c r="G6941" s="51" t="s">
        <v>836</v>
      </c>
      <c r="H6941" s="51" t="s">
        <v>421</v>
      </c>
      <c r="I6941" s="35" t="str">
        <f>INDEX('PC List'!$C$7:$C$26,MATCH(F6941,'PC List'!$B$7:$B$26,0))</f>
        <v>Down</v>
      </c>
      <c r="J6941" s="51" t="s">
        <v>852</v>
      </c>
      <c r="K6941" s="34">
        <f>SUMIFS(Inp_2!$J$9:$J$367,Inp_2!$E$9:$E$367,$E6941,Inp_2!$F$9:$F$367,$F6941)</f>
        <v>0.67</v>
      </c>
    </row>
    <row r="6942" spans="1:11" s="35" customFormat="1" hidden="1" outlineLevel="1">
      <c r="A6942" s="75"/>
      <c r="E6942" s="51" t="s">
        <v>94</v>
      </c>
      <c r="F6942" s="51" t="s">
        <v>373</v>
      </c>
      <c r="G6942" s="51" t="s">
        <v>836</v>
      </c>
      <c r="H6942" s="51" t="s">
        <v>421</v>
      </c>
      <c r="I6942" s="35" t="str">
        <f>INDEX('PC List'!$C$7:$C$26,MATCH(F6942,'PC List'!$B$7:$B$26,0))</f>
        <v>Down</v>
      </c>
      <c r="J6942" s="51" t="s">
        <v>853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5"/>
      <c r="E6943" s="51" t="s">
        <v>94</v>
      </c>
      <c r="F6943" s="51" t="s">
        <v>373</v>
      </c>
      <c r="G6943" s="51" t="s">
        <v>836</v>
      </c>
      <c r="H6943" s="51" t="s">
        <v>421</v>
      </c>
      <c r="I6943" s="35" t="str">
        <f>INDEX('PC List'!$C$7:$C$26,MATCH(F6943,'PC List'!$B$7:$B$26,0))</f>
        <v>Down</v>
      </c>
      <c r="J6943" s="51" t="s">
        <v>854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5"/>
      <c r="E6944" s="51" t="s">
        <v>94</v>
      </c>
      <c r="F6944" s="51" t="s">
        <v>373</v>
      </c>
      <c r="G6944" s="51" t="s">
        <v>836</v>
      </c>
      <c r="H6944" s="51" t="s">
        <v>421</v>
      </c>
      <c r="I6944" s="35" t="str">
        <f>INDEX('PC List'!$C$7:$C$26,MATCH(F6944,'PC List'!$B$7:$B$26,0))</f>
        <v>Down</v>
      </c>
      <c r="J6944" s="51" t="s">
        <v>855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5"/>
      <c r="E6945" s="51" t="s">
        <v>94</v>
      </c>
      <c r="F6945" s="51" t="s">
        <v>373</v>
      </c>
      <c r="G6945" s="51" t="s">
        <v>836</v>
      </c>
      <c r="H6945" s="51" t="s">
        <v>421</v>
      </c>
      <c r="I6945" s="35" t="str">
        <f>INDEX('PC List'!$C$7:$C$26,MATCH(F6945,'PC List'!$B$7:$B$26,0))</f>
        <v>Down</v>
      </c>
      <c r="J6945" s="51" t="s">
        <v>856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5"/>
      <c r="E6946" s="51" t="s">
        <v>94</v>
      </c>
      <c r="F6946" s="51" t="s">
        <v>373</v>
      </c>
      <c r="G6946" s="51" t="s">
        <v>836</v>
      </c>
      <c r="H6946" s="51" t="s">
        <v>421</v>
      </c>
      <c r="I6946" s="35" t="str">
        <f>INDEX('PC List'!$C$7:$C$26,MATCH(F6946,'PC List'!$B$7:$B$26,0))</f>
        <v>Down</v>
      </c>
      <c r="J6946" s="51" t="s">
        <v>857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5"/>
      <c r="E6947" s="51" t="s">
        <v>94</v>
      </c>
      <c r="F6947" s="51" t="s">
        <v>373</v>
      </c>
      <c r="G6947" s="51" t="s">
        <v>836</v>
      </c>
      <c r="H6947" s="51" t="s">
        <v>421</v>
      </c>
      <c r="I6947" s="35" t="str">
        <f>INDEX('PC List'!$C$7:$C$26,MATCH(F6947,'PC List'!$B$7:$B$26,0))</f>
        <v>Down</v>
      </c>
      <c r="J6947" s="51" t="s">
        <v>858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5"/>
      <c r="E6948" s="51" t="s">
        <v>94</v>
      </c>
      <c r="F6948" s="51" t="s">
        <v>373</v>
      </c>
      <c r="G6948" s="51" t="s">
        <v>836</v>
      </c>
      <c r="H6948" s="51" t="s">
        <v>421</v>
      </c>
      <c r="I6948" s="35" t="str">
        <f>INDEX('PC List'!$C$7:$C$26,MATCH(F6948,'PC List'!$B$7:$B$26,0))</f>
        <v>Down</v>
      </c>
      <c r="J6948" s="51" t="s">
        <v>859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5"/>
      <c r="E6949" s="51" t="s">
        <v>94</v>
      </c>
      <c r="F6949" s="51" t="s">
        <v>373</v>
      </c>
      <c r="G6949" s="51" t="s">
        <v>836</v>
      </c>
      <c r="H6949" s="51" t="s">
        <v>421</v>
      </c>
      <c r="I6949" s="35" t="str">
        <f>INDEX('PC List'!$C$7:$C$26,MATCH(F6949,'PC List'!$B$7:$B$26,0))</f>
        <v>Down</v>
      </c>
      <c r="J6949" s="51" t="s">
        <v>860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5"/>
      <c r="E6950" s="51" t="s">
        <v>94</v>
      </c>
      <c r="F6950" s="51" t="s">
        <v>373</v>
      </c>
      <c r="G6950" s="51" t="s">
        <v>836</v>
      </c>
      <c r="H6950" s="51" t="s">
        <v>421</v>
      </c>
      <c r="I6950" s="35" t="str">
        <f>INDEX('PC List'!$C$7:$C$26,MATCH(F6950,'PC List'!$B$7:$B$26,0))</f>
        <v>Down</v>
      </c>
      <c r="J6950" s="51" t="s">
        <v>861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5"/>
      <c r="E6951" s="51" t="s">
        <v>94</v>
      </c>
      <c r="F6951" s="51" t="s">
        <v>373</v>
      </c>
      <c r="G6951" s="51" t="s">
        <v>836</v>
      </c>
      <c r="H6951" s="51" t="s">
        <v>421</v>
      </c>
      <c r="I6951" s="35" t="str">
        <f>INDEX('PC List'!$C$7:$C$26,MATCH(F6951,'PC List'!$B$7:$B$26,0))</f>
        <v>Down</v>
      </c>
      <c r="J6951" s="51" t="s">
        <v>862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5"/>
      <c r="E6952" s="51" t="s">
        <v>94</v>
      </c>
      <c r="F6952" s="51" t="s">
        <v>373</v>
      </c>
      <c r="G6952" s="51" t="s">
        <v>836</v>
      </c>
      <c r="H6952" s="51" t="s">
        <v>421</v>
      </c>
      <c r="I6952" s="35" t="str">
        <f>INDEX('PC List'!$C$7:$C$26,MATCH(F6952,'PC List'!$B$7:$B$26,0))</f>
        <v>Down</v>
      </c>
      <c r="J6952" s="51" t="s">
        <v>863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5"/>
      <c r="E6953" s="51" t="s">
        <v>94</v>
      </c>
      <c r="F6953" s="51" t="s">
        <v>373</v>
      </c>
      <c r="G6953" s="51" t="s">
        <v>836</v>
      </c>
      <c r="H6953" s="51" t="s">
        <v>421</v>
      </c>
      <c r="I6953" s="35" t="str">
        <f>INDEX('PC List'!$C$7:$C$26,MATCH(F6953,'PC List'!$B$7:$B$26,0))</f>
        <v>Down</v>
      </c>
      <c r="J6953" s="51" t="s">
        <v>864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5"/>
      <c r="E6954" s="51" t="s">
        <v>94</v>
      </c>
      <c r="F6954" s="51" t="s">
        <v>373</v>
      </c>
      <c r="G6954" s="51" t="s">
        <v>836</v>
      </c>
      <c r="H6954" s="51" t="s">
        <v>421</v>
      </c>
      <c r="I6954" s="35" t="str">
        <f>INDEX('PC List'!$C$7:$C$26,MATCH(F6954,'PC List'!$B$7:$B$26,0))</f>
        <v>Down</v>
      </c>
      <c r="J6954" s="51" t="s">
        <v>865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5"/>
      <c r="E6955" s="51" t="s">
        <v>94</v>
      </c>
      <c r="F6955" s="51" t="s">
        <v>373</v>
      </c>
      <c r="G6955" s="51" t="s">
        <v>836</v>
      </c>
      <c r="H6955" s="51" t="s">
        <v>421</v>
      </c>
      <c r="I6955" s="35" t="str">
        <f>INDEX('PC List'!$C$7:$C$26,MATCH(F6955,'PC List'!$B$7:$B$26,0))</f>
        <v>Down</v>
      </c>
      <c r="J6955" s="51" t="s">
        <v>866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5"/>
      <c r="E6956" s="51" t="s">
        <v>94</v>
      </c>
      <c r="F6956" s="51" t="s">
        <v>373</v>
      </c>
      <c r="G6956" s="51" t="s">
        <v>836</v>
      </c>
      <c r="H6956" s="51" t="s">
        <v>421</v>
      </c>
      <c r="I6956" s="35" t="str">
        <f>INDEX('PC List'!$C$7:$C$26,MATCH(F6956,'PC List'!$B$7:$B$26,0))</f>
        <v>Down</v>
      </c>
      <c r="J6956" s="51" t="s">
        <v>867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5"/>
      <c r="E6957" s="51" t="s">
        <v>94</v>
      </c>
      <c r="F6957" s="51" t="s">
        <v>373</v>
      </c>
      <c r="G6957" s="51" t="s">
        <v>836</v>
      </c>
      <c r="H6957" s="51" t="s">
        <v>421</v>
      </c>
      <c r="I6957" s="35" t="str">
        <f>INDEX('PC List'!$C$7:$C$26,MATCH(F6957,'PC List'!$B$7:$B$26,0))</f>
        <v>Down</v>
      </c>
      <c r="J6957" s="51" t="s">
        <v>868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5"/>
      <c r="E6958" s="51"/>
      <c r="F6958" s="51"/>
      <c r="G6958" s="51"/>
      <c r="H6958" s="51"/>
      <c r="J6958" s="51"/>
      <c r="K6958" s="68"/>
    </row>
    <row r="6959" spans="1:11" s="35" customFormat="1" hidden="1" outlineLevel="1">
      <c r="A6959" s="75"/>
      <c r="E6959" s="51" t="s">
        <v>95</v>
      </c>
      <c r="F6959" s="51" t="s">
        <v>373</v>
      </c>
      <c r="G6959" s="51" t="s">
        <v>836</v>
      </c>
      <c r="H6959" s="51" t="s">
        <v>421</v>
      </c>
      <c r="I6959" s="35" t="str">
        <f>INDEX('PC List'!$C$7:$C$26,MATCH(F6959,'PC List'!$B$7:$B$26,0))</f>
        <v>Down</v>
      </c>
      <c r="J6959" s="51" t="s">
        <v>852</v>
      </c>
      <c r="K6959" s="34">
        <f>SUMIFS(Inp_2!$J$9:$J$367,Inp_2!$E$9:$E$367,$E6959,Inp_2!$F$9:$F$367,$F6959)</f>
        <v>0.64399999999999991</v>
      </c>
    </row>
    <row r="6960" spans="1:11" s="35" customFormat="1" hidden="1" outlineLevel="1">
      <c r="A6960" s="75"/>
      <c r="E6960" s="51" t="s">
        <v>95</v>
      </c>
      <c r="F6960" s="51" t="s">
        <v>373</v>
      </c>
      <c r="G6960" s="51" t="s">
        <v>836</v>
      </c>
      <c r="H6960" s="51" t="s">
        <v>421</v>
      </c>
      <c r="I6960" s="35" t="str">
        <f>INDEX('PC List'!$C$7:$C$26,MATCH(F6960,'PC List'!$B$7:$B$26,0))</f>
        <v>Down</v>
      </c>
      <c r="J6960" s="51" t="s">
        <v>853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5"/>
      <c r="E6961" s="51" t="s">
        <v>95</v>
      </c>
      <c r="F6961" s="51" t="s">
        <v>373</v>
      </c>
      <c r="G6961" s="51" t="s">
        <v>836</v>
      </c>
      <c r="H6961" s="51" t="s">
        <v>421</v>
      </c>
      <c r="I6961" s="35" t="str">
        <f>INDEX('PC List'!$C$7:$C$26,MATCH(F6961,'PC List'!$B$7:$B$26,0))</f>
        <v>Down</v>
      </c>
      <c r="J6961" s="51" t="s">
        <v>854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5"/>
      <c r="E6962" s="51" t="s">
        <v>95</v>
      </c>
      <c r="F6962" s="51" t="s">
        <v>373</v>
      </c>
      <c r="G6962" s="51" t="s">
        <v>836</v>
      </c>
      <c r="H6962" s="51" t="s">
        <v>421</v>
      </c>
      <c r="I6962" s="35" t="str">
        <f>INDEX('PC List'!$C$7:$C$26,MATCH(F6962,'PC List'!$B$7:$B$26,0))</f>
        <v>Down</v>
      </c>
      <c r="J6962" s="51" t="s">
        <v>855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5"/>
      <c r="E6963" s="51" t="s">
        <v>95</v>
      </c>
      <c r="F6963" s="51" t="s">
        <v>373</v>
      </c>
      <c r="G6963" s="51" t="s">
        <v>836</v>
      </c>
      <c r="H6963" s="51" t="s">
        <v>421</v>
      </c>
      <c r="I6963" s="35" t="str">
        <f>INDEX('PC List'!$C$7:$C$26,MATCH(F6963,'PC List'!$B$7:$B$26,0))</f>
        <v>Down</v>
      </c>
      <c r="J6963" s="51" t="s">
        <v>856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5"/>
      <c r="E6964" s="51" t="s">
        <v>95</v>
      </c>
      <c r="F6964" s="51" t="s">
        <v>373</v>
      </c>
      <c r="G6964" s="51" t="s">
        <v>836</v>
      </c>
      <c r="H6964" s="51" t="s">
        <v>421</v>
      </c>
      <c r="I6964" s="35" t="str">
        <f>INDEX('PC List'!$C$7:$C$26,MATCH(F6964,'PC List'!$B$7:$B$26,0))</f>
        <v>Down</v>
      </c>
      <c r="J6964" s="51" t="s">
        <v>857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5"/>
      <c r="E6965" s="51" t="s">
        <v>95</v>
      </c>
      <c r="F6965" s="51" t="s">
        <v>373</v>
      </c>
      <c r="G6965" s="51" t="s">
        <v>836</v>
      </c>
      <c r="H6965" s="51" t="s">
        <v>421</v>
      </c>
      <c r="I6965" s="35" t="str">
        <f>INDEX('PC List'!$C$7:$C$26,MATCH(F6965,'PC List'!$B$7:$B$26,0))</f>
        <v>Down</v>
      </c>
      <c r="J6965" s="51" t="s">
        <v>858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5"/>
      <c r="E6966" s="51" t="s">
        <v>95</v>
      </c>
      <c r="F6966" s="51" t="s">
        <v>373</v>
      </c>
      <c r="G6966" s="51" t="s">
        <v>836</v>
      </c>
      <c r="H6966" s="51" t="s">
        <v>421</v>
      </c>
      <c r="I6966" s="35" t="str">
        <f>INDEX('PC List'!$C$7:$C$26,MATCH(F6966,'PC List'!$B$7:$B$26,0))</f>
        <v>Down</v>
      </c>
      <c r="J6966" s="51" t="s">
        <v>859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5"/>
      <c r="E6967" s="51" t="s">
        <v>95</v>
      </c>
      <c r="F6967" s="51" t="s">
        <v>373</v>
      </c>
      <c r="G6967" s="51" t="s">
        <v>836</v>
      </c>
      <c r="H6967" s="51" t="s">
        <v>421</v>
      </c>
      <c r="I6967" s="35" t="str">
        <f>INDEX('PC List'!$C$7:$C$26,MATCH(F6967,'PC List'!$B$7:$B$26,0))</f>
        <v>Down</v>
      </c>
      <c r="J6967" s="51" t="s">
        <v>860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5"/>
      <c r="E6968" s="51" t="s">
        <v>95</v>
      </c>
      <c r="F6968" s="51" t="s">
        <v>373</v>
      </c>
      <c r="G6968" s="51" t="s">
        <v>836</v>
      </c>
      <c r="H6968" s="51" t="s">
        <v>421</v>
      </c>
      <c r="I6968" s="35" t="str">
        <f>INDEX('PC List'!$C$7:$C$26,MATCH(F6968,'PC List'!$B$7:$B$26,0))</f>
        <v>Down</v>
      </c>
      <c r="J6968" s="51" t="s">
        <v>861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5"/>
      <c r="E6969" s="51" t="s">
        <v>95</v>
      </c>
      <c r="F6969" s="51" t="s">
        <v>373</v>
      </c>
      <c r="G6969" s="51" t="s">
        <v>836</v>
      </c>
      <c r="H6969" s="51" t="s">
        <v>421</v>
      </c>
      <c r="I6969" s="35" t="str">
        <f>INDEX('PC List'!$C$7:$C$26,MATCH(F6969,'PC List'!$B$7:$B$26,0))</f>
        <v>Down</v>
      </c>
      <c r="J6969" s="51" t="s">
        <v>862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5"/>
      <c r="E6970" s="51" t="s">
        <v>95</v>
      </c>
      <c r="F6970" s="51" t="s">
        <v>373</v>
      </c>
      <c r="G6970" s="51" t="s">
        <v>836</v>
      </c>
      <c r="H6970" s="51" t="s">
        <v>421</v>
      </c>
      <c r="I6970" s="35" t="str">
        <f>INDEX('PC List'!$C$7:$C$26,MATCH(F6970,'PC List'!$B$7:$B$26,0))</f>
        <v>Down</v>
      </c>
      <c r="J6970" s="51" t="s">
        <v>863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5"/>
      <c r="E6971" s="51" t="s">
        <v>95</v>
      </c>
      <c r="F6971" s="51" t="s">
        <v>373</v>
      </c>
      <c r="G6971" s="51" t="s">
        <v>836</v>
      </c>
      <c r="H6971" s="51" t="s">
        <v>421</v>
      </c>
      <c r="I6971" s="35" t="str">
        <f>INDEX('PC List'!$C$7:$C$26,MATCH(F6971,'PC List'!$B$7:$B$26,0))</f>
        <v>Down</v>
      </c>
      <c r="J6971" s="51" t="s">
        <v>864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5"/>
      <c r="E6972" s="51" t="s">
        <v>95</v>
      </c>
      <c r="F6972" s="51" t="s">
        <v>373</v>
      </c>
      <c r="G6972" s="51" t="s">
        <v>836</v>
      </c>
      <c r="H6972" s="51" t="s">
        <v>421</v>
      </c>
      <c r="I6972" s="35" t="str">
        <f>INDEX('PC List'!$C$7:$C$26,MATCH(F6972,'PC List'!$B$7:$B$26,0))</f>
        <v>Down</v>
      </c>
      <c r="J6972" s="51" t="s">
        <v>865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5"/>
      <c r="E6973" s="51" t="s">
        <v>95</v>
      </c>
      <c r="F6973" s="51" t="s">
        <v>373</v>
      </c>
      <c r="G6973" s="51" t="s">
        <v>836</v>
      </c>
      <c r="H6973" s="51" t="s">
        <v>421</v>
      </c>
      <c r="I6973" s="35" t="str">
        <f>INDEX('PC List'!$C$7:$C$26,MATCH(F6973,'PC List'!$B$7:$B$26,0))</f>
        <v>Down</v>
      </c>
      <c r="J6973" s="51" t="s">
        <v>866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5"/>
      <c r="E6974" s="51" t="s">
        <v>95</v>
      </c>
      <c r="F6974" s="51" t="s">
        <v>373</v>
      </c>
      <c r="G6974" s="51" t="s">
        <v>836</v>
      </c>
      <c r="H6974" s="51" t="s">
        <v>421</v>
      </c>
      <c r="I6974" s="35" t="str">
        <f>INDEX('PC List'!$C$7:$C$26,MATCH(F6974,'PC List'!$B$7:$B$26,0))</f>
        <v>Down</v>
      </c>
      <c r="J6974" s="51" t="s">
        <v>867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5"/>
      <c r="E6975" s="51" t="s">
        <v>95</v>
      </c>
      <c r="F6975" s="51" t="s">
        <v>373</v>
      </c>
      <c r="G6975" s="51" t="s">
        <v>836</v>
      </c>
      <c r="H6975" s="51" t="s">
        <v>421</v>
      </c>
      <c r="I6975" s="35" t="str">
        <f>INDEX('PC List'!$C$7:$C$26,MATCH(F6975,'PC List'!$B$7:$B$26,0))</f>
        <v>Down</v>
      </c>
      <c r="J6975" s="51" t="s">
        <v>868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5"/>
      <c r="E6976" s="51"/>
      <c r="F6976" s="51"/>
      <c r="G6976" s="51"/>
      <c r="H6976" s="51"/>
      <c r="J6976" s="51"/>
      <c r="K6976" s="68"/>
    </row>
    <row r="6977" spans="1:11" s="35" customFormat="1" hidden="1" outlineLevel="1">
      <c r="A6977" s="75"/>
      <c r="E6977" s="51" t="s">
        <v>96</v>
      </c>
      <c r="F6977" s="51" t="s">
        <v>373</v>
      </c>
      <c r="G6977" s="51" t="s">
        <v>836</v>
      </c>
      <c r="H6977" s="51" t="s">
        <v>421</v>
      </c>
      <c r="I6977" s="35" t="str">
        <f>INDEX('PC List'!$C$7:$C$26,MATCH(F6977,'PC List'!$B$7:$B$26,0))</f>
        <v>Down</v>
      </c>
      <c r="J6977" s="51" t="s">
        <v>852</v>
      </c>
      <c r="K6977" s="34">
        <f>SUMIFS(Inp_2!$J$9:$J$367,Inp_2!$E$9:$E$367,$E6977,Inp_2!$F$9:$F$367,$F6977)</f>
        <v>0.54400000000000004</v>
      </c>
    </row>
    <row r="6978" spans="1:11" s="35" customFormat="1" hidden="1" outlineLevel="1">
      <c r="A6978" s="75"/>
      <c r="E6978" s="51" t="s">
        <v>96</v>
      </c>
      <c r="F6978" s="51" t="s">
        <v>373</v>
      </c>
      <c r="G6978" s="51" t="s">
        <v>836</v>
      </c>
      <c r="H6978" s="51" t="s">
        <v>421</v>
      </c>
      <c r="I6978" s="35" t="str">
        <f>INDEX('PC List'!$C$7:$C$26,MATCH(F6978,'PC List'!$B$7:$B$26,0))</f>
        <v>Down</v>
      </c>
      <c r="J6978" s="51" t="s">
        <v>853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5"/>
      <c r="E6979" s="51" t="s">
        <v>96</v>
      </c>
      <c r="F6979" s="51" t="s">
        <v>373</v>
      </c>
      <c r="G6979" s="51" t="s">
        <v>836</v>
      </c>
      <c r="H6979" s="51" t="s">
        <v>421</v>
      </c>
      <c r="I6979" s="35" t="str">
        <f>INDEX('PC List'!$C$7:$C$26,MATCH(F6979,'PC List'!$B$7:$B$26,0))</f>
        <v>Down</v>
      </c>
      <c r="J6979" s="51" t="s">
        <v>854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5"/>
      <c r="E6980" s="51" t="s">
        <v>96</v>
      </c>
      <c r="F6980" s="51" t="s">
        <v>373</v>
      </c>
      <c r="G6980" s="51" t="s">
        <v>836</v>
      </c>
      <c r="H6980" s="51" t="s">
        <v>421</v>
      </c>
      <c r="I6980" s="35" t="str">
        <f>INDEX('PC List'!$C$7:$C$26,MATCH(F6980,'PC List'!$B$7:$B$26,0))</f>
        <v>Down</v>
      </c>
      <c r="J6980" s="51" t="s">
        <v>855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5"/>
      <c r="E6981" s="51" t="s">
        <v>96</v>
      </c>
      <c r="F6981" s="51" t="s">
        <v>373</v>
      </c>
      <c r="G6981" s="51" t="s">
        <v>836</v>
      </c>
      <c r="H6981" s="51" t="s">
        <v>421</v>
      </c>
      <c r="I6981" s="35" t="str">
        <f>INDEX('PC List'!$C$7:$C$26,MATCH(F6981,'PC List'!$B$7:$B$26,0))</f>
        <v>Down</v>
      </c>
      <c r="J6981" s="51" t="s">
        <v>856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5"/>
      <c r="E6982" s="51" t="s">
        <v>96</v>
      </c>
      <c r="F6982" s="51" t="s">
        <v>373</v>
      </c>
      <c r="G6982" s="51" t="s">
        <v>836</v>
      </c>
      <c r="H6982" s="51" t="s">
        <v>421</v>
      </c>
      <c r="I6982" s="35" t="str">
        <f>INDEX('PC List'!$C$7:$C$26,MATCH(F6982,'PC List'!$B$7:$B$26,0))</f>
        <v>Down</v>
      </c>
      <c r="J6982" s="51" t="s">
        <v>857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5"/>
      <c r="E6983" s="51" t="s">
        <v>96</v>
      </c>
      <c r="F6983" s="51" t="s">
        <v>373</v>
      </c>
      <c r="G6983" s="51" t="s">
        <v>836</v>
      </c>
      <c r="H6983" s="51" t="s">
        <v>421</v>
      </c>
      <c r="I6983" s="35" t="str">
        <f>INDEX('PC List'!$C$7:$C$26,MATCH(F6983,'PC List'!$B$7:$B$26,0))</f>
        <v>Down</v>
      </c>
      <c r="J6983" s="51" t="s">
        <v>858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5"/>
      <c r="E6984" s="51" t="s">
        <v>96</v>
      </c>
      <c r="F6984" s="51" t="s">
        <v>373</v>
      </c>
      <c r="G6984" s="51" t="s">
        <v>836</v>
      </c>
      <c r="H6984" s="51" t="s">
        <v>421</v>
      </c>
      <c r="I6984" s="35" t="str">
        <f>INDEX('PC List'!$C$7:$C$26,MATCH(F6984,'PC List'!$B$7:$B$26,0))</f>
        <v>Down</v>
      </c>
      <c r="J6984" s="51" t="s">
        <v>859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5"/>
      <c r="E6985" s="51" t="s">
        <v>96</v>
      </c>
      <c r="F6985" s="51" t="s">
        <v>373</v>
      </c>
      <c r="G6985" s="51" t="s">
        <v>836</v>
      </c>
      <c r="H6985" s="51" t="s">
        <v>421</v>
      </c>
      <c r="I6985" s="35" t="str">
        <f>INDEX('PC List'!$C$7:$C$26,MATCH(F6985,'PC List'!$B$7:$B$26,0))</f>
        <v>Down</v>
      </c>
      <c r="J6985" s="51" t="s">
        <v>860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5"/>
      <c r="E6986" s="51" t="s">
        <v>96</v>
      </c>
      <c r="F6986" s="51" t="s">
        <v>373</v>
      </c>
      <c r="G6986" s="51" t="s">
        <v>836</v>
      </c>
      <c r="H6986" s="51" t="s">
        <v>421</v>
      </c>
      <c r="I6986" s="35" t="str">
        <f>INDEX('PC List'!$C$7:$C$26,MATCH(F6986,'PC List'!$B$7:$B$26,0))</f>
        <v>Down</v>
      </c>
      <c r="J6986" s="51" t="s">
        <v>861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5"/>
      <c r="E6987" s="51" t="s">
        <v>96</v>
      </c>
      <c r="F6987" s="51" t="s">
        <v>373</v>
      </c>
      <c r="G6987" s="51" t="s">
        <v>836</v>
      </c>
      <c r="H6987" s="51" t="s">
        <v>421</v>
      </c>
      <c r="I6987" s="35" t="str">
        <f>INDEX('PC List'!$C$7:$C$26,MATCH(F6987,'PC List'!$B$7:$B$26,0))</f>
        <v>Down</v>
      </c>
      <c r="J6987" s="51" t="s">
        <v>862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5"/>
      <c r="E6988" s="51" t="s">
        <v>96</v>
      </c>
      <c r="F6988" s="51" t="s">
        <v>373</v>
      </c>
      <c r="G6988" s="51" t="s">
        <v>836</v>
      </c>
      <c r="H6988" s="51" t="s">
        <v>421</v>
      </c>
      <c r="I6988" s="35" t="str">
        <f>INDEX('PC List'!$C$7:$C$26,MATCH(F6988,'PC List'!$B$7:$B$26,0))</f>
        <v>Down</v>
      </c>
      <c r="J6988" s="51" t="s">
        <v>863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5"/>
      <c r="E6989" s="51" t="s">
        <v>96</v>
      </c>
      <c r="F6989" s="51" t="s">
        <v>373</v>
      </c>
      <c r="G6989" s="51" t="s">
        <v>836</v>
      </c>
      <c r="H6989" s="51" t="s">
        <v>421</v>
      </c>
      <c r="I6989" s="35" t="str">
        <f>INDEX('PC List'!$C$7:$C$26,MATCH(F6989,'PC List'!$B$7:$B$26,0))</f>
        <v>Down</v>
      </c>
      <c r="J6989" s="51" t="s">
        <v>864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5"/>
      <c r="E6990" s="51" t="s">
        <v>96</v>
      </c>
      <c r="F6990" s="51" t="s">
        <v>373</v>
      </c>
      <c r="G6990" s="51" t="s">
        <v>836</v>
      </c>
      <c r="H6990" s="51" t="s">
        <v>421</v>
      </c>
      <c r="I6990" s="35" t="str">
        <f>INDEX('PC List'!$C$7:$C$26,MATCH(F6990,'PC List'!$B$7:$B$26,0))</f>
        <v>Down</v>
      </c>
      <c r="J6990" s="51" t="s">
        <v>865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5"/>
      <c r="E6991" s="51" t="s">
        <v>96</v>
      </c>
      <c r="F6991" s="51" t="s">
        <v>373</v>
      </c>
      <c r="G6991" s="51" t="s">
        <v>836</v>
      </c>
      <c r="H6991" s="51" t="s">
        <v>421</v>
      </c>
      <c r="I6991" s="35" t="str">
        <f>INDEX('PC List'!$C$7:$C$26,MATCH(F6991,'PC List'!$B$7:$B$26,0))</f>
        <v>Down</v>
      </c>
      <c r="J6991" s="51" t="s">
        <v>866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5"/>
      <c r="E6992" s="51" t="s">
        <v>96</v>
      </c>
      <c r="F6992" s="51" t="s">
        <v>373</v>
      </c>
      <c r="G6992" s="51" t="s">
        <v>836</v>
      </c>
      <c r="H6992" s="51" t="s">
        <v>421</v>
      </c>
      <c r="I6992" s="35" t="str">
        <f>INDEX('PC List'!$C$7:$C$26,MATCH(F6992,'PC List'!$B$7:$B$26,0))</f>
        <v>Down</v>
      </c>
      <c r="J6992" s="51" t="s">
        <v>867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5"/>
      <c r="E6993" s="51" t="s">
        <v>96</v>
      </c>
      <c r="F6993" s="51" t="s">
        <v>373</v>
      </c>
      <c r="G6993" s="51" t="s">
        <v>836</v>
      </c>
      <c r="H6993" s="51" t="s">
        <v>421</v>
      </c>
      <c r="I6993" s="35" t="str">
        <f>INDEX('PC List'!$C$7:$C$26,MATCH(F6993,'PC List'!$B$7:$B$26,0))</f>
        <v>Down</v>
      </c>
      <c r="J6993" s="51" t="s">
        <v>868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5"/>
      <c r="E6994" s="51"/>
      <c r="F6994" s="51"/>
      <c r="G6994" s="51"/>
      <c r="H6994" s="51"/>
      <c r="J6994" s="51"/>
      <c r="K6994" s="68"/>
    </row>
    <row r="6995" spans="1:11" s="35" customFormat="1" hidden="1" outlineLevel="1">
      <c r="A6995" s="75"/>
      <c r="E6995" s="51" t="s">
        <v>97</v>
      </c>
      <c r="F6995" s="51" t="s">
        <v>373</v>
      </c>
      <c r="G6995" s="51" t="s">
        <v>836</v>
      </c>
      <c r="H6995" s="51" t="s">
        <v>421</v>
      </c>
      <c r="I6995" s="35" t="str">
        <f>INDEX('PC List'!$C$7:$C$26,MATCH(F6995,'PC List'!$B$7:$B$26,0))</f>
        <v>Down</v>
      </c>
      <c r="J6995" s="51" t="s">
        <v>852</v>
      </c>
      <c r="K6995" s="34">
        <f>SUMIFS(Inp_2!$J$9:$J$367,Inp_2!$E$9:$E$367,$E6995,Inp_2!$F$9:$F$367,$F6995)</f>
        <v>0.40400000000000003</v>
      </c>
    </row>
    <row r="6996" spans="1:11" s="35" customFormat="1" hidden="1" outlineLevel="1">
      <c r="A6996" s="75"/>
      <c r="E6996" s="51" t="s">
        <v>97</v>
      </c>
      <c r="F6996" s="51" t="s">
        <v>373</v>
      </c>
      <c r="G6996" s="51" t="s">
        <v>836</v>
      </c>
      <c r="H6996" s="51" t="s">
        <v>421</v>
      </c>
      <c r="I6996" s="35" t="str">
        <f>INDEX('PC List'!$C$7:$C$26,MATCH(F6996,'PC List'!$B$7:$B$26,0))</f>
        <v>Down</v>
      </c>
      <c r="J6996" s="51" t="s">
        <v>853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5"/>
      <c r="E6997" s="51" t="s">
        <v>97</v>
      </c>
      <c r="F6997" s="51" t="s">
        <v>373</v>
      </c>
      <c r="G6997" s="51" t="s">
        <v>836</v>
      </c>
      <c r="H6997" s="51" t="s">
        <v>421</v>
      </c>
      <c r="I6997" s="35" t="str">
        <f>INDEX('PC List'!$C$7:$C$26,MATCH(F6997,'PC List'!$B$7:$B$26,0))</f>
        <v>Down</v>
      </c>
      <c r="J6997" s="51" t="s">
        <v>854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5"/>
      <c r="E6998" s="51" t="s">
        <v>97</v>
      </c>
      <c r="F6998" s="51" t="s">
        <v>373</v>
      </c>
      <c r="G6998" s="51" t="s">
        <v>836</v>
      </c>
      <c r="H6998" s="51" t="s">
        <v>421</v>
      </c>
      <c r="I6998" s="35" t="str">
        <f>INDEX('PC List'!$C$7:$C$26,MATCH(F6998,'PC List'!$B$7:$B$26,0))</f>
        <v>Down</v>
      </c>
      <c r="J6998" s="51" t="s">
        <v>855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5"/>
      <c r="E6999" s="51" t="s">
        <v>97</v>
      </c>
      <c r="F6999" s="51" t="s">
        <v>373</v>
      </c>
      <c r="G6999" s="51" t="s">
        <v>836</v>
      </c>
      <c r="H6999" s="51" t="s">
        <v>421</v>
      </c>
      <c r="I6999" s="35" t="str">
        <f>INDEX('PC List'!$C$7:$C$26,MATCH(F6999,'PC List'!$B$7:$B$26,0))</f>
        <v>Down</v>
      </c>
      <c r="J6999" s="51" t="s">
        <v>856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5"/>
      <c r="E7000" s="51" t="s">
        <v>97</v>
      </c>
      <c r="F7000" s="51" t="s">
        <v>373</v>
      </c>
      <c r="G7000" s="51" t="s">
        <v>836</v>
      </c>
      <c r="H7000" s="51" t="s">
        <v>421</v>
      </c>
      <c r="I7000" s="35" t="str">
        <f>INDEX('PC List'!$C$7:$C$26,MATCH(F7000,'PC List'!$B$7:$B$26,0))</f>
        <v>Down</v>
      </c>
      <c r="J7000" s="51" t="s">
        <v>857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5"/>
      <c r="E7001" s="51" t="s">
        <v>97</v>
      </c>
      <c r="F7001" s="51" t="s">
        <v>373</v>
      </c>
      <c r="G7001" s="51" t="s">
        <v>836</v>
      </c>
      <c r="H7001" s="51" t="s">
        <v>421</v>
      </c>
      <c r="I7001" s="35" t="str">
        <f>INDEX('PC List'!$C$7:$C$26,MATCH(F7001,'PC List'!$B$7:$B$26,0))</f>
        <v>Down</v>
      </c>
      <c r="J7001" s="51" t="s">
        <v>858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5"/>
      <c r="E7002" s="51" t="s">
        <v>97</v>
      </c>
      <c r="F7002" s="51" t="s">
        <v>373</v>
      </c>
      <c r="G7002" s="51" t="s">
        <v>836</v>
      </c>
      <c r="H7002" s="51" t="s">
        <v>421</v>
      </c>
      <c r="I7002" s="35" t="str">
        <f>INDEX('PC List'!$C$7:$C$26,MATCH(F7002,'PC List'!$B$7:$B$26,0))</f>
        <v>Down</v>
      </c>
      <c r="J7002" s="51" t="s">
        <v>859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5"/>
      <c r="E7003" s="51" t="s">
        <v>97</v>
      </c>
      <c r="F7003" s="51" t="s">
        <v>373</v>
      </c>
      <c r="G7003" s="51" t="s">
        <v>836</v>
      </c>
      <c r="H7003" s="51" t="s">
        <v>421</v>
      </c>
      <c r="I7003" s="35" t="str">
        <f>INDEX('PC List'!$C$7:$C$26,MATCH(F7003,'PC List'!$B$7:$B$26,0))</f>
        <v>Down</v>
      </c>
      <c r="J7003" s="51" t="s">
        <v>860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5"/>
      <c r="E7004" s="51" t="s">
        <v>97</v>
      </c>
      <c r="F7004" s="51" t="s">
        <v>373</v>
      </c>
      <c r="G7004" s="51" t="s">
        <v>836</v>
      </c>
      <c r="H7004" s="51" t="s">
        <v>421</v>
      </c>
      <c r="I7004" s="35" t="str">
        <f>INDEX('PC List'!$C$7:$C$26,MATCH(F7004,'PC List'!$B$7:$B$26,0))</f>
        <v>Down</v>
      </c>
      <c r="J7004" s="51" t="s">
        <v>861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5"/>
      <c r="E7005" s="51" t="s">
        <v>97</v>
      </c>
      <c r="F7005" s="51" t="s">
        <v>373</v>
      </c>
      <c r="G7005" s="51" t="s">
        <v>836</v>
      </c>
      <c r="H7005" s="51" t="s">
        <v>421</v>
      </c>
      <c r="I7005" s="35" t="str">
        <f>INDEX('PC List'!$C$7:$C$26,MATCH(F7005,'PC List'!$B$7:$B$26,0))</f>
        <v>Down</v>
      </c>
      <c r="J7005" s="51" t="s">
        <v>862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5"/>
      <c r="E7006" s="51" t="s">
        <v>97</v>
      </c>
      <c r="F7006" s="51" t="s">
        <v>373</v>
      </c>
      <c r="G7006" s="51" t="s">
        <v>836</v>
      </c>
      <c r="H7006" s="51" t="s">
        <v>421</v>
      </c>
      <c r="I7006" s="35" t="str">
        <f>INDEX('PC List'!$C$7:$C$26,MATCH(F7006,'PC List'!$B$7:$B$26,0))</f>
        <v>Down</v>
      </c>
      <c r="J7006" s="51" t="s">
        <v>863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5"/>
      <c r="E7007" s="51" t="s">
        <v>97</v>
      </c>
      <c r="F7007" s="51" t="s">
        <v>373</v>
      </c>
      <c r="G7007" s="51" t="s">
        <v>836</v>
      </c>
      <c r="H7007" s="51" t="s">
        <v>421</v>
      </c>
      <c r="I7007" s="35" t="str">
        <f>INDEX('PC List'!$C$7:$C$26,MATCH(F7007,'PC List'!$B$7:$B$26,0))</f>
        <v>Down</v>
      </c>
      <c r="J7007" s="51" t="s">
        <v>864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5"/>
      <c r="E7008" s="51" t="s">
        <v>97</v>
      </c>
      <c r="F7008" s="51" t="s">
        <v>373</v>
      </c>
      <c r="G7008" s="51" t="s">
        <v>836</v>
      </c>
      <c r="H7008" s="51" t="s">
        <v>421</v>
      </c>
      <c r="I7008" s="35" t="str">
        <f>INDEX('PC List'!$C$7:$C$26,MATCH(F7008,'PC List'!$B$7:$B$26,0))</f>
        <v>Down</v>
      </c>
      <c r="J7008" s="51" t="s">
        <v>865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5"/>
      <c r="E7009" s="51" t="s">
        <v>97</v>
      </c>
      <c r="F7009" s="51" t="s">
        <v>373</v>
      </c>
      <c r="G7009" s="51" t="s">
        <v>836</v>
      </c>
      <c r="H7009" s="51" t="s">
        <v>421</v>
      </c>
      <c r="I7009" s="35" t="str">
        <f>INDEX('PC List'!$C$7:$C$26,MATCH(F7009,'PC List'!$B$7:$B$26,0))</f>
        <v>Down</v>
      </c>
      <c r="J7009" s="51" t="s">
        <v>866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5"/>
      <c r="E7010" s="51" t="s">
        <v>97</v>
      </c>
      <c r="F7010" s="51" t="s">
        <v>373</v>
      </c>
      <c r="G7010" s="51" t="s">
        <v>836</v>
      </c>
      <c r="H7010" s="51" t="s">
        <v>421</v>
      </c>
      <c r="I7010" s="35" t="str">
        <f>INDEX('PC List'!$C$7:$C$26,MATCH(F7010,'PC List'!$B$7:$B$26,0))</f>
        <v>Down</v>
      </c>
      <c r="J7010" s="51" t="s">
        <v>867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5"/>
      <c r="E7011" s="51" t="s">
        <v>97</v>
      </c>
      <c r="F7011" s="51" t="s">
        <v>373</v>
      </c>
      <c r="G7011" s="51" t="s">
        <v>836</v>
      </c>
      <c r="H7011" s="51" t="s">
        <v>421</v>
      </c>
      <c r="I7011" s="35" t="str">
        <f>INDEX('PC List'!$C$7:$C$26,MATCH(F7011,'PC List'!$B$7:$B$26,0))</f>
        <v>Down</v>
      </c>
      <c r="J7011" s="51" t="s">
        <v>868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5"/>
      <c r="E7012" s="51"/>
      <c r="F7012" s="51"/>
      <c r="G7012" s="51"/>
      <c r="H7012" s="51"/>
      <c r="J7012" s="51"/>
      <c r="K7012" s="68"/>
    </row>
    <row r="7013" spans="1:11" s="35" customFormat="1" hidden="1" outlineLevel="1">
      <c r="A7013" s="75"/>
      <c r="E7013" s="51" t="s">
        <v>98</v>
      </c>
      <c r="F7013" s="51" t="s">
        <v>373</v>
      </c>
      <c r="G7013" s="51" t="s">
        <v>836</v>
      </c>
      <c r="H7013" s="51" t="s">
        <v>421</v>
      </c>
      <c r="I7013" s="35" t="str">
        <f>INDEX('PC List'!$C$7:$C$26,MATCH(F7013,'PC List'!$B$7:$B$26,0))</f>
        <v>Down</v>
      </c>
      <c r="J7013" s="51" t="s">
        <v>852</v>
      </c>
      <c r="K7013" s="34">
        <f>SUMIFS(Inp_2!$J$9:$J$367,Inp_2!$E$9:$E$367,$E7013,Inp_2!$F$9:$F$367,$F7013)</f>
        <v>1.02</v>
      </c>
    </row>
    <row r="7014" spans="1:11" s="35" customFormat="1" hidden="1" outlineLevel="1">
      <c r="A7014" s="75"/>
      <c r="E7014" s="51" t="s">
        <v>98</v>
      </c>
      <c r="F7014" s="51" t="s">
        <v>373</v>
      </c>
      <c r="G7014" s="51" t="s">
        <v>836</v>
      </c>
      <c r="H7014" s="51" t="s">
        <v>421</v>
      </c>
      <c r="I7014" s="35" t="str">
        <f>INDEX('PC List'!$C$7:$C$26,MATCH(F7014,'PC List'!$B$7:$B$26,0))</f>
        <v>Down</v>
      </c>
      <c r="J7014" s="51" t="s">
        <v>853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5"/>
      <c r="E7015" s="51" t="s">
        <v>98</v>
      </c>
      <c r="F7015" s="51" t="s">
        <v>373</v>
      </c>
      <c r="G7015" s="51" t="s">
        <v>836</v>
      </c>
      <c r="H7015" s="51" t="s">
        <v>421</v>
      </c>
      <c r="I7015" s="35" t="str">
        <f>INDEX('PC List'!$C$7:$C$26,MATCH(F7015,'PC List'!$B$7:$B$26,0))</f>
        <v>Down</v>
      </c>
      <c r="J7015" s="51" t="s">
        <v>854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5"/>
      <c r="E7016" s="51" t="s">
        <v>98</v>
      </c>
      <c r="F7016" s="51" t="s">
        <v>373</v>
      </c>
      <c r="G7016" s="51" t="s">
        <v>836</v>
      </c>
      <c r="H7016" s="51" t="s">
        <v>421</v>
      </c>
      <c r="I7016" s="35" t="str">
        <f>INDEX('PC List'!$C$7:$C$26,MATCH(F7016,'PC List'!$B$7:$B$26,0))</f>
        <v>Down</v>
      </c>
      <c r="J7016" s="51" t="s">
        <v>855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5"/>
      <c r="E7017" s="51" t="s">
        <v>98</v>
      </c>
      <c r="F7017" s="51" t="s">
        <v>373</v>
      </c>
      <c r="G7017" s="51" t="s">
        <v>836</v>
      </c>
      <c r="H7017" s="51" t="s">
        <v>421</v>
      </c>
      <c r="I7017" s="35" t="str">
        <f>INDEX('PC List'!$C$7:$C$26,MATCH(F7017,'PC List'!$B$7:$B$26,0))</f>
        <v>Down</v>
      </c>
      <c r="J7017" s="51" t="s">
        <v>856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5"/>
      <c r="E7018" s="51" t="s">
        <v>98</v>
      </c>
      <c r="F7018" s="51" t="s">
        <v>373</v>
      </c>
      <c r="G7018" s="51" t="s">
        <v>836</v>
      </c>
      <c r="H7018" s="51" t="s">
        <v>421</v>
      </c>
      <c r="I7018" s="35" t="str">
        <f>INDEX('PC List'!$C$7:$C$26,MATCH(F7018,'PC List'!$B$7:$B$26,0))</f>
        <v>Down</v>
      </c>
      <c r="J7018" s="51" t="s">
        <v>857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5"/>
      <c r="E7019" s="51" t="s">
        <v>98</v>
      </c>
      <c r="F7019" s="51" t="s">
        <v>373</v>
      </c>
      <c r="G7019" s="51" t="s">
        <v>836</v>
      </c>
      <c r="H7019" s="51" t="s">
        <v>421</v>
      </c>
      <c r="I7019" s="35" t="str">
        <f>INDEX('PC List'!$C$7:$C$26,MATCH(F7019,'PC List'!$B$7:$B$26,0))</f>
        <v>Down</v>
      </c>
      <c r="J7019" s="51" t="s">
        <v>858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5"/>
      <c r="E7020" s="51" t="s">
        <v>98</v>
      </c>
      <c r="F7020" s="51" t="s">
        <v>373</v>
      </c>
      <c r="G7020" s="51" t="s">
        <v>836</v>
      </c>
      <c r="H7020" s="51" t="s">
        <v>421</v>
      </c>
      <c r="I7020" s="35" t="str">
        <f>INDEX('PC List'!$C$7:$C$26,MATCH(F7020,'PC List'!$B$7:$B$26,0))</f>
        <v>Down</v>
      </c>
      <c r="J7020" s="51" t="s">
        <v>859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5"/>
      <c r="E7021" s="51" t="s">
        <v>98</v>
      </c>
      <c r="F7021" s="51" t="s">
        <v>373</v>
      </c>
      <c r="G7021" s="51" t="s">
        <v>836</v>
      </c>
      <c r="H7021" s="51" t="s">
        <v>421</v>
      </c>
      <c r="I7021" s="35" t="str">
        <f>INDEX('PC List'!$C$7:$C$26,MATCH(F7021,'PC List'!$B$7:$B$26,0))</f>
        <v>Down</v>
      </c>
      <c r="J7021" s="51" t="s">
        <v>860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5"/>
      <c r="E7022" s="51" t="s">
        <v>98</v>
      </c>
      <c r="F7022" s="51" t="s">
        <v>373</v>
      </c>
      <c r="G7022" s="51" t="s">
        <v>836</v>
      </c>
      <c r="H7022" s="51" t="s">
        <v>421</v>
      </c>
      <c r="I7022" s="35" t="str">
        <f>INDEX('PC List'!$C$7:$C$26,MATCH(F7022,'PC List'!$B$7:$B$26,0))</f>
        <v>Down</v>
      </c>
      <c r="J7022" s="51" t="s">
        <v>861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5"/>
      <c r="E7023" s="51" t="s">
        <v>98</v>
      </c>
      <c r="F7023" s="51" t="s">
        <v>373</v>
      </c>
      <c r="G7023" s="51" t="s">
        <v>836</v>
      </c>
      <c r="H7023" s="51" t="s">
        <v>421</v>
      </c>
      <c r="I7023" s="35" t="str">
        <f>INDEX('PC List'!$C$7:$C$26,MATCH(F7023,'PC List'!$B$7:$B$26,0))</f>
        <v>Down</v>
      </c>
      <c r="J7023" s="51" t="s">
        <v>862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5"/>
      <c r="E7024" s="51" t="s">
        <v>98</v>
      </c>
      <c r="F7024" s="51" t="s">
        <v>373</v>
      </c>
      <c r="G7024" s="51" t="s">
        <v>836</v>
      </c>
      <c r="H7024" s="51" t="s">
        <v>421</v>
      </c>
      <c r="I7024" s="35" t="str">
        <f>INDEX('PC List'!$C$7:$C$26,MATCH(F7024,'PC List'!$B$7:$B$26,0))</f>
        <v>Down</v>
      </c>
      <c r="J7024" s="51" t="s">
        <v>863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5"/>
      <c r="E7025" s="51" t="s">
        <v>98</v>
      </c>
      <c r="F7025" s="51" t="s">
        <v>373</v>
      </c>
      <c r="G7025" s="51" t="s">
        <v>836</v>
      </c>
      <c r="H7025" s="51" t="s">
        <v>421</v>
      </c>
      <c r="I7025" s="35" t="str">
        <f>INDEX('PC List'!$C$7:$C$26,MATCH(F7025,'PC List'!$B$7:$B$26,0))</f>
        <v>Down</v>
      </c>
      <c r="J7025" s="51" t="s">
        <v>864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5"/>
      <c r="E7026" s="51" t="s">
        <v>98</v>
      </c>
      <c r="F7026" s="51" t="s">
        <v>373</v>
      </c>
      <c r="G7026" s="51" t="s">
        <v>836</v>
      </c>
      <c r="H7026" s="51" t="s">
        <v>421</v>
      </c>
      <c r="I7026" s="35" t="str">
        <f>INDEX('PC List'!$C$7:$C$26,MATCH(F7026,'PC List'!$B$7:$B$26,0))</f>
        <v>Down</v>
      </c>
      <c r="J7026" s="51" t="s">
        <v>865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5"/>
      <c r="E7027" s="51" t="s">
        <v>98</v>
      </c>
      <c r="F7027" s="51" t="s">
        <v>373</v>
      </c>
      <c r="G7027" s="51" t="s">
        <v>836</v>
      </c>
      <c r="H7027" s="51" t="s">
        <v>421</v>
      </c>
      <c r="I7027" s="35" t="str">
        <f>INDEX('PC List'!$C$7:$C$26,MATCH(F7027,'PC List'!$B$7:$B$26,0))</f>
        <v>Down</v>
      </c>
      <c r="J7027" s="51" t="s">
        <v>866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5"/>
      <c r="E7028" s="51" t="s">
        <v>98</v>
      </c>
      <c r="F7028" s="51" t="s">
        <v>373</v>
      </c>
      <c r="G7028" s="51" t="s">
        <v>836</v>
      </c>
      <c r="H7028" s="51" t="s">
        <v>421</v>
      </c>
      <c r="I7028" s="35" t="str">
        <f>INDEX('PC List'!$C$7:$C$26,MATCH(F7028,'PC List'!$B$7:$B$26,0))</f>
        <v>Down</v>
      </c>
      <c r="J7028" s="51" t="s">
        <v>867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5"/>
      <c r="E7029" s="51" t="s">
        <v>98</v>
      </c>
      <c r="F7029" s="51" t="s">
        <v>373</v>
      </c>
      <c r="G7029" s="51" t="s">
        <v>836</v>
      </c>
      <c r="H7029" s="51" t="s">
        <v>421</v>
      </c>
      <c r="I7029" s="35" t="str">
        <f>INDEX('PC List'!$C$7:$C$26,MATCH(F7029,'PC List'!$B$7:$B$26,0))</f>
        <v>Down</v>
      </c>
      <c r="J7029" s="51" t="s">
        <v>868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5"/>
      <c r="E7030" s="51"/>
      <c r="F7030" s="51"/>
      <c r="G7030" s="51"/>
      <c r="H7030" s="51"/>
      <c r="J7030" s="51"/>
      <c r="K7030" s="68"/>
    </row>
    <row r="7031" spans="1:11" s="35" customFormat="1" hidden="1" outlineLevel="1">
      <c r="A7031" s="75"/>
      <c r="E7031" s="51" t="s">
        <v>99</v>
      </c>
      <c r="F7031" s="51" t="s">
        <v>373</v>
      </c>
      <c r="G7031" s="51" t="s">
        <v>836</v>
      </c>
      <c r="H7031" s="51" t="s">
        <v>421</v>
      </c>
      <c r="I7031" s="35" t="str">
        <f>INDEX('PC List'!$C$7:$C$26,MATCH(F7031,'PC List'!$B$7:$B$26,0))</f>
        <v>Down</v>
      </c>
      <c r="J7031" s="51" t="s">
        <v>852</v>
      </c>
      <c r="K7031" s="34">
        <f>SUMIFS(Inp_2!$J$9:$J$367,Inp_2!$E$9:$E$367,$E7031,Inp_2!$F$9:$F$367,$F7031)</f>
        <v>0.5</v>
      </c>
    </row>
    <row r="7032" spans="1:11" s="35" customFormat="1" hidden="1" outlineLevel="1">
      <c r="A7032" s="75"/>
      <c r="E7032" s="51" t="s">
        <v>99</v>
      </c>
      <c r="F7032" s="51" t="s">
        <v>373</v>
      </c>
      <c r="G7032" s="51" t="s">
        <v>836</v>
      </c>
      <c r="H7032" s="51" t="s">
        <v>421</v>
      </c>
      <c r="I7032" s="35" t="str">
        <f>INDEX('PC List'!$C$7:$C$26,MATCH(F7032,'PC List'!$B$7:$B$26,0))</f>
        <v>Down</v>
      </c>
      <c r="J7032" s="51" t="s">
        <v>853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5"/>
      <c r="E7033" s="51" t="s">
        <v>99</v>
      </c>
      <c r="F7033" s="51" t="s">
        <v>373</v>
      </c>
      <c r="G7033" s="51" t="s">
        <v>836</v>
      </c>
      <c r="H7033" s="51" t="s">
        <v>421</v>
      </c>
      <c r="I7033" s="35" t="str">
        <f>INDEX('PC List'!$C$7:$C$26,MATCH(F7033,'PC List'!$B$7:$B$26,0))</f>
        <v>Down</v>
      </c>
      <c r="J7033" s="51" t="s">
        <v>854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5"/>
      <c r="E7034" s="51" t="s">
        <v>99</v>
      </c>
      <c r="F7034" s="51" t="s">
        <v>373</v>
      </c>
      <c r="G7034" s="51" t="s">
        <v>836</v>
      </c>
      <c r="H7034" s="51" t="s">
        <v>421</v>
      </c>
      <c r="I7034" s="35" t="str">
        <f>INDEX('PC List'!$C$7:$C$26,MATCH(F7034,'PC List'!$B$7:$B$26,0))</f>
        <v>Down</v>
      </c>
      <c r="J7034" s="51" t="s">
        <v>855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5"/>
      <c r="E7035" s="51" t="s">
        <v>99</v>
      </c>
      <c r="F7035" s="51" t="s">
        <v>373</v>
      </c>
      <c r="G7035" s="51" t="s">
        <v>836</v>
      </c>
      <c r="H7035" s="51" t="s">
        <v>421</v>
      </c>
      <c r="I7035" s="35" t="str">
        <f>INDEX('PC List'!$C$7:$C$26,MATCH(F7035,'PC List'!$B$7:$B$26,0))</f>
        <v>Down</v>
      </c>
      <c r="J7035" s="51" t="s">
        <v>856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5"/>
      <c r="E7036" s="51" t="s">
        <v>99</v>
      </c>
      <c r="F7036" s="51" t="s">
        <v>373</v>
      </c>
      <c r="G7036" s="51" t="s">
        <v>836</v>
      </c>
      <c r="H7036" s="51" t="s">
        <v>421</v>
      </c>
      <c r="I7036" s="35" t="str">
        <f>INDEX('PC List'!$C$7:$C$26,MATCH(F7036,'PC List'!$B$7:$B$26,0))</f>
        <v>Down</v>
      </c>
      <c r="J7036" s="51" t="s">
        <v>857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5"/>
      <c r="E7037" s="51" t="s">
        <v>99</v>
      </c>
      <c r="F7037" s="51" t="s">
        <v>373</v>
      </c>
      <c r="G7037" s="51" t="s">
        <v>836</v>
      </c>
      <c r="H7037" s="51" t="s">
        <v>421</v>
      </c>
      <c r="I7037" s="35" t="str">
        <f>INDEX('PC List'!$C$7:$C$26,MATCH(F7037,'PC List'!$B$7:$B$26,0))</f>
        <v>Down</v>
      </c>
      <c r="J7037" s="51" t="s">
        <v>858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5"/>
      <c r="E7038" s="51" t="s">
        <v>99</v>
      </c>
      <c r="F7038" s="51" t="s">
        <v>373</v>
      </c>
      <c r="G7038" s="51" t="s">
        <v>836</v>
      </c>
      <c r="H7038" s="51" t="s">
        <v>421</v>
      </c>
      <c r="I7038" s="35" t="str">
        <f>INDEX('PC List'!$C$7:$C$26,MATCH(F7038,'PC List'!$B$7:$B$26,0))</f>
        <v>Down</v>
      </c>
      <c r="J7038" s="51" t="s">
        <v>859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5"/>
      <c r="E7039" s="51" t="s">
        <v>99</v>
      </c>
      <c r="F7039" s="51" t="s">
        <v>373</v>
      </c>
      <c r="G7039" s="51" t="s">
        <v>836</v>
      </c>
      <c r="H7039" s="51" t="s">
        <v>421</v>
      </c>
      <c r="I7039" s="35" t="str">
        <f>INDEX('PC List'!$C$7:$C$26,MATCH(F7039,'PC List'!$B$7:$B$26,0))</f>
        <v>Down</v>
      </c>
      <c r="J7039" s="51" t="s">
        <v>860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5"/>
      <c r="E7040" s="51" t="s">
        <v>99</v>
      </c>
      <c r="F7040" s="51" t="s">
        <v>373</v>
      </c>
      <c r="G7040" s="51" t="s">
        <v>836</v>
      </c>
      <c r="H7040" s="51" t="s">
        <v>421</v>
      </c>
      <c r="I7040" s="35" t="str">
        <f>INDEX('PC List'!$C$7:$C$26,MATCH(F7040,'PC List'!$B$7:$B$26,0))</f>
        <v>Down</v>
      </c>
      <c r="J7040" s="51" t="s">
        <v>861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5"/>
      <c r="E7041" s="51" t="s">
        <v>99</v>
      </c>
      <c r="F7041" s="51" t="s">
        <v>373</v>
      </c>
      <c r="G7041" s="51" t="s">
        <v>836</v>
      </c>
      <c r="H7041" s="51" t="s">
        <v>421</v>
      </c>
      <c r="I7041" s="35" t="str">
        <f>INDEX('PC List'!$C$7:$C$26,MATCH(F7041,'PC List'!$B$7:$B$26,0))</f>
        <v>Down</v>
      </c>
      <c r="J7041" s="51" t="s">
        <v>862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5"/>
      <c r="E7042" s="51" t="s">
        <v>99</v>
      </c>
      <c r="F7042" s="51" t="s">
        <v>373</v>
      </c>
      <c r="G7042" s="51" t="s">
        <v>836</v>
      </c>
      <c r="H7042" s="51" t="s">
        <v>421</v>
      </c>
      <c r="I7042" s="35" t="str">
        <f>INDEX('PC List'!$C$7:$C$26,MATCH(F7042,'PC List'!$B$7:$B$26,0))</f>
        <v>Down</v>
      </c>
      <c r="J7042" s="51" t="s">
        <v>863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5"/>
      <c r="E7043" s="51" t="s">
        <v>99</v>
      </c>
      <c r="F7043" s="51" t="s">
        <v>373</v>
      </c>
      <c r="G7043" s="51" t="s">
        <v>836</v>
      </c>
      <c r="H7043" s="51" t="s">
        <v>421</v>
      </c>
      <c r="I7043" s="35" t="str">
        <f>INDEX('PC List'!$C$7:$C$26,MATCH(F7043,'PC List'!$B$7:$B$26,0))</f>
        <v>Down</v>
      </c>
      <c r="J7043" s="51" t="s">
        <v>864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5"/>
      <c r="E7044" s="51" t="s">
        <v>99</v>
      </c>
      <c r="F7044" s="51" t="s">
        <v>373</v>
      </c>
      <c r="G7044" s="51" t="s">
        <v>836</v>
      </c>
      <c r="H7044" s="51" t="s">
        <v>421</v>
      </c>
      <c r="I7044" s="35" t="str">
        <f>INDEX('PC List'!$C$7:$C$26,MATCH(F7044,'PC List'!$B$7:$B$26,0))</f>
        <v>Down</v>
      </c>
      <c r="J7044" s="51" t="s">
        <v>865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5"/>
      <c r="E7045" s="51" t="s">
        <v>99</v>
      </c>
      <c r="F7045" s="51" t="s">
        <v>373</v>
      </c>
      <c r="G7045" s="51" t="s">
        <v>836</v>
      </c>
      <c r="H7045" s="51" t="s">
        <v>421</v>
      </c>
      <c r="I7045" s="35" t="str">
        <f>INDEX('PC List'!$C$7:$C$26,MATCH(F7045,'PC List'!$B$7:$B$26,0))</f>
        <v>Down</v>
      </c>
      <c r="J7045" s="51" t="s">
        <v>866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5"/>
      <c r="E7046" s="51" t="s">
        <v>99</v>
      </c>
      <c r="F7046" s="51" t="s">
        <v>373</v>
      </c>
      <c r="G7046" s="51" t="s">
        <v>836</v>
      </c>
      <c r="H7046" s="51" t="s">
        <v>421</v>
      </c>
      <c r="I7046" s="35" t="str">
        <f>INDEX('PC List'!$C$7:$C$26,MATCH(F7046,'PC List'!$B$7:$B$26,0))</f>
        <v>Down</v>
      </c>
      <c r="J7046" s="51" t="s">
        <v>867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5"/>
      <c r="E7047" s="51" t="s">
        <v>99</v>
      </c>
      <c r="F7047" s="51" t="s">
        <v>373</v>
      </c>
      <c r="G7047" s="51" t="s">
        <v>836</v>
      </c>
      <c r="H7047" s="51" t="s">
        <v>421</v>
      </c>
      <c r="I7047" s="35" t="str">
        <f>INDEX('PC List'!$C$7:$C$26,MATCH(F7047,'PC List'!$B$7:$B$26,0))</f>
        <v>Down</v>
      </c>
      <c r="J7047" s="51" t="s">
        <v>868</v>
      </c>
      <c r="K7047" s="34">
        <f>SUMIFS(Inp_2!$J$9:$J$367,Inp_2!$E$9:$E$367,$E7047,Inp_2!$F$9:$F$367,$F7047)</f>
        <v>0.5</v>
      </c>
    </row>
    <row r="7048" spans="1:11" s="35" customFormat="1" collapsed="1">
      <c r="A7048" s="75"/>
      <c r="E7048" s="51"/>
      <c r="F7048" s="51"/>
      <c r="G7048" s="51"/>
      <c r="H7048" s="51"/>
      <c r="J7048" s="51"/>
      <c r="K7048" s="68"/>
    </row>
    <row r="7049" spans="1:11" s="35" customFormat="1">
      <c r="A7049" s="75"/>
      <c r="E7049" s="51" t="s">
        <v>81</v>
      </c>
      <c r="F7049" s="51" t="s">
        <v>374</v>
      </c>
      <c r="G7049" s="51" t="s">
        <v>836</v>
      </c>
      <c r="H7049" s="51" t="s">
        <v>421</v>
      </c>
      <c r="I7049" s="35" t="str">
        <f>INDEX('PC List'!$C$7:$C$26,MATCH(F7049,'PC List'!$B$7:$B$26,0))</f>
        <v>Down</v>
      </c>
      <c r="J7049" s="51" t="s">
        <v>852</v>
      </c>
      <c r="K7049" s="34">
        <f>SUMIFS(Inp_2!$J$9:$J$367,Inp_2!$E$9:$E$367,$E7049,Inp_2!$F$9:$F$367,$F7049)</f>
        <v>1.24</v>
      </c>
    </row>
    <row r="7050" spans="1:11" s="35" customFormat="1" hidden="1" outlineLevel="1">
      <c r="A7050" s="75"/>
      <c r="E7050" s="51" t="s">
        <v>81</v>
      </c>
      <c r="F7050" s="51" t="s">
        <v>374</v>
      </c>
      <c r="G7050" s="51" t="s">
        <v>836</v>
      </c>
      <c r="H7050" s="51" t="s">
        <v>421</v>
      </c>
      <c r="I7050" s="35" t="str">
        <f>INDEX('PC List'!$C$7:$C$26,MATCH(F7050,'PC List'!$B$7:$B$26,0))</f>
        <v>Down</v>
      </c>
      <c r="J7050" s="51" t="s">
        <v>853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5"/>
      <c r="E7051" s="51" t="s">
        <v>81</v>
      </c>
      <c r="F7051" s="51" t="s">
        <v>374</v>
      </c>
      <c r="G7051" s="51" t="s">
        <v>836</v>
      </c>
      <c r="H7051" s="51" t="s">
        <v>421</v>
      </c>
      <c r="I7051" s="35" t="str">
        <f>INDEX('PC List'!$C$7:$C$26,MATCH(F7051,'PC List'!$B$7:$B$26,0))</f>
        <v>Down</v>
      </c>
      <c r="J7051" s="51" t="s">
        <v>854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5"/>
      <c r="E7052" s="51" t="s">
        <v>81</v>
      </c>
      <c r="F7052" s="51" t="s">
        <v>374</v>
      </c>
      <c r="G7052" s="51" t="s">
        <v>836</v>
      </c>
      <c r="H7052" s="51" t="s">
        <v>421</v>
      </c>
      <c r="I7052" s="35" t="str">
        <f>INDEX('PC List'!$C$7:$C$26,MATCH(F7052,'PC List'!$B$7:$B$26,0))</f>
        <v>Down</v>
      </c>
      <c r="J7052" s="51" t="s">
        <v>855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5"/>
      <c r="E7053" s="51" t="s">
        <v>81</v>
      </c>
      <c r="F7053" s="51" t="s">
        <v>374</v>
      </c>
      <c r="G7053" s="51" t="s">
        <v>836</v>
      </c>
      <c r="H7053" s="51" t="s">
        <v>421</v>
      </c>
      <c r="I7053" s="35" t="str">
        <f>INDEX('PC List'!$C$7:$C$26,MATCH(F7053,'PC List'!$B$7:$B$26,0))</f>
        <v>Down</v>
      </c>
      <c r="J7053" s="51" t="s">
        <v>856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5"/>
      <c r="E7054" s="51" t="s">
        <v>81</v>
      </c>
      <c r="F7054" s="51" t="s">
        <v>374</v>
      </c>
      <c r="G7054" s="51" t="s">
        <v>836</v>
      </c>
      <c r="H7054" s="51" t="s">
        <v>421</v>
      </c>
      <c r="I7054" s="35" t="str">
        <f>INDEX('PC List'!$C$7:$C$26,MATCH(F7054,'PC List'!$B$7:$B$26,0))</f>
        <v>Down</v>
      </c>
      <c r="J7054" s="51" t="s">
        <v>857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5"/>
      <c r="E7055" s="51" t="s">
        <v>81</v>
      </c>
      <c r="F7055" s="51" t="s">
        <v>374</v>
      </c>
      <c r="G7055" s="51" t="s">
        <v>836</v>
      </c>
      <c r="H7055" s="51" t="s">
        <v>421</v>
      </c>
      <c r="I7055" s="35" t="str">
        <f>INDEX('PC List'!$C$7:$C$26,MATCH(F7055,'PC List'!$B$7:$B$26,0))</f>
        <v>Down</v>
      </c>
      <c r="J7055" s="51" t="s">
        <v>858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5"/>
      <c r="E7056" s="51" t="s">
        <v>81</v>
      </c>
      <c r="F7056" s="51" t="s">
        <v>374</v>
      </c>
      <c r="G7056" s="51" t="s">
        <v>836</v>
      </c>
      <c r="H7056" s="51" t="s">
        <v>421</v>
      </c>
      <c r="I7056" s="35" t="str">
        <f>INDEX('PC List'!$C$7:$C$26,MATCH(F7056,'PC List'!$B$7:$B$26,0))</f>
        <v>Down</v>
      </c>
      <c r="J7056" s="51" t="s">
        <v>859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5"/>
      <c r="E7057" s="51" t="s">
        <v>81</v>
      </c>
      <c r="F7057" s="51" t="s">
        <v>374</v>
      </c>
      <c r="G7057" s="51" t="s">
        <v>836</v>
      </c>
      <c r="H7057" s="51" t="s">
        <v>421</v>
      </c>
      <c r="I7057" s="35" t="str">
        <f>INDEX('PC List'!$C$7:$C$26,MATCH(F7057,'PC List'!$B$7:$B$26,0))</f>
        <v>Down</v>
      </c>
      <c r="J7057" s="51" t="s">
        <v>860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5"/>
      <c r="E7058" s="51" t="s">
        <v>81</v>
      </c>
      <c r="F7058" s="51" t="s">
        <v>374</v>
      </c>
      <c r="G7058" s="51" t="s">
        <v>836</v>
      </c>
      <c r="H7058" s="51" t="s">
        <v>421</v>
      </c>
      <c r="I7058" s="35" t="str">
        <f>INDEX('PC List'!$C$7:$C$26,MATCH(F7058,'PC List'!$B$7:$B$26,0))</f>
        <v>Down</v>
      </c>
      <c r="J7058" s="51" t="s">
        <v>861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5"/>
      <c r="E7059" s="51" t="s">
        <v>81</v>
      </c>
      <c r="F7059" s="51" t="s">
        <v>374</v>
      </c>
      <c r="G7059" s="51" t="s">
        <v>836</v>
      </c>
      <c r="H7059" s="51" t="s">
        <v>421</v>
      </c>
      <c r="I7059" s="35" t="str">
        <f>INDEX('PC List'!$C$7:$C$26,MATCH(F7059,'PC List'!$B$7:$B$26,0))</f>
        <v>Down</v>
      </c>
      <c r="J7059" s="51" t="s">
        <v>862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5"/>
      <c r="E7060" s="51" t="s">
        <v>81</v>
      </c>
      <c r="F7060" s="51" t="s">
        <v>374</v>
      </c>
      <c r="G7060" s="51" t="s">
        <v>836</v>
      </c>
      <c r="H7060" s="51" t="s">
        <v>421</v>
      </c>
      <c r="I7060" s="35" t="str">
        <f>INDEX('PC List'!$C$7:$C$26,MATCH(F7060,'PC List'!$B$7:$B$26,0))</f>
        <v>Down</v>
      </c>
      <c r="J7060" s="51" t="s">
        <v>863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5"/>
      <c r="E7061" s="51" t="s">
        <v>81</v>
      </c>
      <c r="F7061" s="51" t="s">
        <v>374</v>
      </c>
      <c r="G7061" s="51" t="s">
        <v>836</v>
      </c>
      <c r="H7061" s="51" t="s">
        <v>421</v>
      </c>
      <c r="I7061" s="35" t="str">
        <f>INDEX('PC List'!$C$7:$C$26,MATCH(F7061,'PC List'!$B$7:$B$26,0))</f>
        <v>Down</v>
      </c>
      <c r="J7061" s="51" t="s">
        <v>864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5"/>
      <c r="E7062" s="51" t="s">
        <v>81</v>
      </c>
      <c r="F7062" s="51" t="s">
        <v>374</v>
      </c>
      <c r="G7062" s="51" t="s">
        <v>836</v>
      </c>
      <c r="H7062" s="51" t="s">
        <v>421</v>
      </c>
      <c r="I7062" s="35" t="str">
        <f>INDEX('PC List'!$C$7:$C$26,MATCH(F7062,'PC List'!$B$7:$B$26,0))</f>
        <v>Down</v>
      </c>
      <c r="J7062" s="51" t="s">
        <v>865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5"/>
      <c r="E7063" s="51" t="s">
        <v>81</v>
      </c>
      <c r="F7063" s="51" t="s">
        <v>374</v>
      </c>
      <c r="G7063" s="51" t="s">
        <v>836</v>
      </c>
      <c r="H7063" s="51" t="s">
        <v>421</v>
      </c>
      <c r="I7063" s="35" t="str">
        <f>INDEX('PC List'!$C$7:$C$26,MATCH(F7063,'PC List'!$B$7:$B$26,0))</f>
        <v>Down</v>
      </c>
      <c r="J7063" s="51" t="s">
        <v>866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5"/>
      <c r="E7064" s="51" t="s">
        <v>81</v>
      </c>
      <c r="F7064" s="51" t="s">
        <v>374</v>
      </c>
      <c r="G7064" s="51" t="s">
        <v>836</v>
      </c>
      <c r="H7064" s="51" t="s">
        <v>421</v>
      </c>
      <c r="I7064" s="35" t="str">
        <f>INDEX('PC List'!$C$7:$C$26,MATCH(F7064,'PC List'!$B$7:$B$26,0))</f>
        <v>Down</v>
      </c>
      <c r="J7064" s="51" t="s">
        <v>867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5"/>
      <c r="E7065" s="51" t="s">
        <v>81</v>
      </c>
      <c r="F7065" s="51" t="s">
        <v>374</v>
      </c>
      <c r="G7065" s="51" t="s">
        <v>836</v>
      </c>
      <c r="H7065" s="51" t="s">
        <v>421</v>
      </c>
      <c r="I7065" s="35" t="str">
        <f>INDEX('PC List'!$C$7:$C$26,MATCH(F7065,'PC List'!$B$7:$B$26,0))</f>
        <v>Down</v>
      </c>
      <c r="J7065" s="51" t="s">
        <v>868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5"/>
      <c r="E7066" s="51"/>
      <c r="F7066" s="51"/>
      <c r="G7066" s="51"/>
      <c r="H7066" s="51"/>
      <c r="J7066" s="51"/>
      <c r="K7066" s="68"/>
    </row>
    <row r="7067" spans="1:11" s="35" customFormat="1" hidden="1" outlineLevel="1">
      <c r="A7067" s="75"/>
      <c r="E7067" s="51" t="s">
        <v>84</v>
      </c>
      <c r="F7067" s="51" t="s">
        <v>374</v>
      </c>
      <c r="G7067" s="51" t="s">
        <v>836</v>
      </c>
      <c r="H7067" s="51" t="s">
        <v>421</v>
      </c>
      <c r="I7067" s="35" t="str">
        <f>INDEX('PC List'!$C$7:$C$26,MATCH(F7067,'PC List'!$B$7:$B$26,0))</f>
        <v>Down</v>
      </c>
      <c r="J7067" s="51" t="s">
        <v>852</v>
      </c>
      <c r="K7067" s="34">
        <f>SUMIFS(Inp_2!$J$9:$J$367,Inp_2!$E$9:$E$367,$E7067,Inp_2!$F$9:$F$367,$F7067)</f>
        <v>1.24</v>
      </c>
    </row>
    <row r="7068" spans="1:11" s="35" customFormat="1" hidden="1" outlineLevel="1">
      <c r="A7068" s="75"/>
      <c r="E7068" s="51" t="s">
        <v>84</v>
      </c>
      <c r="F7068" s="51" t="s">
        <v>374</v>
      </c>
      <c r="G7068" s="51" t="s">
        <v>836</v>
      </c>
      <c r="H7068" s="51" t="s">
        <v>421</v>
      </c>
      <c r="I7068" s="35" t="str">
        <f>INDEX('PC List'!$C$7:$C$26,MATCH(F7068,'PC List'!$B$7:$B$26,0))</f>
        <v>Down</v>
      </c>
      <c r="J7068" s="51" t="s">
        <v>853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5"/>
      <c r="E7069" s="51" t="s">
        <v>84</v>
      </c>
      <c r="F7069" s="51" t="s">
        <v>374</v>
      </c>
      <c r="G7069" s="51" t="s">
        <v>836</v>
      </c>
      <c r="H7069" s="51" t="s">
        <v>421</v>
      </c>
      <c r="I7069" s="35" t="str">
        <f>INDEX('PC List'!$C$7:$C$26,MATCH(F7069,'PC List'!$B$7:$B$26,0))</f>
        <v>Down</v>
      </c>
      <c r="J7069" s="51" t="s">
        <v>854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5"/>
      <c r="E7070" s="51" t="s">
        <v>84</v>
      </c>
      <c r="F7070" s="51" t="s">
        <v>374</v>
      </c>
      <c r="G7070" s="51" t="s">
        <v>836</v>
      </c>
      <c r="H7070" s="51" t="s">
        <v>421</v>
      </c>
      <c r="I7070" s="35" t="str">
        <f>INDEX('PC List'!$C$7:$C$26,MATCH(F7070,'PC List'!$B$7:$B$26,0))</f>
        <v>Down</v>
      </c>
      <c r="J7070" s="51" t="s">
        <v>855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5"/>
      <c r="E7071" s="51" t="s">
        <v>84</v>
      </c>
      <c r="F7071" s="51" t="s">
        <v>374</v>
      </c>
      <c r="G7071" s="51" t="s">
        <v>836</v>
      </c>
      <c r="H7071" s="51" t="s">
        <v>421</v>
      </c>
      <c r="I7071" s="35" t="str">
        <f>INDEX('PC List'!$C$7:$C$26,MATCH(F7071,'PC List'!$B$7:$B$26,0))</f>
        <v>Down</v>
      </c>
      <c r="J7071" s="51" t="s">
        <v>856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5"/>
      <c r="E7072" s="51" t="s">
        <v>84</v>
      </c>
      <c r="F7072" s="51" t="s">
        <v>374</v>
      </c>
      <c r="G7072" s="51" t="s">
        <v>836</v>
      </c>
      <c r="H7072" s="51" t="s">
        <v>421</v>
      </c>
      <c r="I7072" s="35" t="str">
        <f>INDEX('PC List'!$C$7:$C$26,MATCH(F7072,'PC List'!$B$7:$B$26,0))</f>
        <v>Down</v>
      </c>
      <c r="J7072" s="51" t="s">
        <v>857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5"/>
      <c r="E7073" s="51" t="s">
        <v>84</v>
      </c>
      <c r="F7073" s="51" t="s">
        <v>374</v>
      </c>
      <c r="G7073" s="51" t="s">
        <v>836</v>
      </c>
      <c r="H7073" s="51" t="s">
        <v>421</v>
      </c>
      <c r="I7073" s="35" t="str">
        <f>INDEX('PC List'!$C$7:$C$26,MATCH(F7073,'PC List'!$B$7:$B$26,0))</f>
        <v>Down</v>
      </c>
      <c r="J7073" s="51" t="s">
        <v>858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5"/>
      <c r="E7074" s="51" t="s">
        <v>84</v>
      </c>
      <c r="F7074" s="51" t="s">
        <v>374</v>
      </c>
      <c r="G7074" s="51" t="s">
        <v>836</v>
      </c>
      <c r="H7074" s="51" t="s">
        <v>421</v>
      </c>
      <c r="I7074" s="35" t="str">
        <f>INDEX('PC List'!$C$7:$C$26,MATCH(F7074,'PC List'!$B$7:$B$26,0))</f>
        <v>Down</v>
      </c>
      <c r="J7074" s="51" t="s">
        <v>859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5"/>
      <c r="E7075" s="51" t="s">
        <v>84</v>
      </c>
      <c r="F7075" s="51" t="s">
        <v>374</v>
      </c>
      <c r="G7075" s="51" t="s">
        <v>836</v>
      </c>
      <c r="H7075" s="51" t="s">
        <v>421</v>
      </c>
      <c r="I7075" s="35" t="str">
        <f>INDEX('PC List'!$C$7:$C$26,MATCH(F7075,'PC List'!$B$7:$B$26,0))</f>
        <v>Down</v>
      </c>
      <c r="J7075" s="51" t="s">
        <v>860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5"/>
      <c r="E7076" s="51" t="s">
        <v>84</v>
      </c>
      <c r="F7076" s="51" t="s">
        <v>374</v>
      </c>
      <c r="G7076" s="51" t="s">
        <v>836</v>
      </c>
      <c r="H7076" s="51" t="s">
        <v>421</v>
      </c>
      <c r="I7076" s="35" t="str">
        <f>INDEX('PC List'!$C$7:$C$26,MATCH(F7076,'PC List'!$B$7:$B$26,0))</f>
        <v>Down</v>
      </c>
      <c r="J7076" s="51" t="s">
        <v>861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5"/>
      <c r="E7077" s="51" t="s">
        <v>84</v>
      </c>
      <c r="F7077" s="51" t="s">
        <v>374</v>
      </c>
      <c r="G7077" s="51" t="s">
        <v>836</v>
      </c>
      <c r="H7077" s="51" t="s">
        <v>421</v>
      </c>
      <c r="I7077" s="35" t="str">
        <f>INDEX('PC List'!$C$7:$C$26,MATCH(F7077,'PC List'!$B$7:$B$26,0))</f>
        <v>Down</v>
      </c>
      <c r="J7077" s="51" t="s">
        <v>862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5"/>
      <c r="E7078" s="51" t="s">
        <v>84</v>
      </c>
      <c r="F7078" s="51" t="s">
        <v>374</v>
      </c>
      <c r="G7078" s="51" t="s">
        <v>836</v>
      </c>
      <c r="H7078" s="51" t="s">
        <v>421</v>
      </c>
      <c r="I7078" s="35" t="str">
        <f>INDEX('PC List'!$C$7:$C$26,MATCH(F7078,'PC List'!$B$7:$B$26,0))</f>
        <v>Down</v>
      </c>
      <c r="J7078" s="51" t="s">
        <v>863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5"/>
      <c r="E7079" s="51" t="s">
        <v>84</v>
      </c>
      <c r="F7079" s="51" t="s">
        <v>374</v>
      </c>
      <c r="G7079" s="51" t="s">
        <v>836</v>
      </c>
      <c r="H7079" s="51" t="s">
        <v>421</v>
      </c>
      <c r="I7079" s="35" t="str">
        <f>INDEX('PC List'!$C$7:$C$26,MATCH(F7079,'PC List'!$B$7:$B$26,0))</f>
        <v>Down</v>
      </c>
      <c r="J7079" s="51" t="s">
        <v>864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5"/>
      <c r="E7080" s="51" t="s">
        <v>84</v>
      </c>
      <c r="F7080" s="51" t="s">
        <v>374</v>
      </c>
      <c r="G7080" s="51" t="s">
        <v>836</v>
      </c>
      <c r="H7080" s="51" t="s">
        <v>421</v>
      </c>
      <c r="I7080" s="35" t="str">
        <f>INDEX('PC List'!$C$7:$C$26,MATCH(F7080,'PC List'!$B$7:$B$26,0))</f>
        <v>Down</v>
      </c>
      <c r="J7080" s="51" t="s">
        <v>865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5"/>
      <c r="E7081" s="51" t="s">
        <v>84</v>
      </c>
      <c r="F7081" s="51" t="s">
        <v>374</v>
      </c>
      <c r="G7081" s="51" t="s">
        <v>836</v>
      </c>
      <c r="H7081" s="51" t="s">
        <v>421</v>
      </c>
      <c r="I7081" s="35" t="str">
        <f>INDEX('PC List'!$C$7:$C$26,MATCH(F7081,'PC List'!$B$7:$B$26,0))</f>
        <v>Down</v>
      </c>
      <c r="J7081" s="51" t="s">
        <v>866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5"/>
      <c r="E7082" s="51" t="s">
        <v>84</v>
      </c>
      <c r="F7082" s="51" t="s">
        <v>374</v>
      </c>
      <c r="G7082" s="51" t="s">
        <v>836</v>
      </c>
      <c r="H7082" s="51" t="s">
        <v>421</v>
      </c>
      <c r="I7082" s="35" t="str">
        <f>INDEX('PC List'!$C$7:$C$26,MATCH(F7082,'PC List'!$B$7:$B$26,0))</f>
        <v>Down</v>
      </c>
      <c r="J7082" s="51" t="s">
        <v>867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5"/>
      <c r="E7083" s="51" t="s">
        <v>84</v>
      </c>
      <c r="F7083" s="51" t="s">
        <v>374</v>
      </c>
      <c r="G7083" s="51" t="s">
        <v>836</v>
      </c>
      <c r="H7083" s="51" t="s">
        <v>421</v>
      </c>
      <c r="I7083" s="35" t="str">
        <f>INDEX('PC List'!$C$7:$C$26,MATCH(F7083,'PC List'!$B$7:$B$26,0))</f>
        <v>Down</v>
      </c>
      <c r="J7083" s="51" t="s">
        <v>868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5"/>
      <c r="E7084" s="51"/>
      <c r="F7084" s="51"/>
      <c r="G7084" s="51"/>
      <c r="H7084" s="51"/>
      <c r="J7084" s="51"/>
      <c r="K7084" s="68"/>
    </row>
    <row r="7085" spans="1:11" s="35" customFormat="1" hidden="1" outlineLevel="1">
      <c r="A7085" s="75"/>
      <c r="E7085" s="51" t="s">
        <v>85</v>
      </c>
      <c r="F7085" s="51" t="s">
        <v>374</v>
      </c>
      <c r="G7085" s="51" t="s">
        <v>836</v>
      </c>
      <c r="H7085" s="51" t="s">
        <v>421</v>
      </c>
      <c r="I7085" s="35" t="str">
        <f>INDEX('PC List'!$C$7:$C$26,MATCH(F7085,'PC List'!$B$7:$B$26,0))</f>
        <v>Down</v>
      </c>
      <c r="J7085" s="51" t="s">
        <v>852</v>
      </c>
      <c r="K7085" s="34">
        <f>SUMIFS(Inp_2!$J$9:$J$367,Inp_2!$E$9:$E$367,$E7085,Inp_2!$F$9:$F$367,$F7085)</f>
        <v>4</v>
      </c>
    </row>
    <row r="7086" spans="1:11" s="35" customFormat="1" hidden="1" outlineLevel="1">
      <c r="A7086" s="75"/>
      <c r="E7086" s="51" t="s">
        <v>85</v>
      </c>
      <c r="F7086" s="51" t="s">
        <v>374</v>
      </c>
      <c r="G7086" s="51" t="s">
        <v>836</v>
      </c>
      <c r="H7086" s="51" t="s">
        <v>421</v>
      </c>
      <c r="I7086" s="35" t="str">
        <f>INDEX('PC List'!$C$7:$C$26,MATCH(F7086,'PC List'!$B$7:$B$26,0))</f>
        <v>Down</v>
      </c>
      <c r="J7086" s="51" t="s">
        <v>853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5"/>
      <c r="E7087" s="51" t="s">
        <v>85</v>
      </c>
      <c r="F7087" s="51" t="s">
        <v>374</v>
      </c>
      <c r="G7087" s="51" t="s">
        <v>836</v>
      </c>
      <c r="H7087" s="51" t="s">
        <v>421</v>
      </c>
      <c r="I7087" s="35" t="str">
        <f>INDEX('PC List'!$C$7:$C$26,MATCH(F7087,'PC List'!$B$7:$B$26,0))</f>
        <v>Down</v>
      </c>
      <c r="J7087" s="51" t="s">
        <v>854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5"/>
      <c r="E7088" s="51" t="s">
        <v>85</v>
      </c>
      <c r="F7088" s="51" t="s">
        <v>374</v>
      </c>
      <c r="G7088" s="51" t="s">
        <v>836</v>
      </c>
      <c r="H7088" s="51" t="s">
        <v>421</v>
      </c>
      <c r="I7088" s="35" t="str">
        <f>INDEX('PC List'!$C$7:$C$26,MATCH(F7088,'PC List'!$B$7:$B$26,0))</f>
        <v>Down</v>
      </c>
      <c r="J7088" s="51" t="s">
        <v>855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5"/>
      <c r="E7089" s="51" t="s">
        <v>85</v>
      </c>
      <c r="F7089" s="51" t="s">
        <v>374</v>
      </c>
      <c r="G7089" s="51" t="s">
        <v>836</v>
      </c>
      <c r="H7089" s="51" t="s">
        <v>421</v>
      </c>
      <c r="I7089" s="35" t="str">
        <f>INDEX('PC List'!$C$7:$C$26,MATCH(F7089,'PC List'!$B$7:$B$26,0))</f>
        <v>Down</v>
      </c>
      <c r="J7089" s="51" t="s">
        <v>856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5"/>
      <c r="E7090" s="51" t="s">
        <v>85</v>
      </c>
      <c r="F7090" s="51" t="s">
        <v>374</v>
      </c>
      <c r="G7090" s="51" t="s">
        <v>836</v>
      </c>
      <c r="H7090" s="51" t="s">
        <v>421</v>
      </c>
      <c r="I7090" s="35" t="str">
        <f>INDEX('PC List'!$C$7:$C$26,MATCH(F7090,'PC List'!$B$7:$B$26,0))</f>
        <v>Down</v>
      </c>
      <c r="J7090" s="51" t="s">
        <v>857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5"/>
      <c r="E7091" s="51" t="s">
        <v>85</v>
      </c>
      <c r="F7091" s="51" t="s">
        <v>374</v>
      </c>
      <c r="G7091" s="51" t="s">
        <v>836</v>
      </c>
      <c r="H7091" s="51" t="s">
        <v>421</v>
      </c>
      <c r="I7091" s="35" t="str">
        <f>INDEX('PC List'!$C$7:$C$26,MATCH(F7091,'PC List'!$B$7:$B$26,0))</f>
        <v>Down</v>
      </c>
      <c r="J7091" s="51" t="s">
        <v>858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5"/>
      <c r="E7092" s="51" t="s">
        <v>85</v>
      </c>
      <c r="F7092" s="51" t="s">
        <v>374</v>
      </c>
      <c r="G7092" s="51" t="s">
        <v>836</v>
      </c>
      <c r="H7092" s="51" t="s">
        <v>421</v>
      </c>
      <c r="I7092" s="35" t="str">
        <f>INDEX('PC List'!$C$7:$C$26,MATCH(F7092,'PC List'!$B$7:$B$26,0))</f>
        <v>Down</v>
      </c>
      <c r="J7092" s="51" t="s">
        <v>859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5"/>
      <c r="E7093" s="51" t="s">
        <v>85</v>
      </c>
      <c r="F7093" s="51" t="s">
        <v>374</v>
      </c>
      <c r="G7093" s="51" t="s">
        <v>836</v>
      </c>
      <c r="H7093" s="51" t="s">
        <v>421</v>
      </c>
      <c r="I7093" s="35" t="str">
        <f>INDEX('PC List'!$C$7:$C$26,MATCH(F7093,'PC List'!$B$7:$B$26,0))</f>
        <v>Down</v>
      </c>
      <c r="J7093" s="51" t="s">
        <v>860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5"/>
      <c r="E7094" s="51" t="s">
        <v>85</v>
      </c>
      <c r="F7094" s="51" t="s">
        <v>374</v>
      </c>
      <c r="G7094" s="51" t="s">
        <v>836</v>
      </c>
      <c r="H7094" s="51" t="s">
        <v>421</v>
      </c>
      <c r="I7094" s="35" t="str">
        <f>INDEX('PC List'!$C$7:$C$26,MATCH(F7094,'PC List'!$B$7:$B$26,0))</f>
        <v>Down</v>
      </c>
      <c r="J7094" s="51" t="s">
        <v>861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5"/>
      <c r="E7095" s="51" t="s">
        <v>85</v>
      </c>
      <c r="F7095" s="51" t="s">
        <v>374</v>
      </c>
      <c r="G7095" s="51" t="s">
        <v>836</v>
      </c>
      <c r="H7095" s="51" t="s">
        <v>421</v>
      </c>
      <c r="I7095" s="35" t="str">
        <f>INDEX('PC List'!$C$7:$C$26,MATCH(F7095,'PC List'!$B$7:$B$26,0))</f>
        <v>Down</v>
      </c>
      <c r="J7095" s="51" t="s">
        <v>862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5"/>
      <c r="E7096" s="51" t="s">
        <v>85</v>
      </c>
      <c r="F7096" s="51" t="s">
        <v>374</v>
      </c>
      <c r="G7096" s="51" t="s">
        <v>836</v>
      </c>
      <c r="H7096" s="51" t="s">
        <v>421</v>
      </c>
      <c r="I7096" s="35" t="str">
        <f>INDEX('PC List'!$C$7:$C$26,MATCH(F7096,'PC List'!$B$7:$B$26,0))</f>
        <v>Down</v>
      </c>
      <c r="J7096" s="51" t="s">
        <v>863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5"/>
      <c r="E7097" s="51" t="s">
        <v>85</v>
      </c>
      <c r="F7097" s="51" t="s">
        <v>374</v>
      </c>
      <c r="G7097" s="51" t="s">
        <v>836</v>
      </c>
      <c r="H7097" s="51" t="s">
        <v>421</v>
      </c>
      <c r="I7097" s="35" t="str">
        <f>INDEX('PC List'!$C$7:$C$26,MATCH(F7097,'PC List'!$B$7:$B$26,0))</f>
        <v>Down</v>
      </c>
      <c r="J7097" s="51" t="s">
        <v>864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5"/>
      <c r="E7098" s="51" t="s">
        <v>85</v>
      </c>
      <c r="F7098" s="51" t="s">
        <v>374</v>
      </c>
      <c r="G7098" s="51" t="s">
        <v>836</v>
      </c>
      <c r="H7098" s="51" t="s">
        <v>421</v>
      </c>
      <c r="I7098" s="35" t="str">
        <f>INDEX('PC List'!$C$7:$C$26,MATCH(F7098,'PC List'!$B$7:$B$26,0))</f>
        <v>Down</v>
      </c>
      <c r="J7098" s="51" t="s">
        <v>865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5"/>
      <c r="E7099" s="51" t="s">
        <v>85</v>
      </c>
      <c r="F7099" s="51" t="s">
        <v>374</v>
      </c>
      <c r="G7099" s="51" t="s">
        <v>836</v>
      </c>
      <c r="H7099" s="51" t="s">
        <v>421</v>
      </c>
      <c r="I7099" s="35" t="str">
        <f>INDEX('PC List'!$C$7:$C$26,MATCH(F7099,'PC List'!$B$7:$B$26,0))</f>
        <v>Down</v>
      </c>
      <c r="J7099" s="51" t="s">
        <v>866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5"/>
      <c r="E7100" s="51" t="s">
        <v>85</v>
      </c>
      <c r="F7100" s="51" t="s">
        <v>374</v>
      </c>
      <c r="G7100" s="51" t="s">
        <v>836</v>
      </c>
      <c r="H7100" s="51" t="s">
        <v>421</v>
      </c>
      <c r="I7100" s="35" t="str">
        <f>INDEX('PC List'!$C$7:$C$26,MATCH(F7100,'PC List'!$B$7:$B$26,0))</f>
        <v>Down</v>
      </c>
      <c r="J7100" s="51" t="s">
        <v>867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5"/>
      <c r="E7101" s="51" t="s">
        <v>85</v>
      </c>
      <c r="F7101" s="51" t="s">
        <v>374</v>
      </c>
      <c r="G7101" s="51" t="s">
        <v>836</v>
      </c>
      <c r="H7101" s="51" t="s">
        <v>421</v>
      </c>
      <c r="I7101" s="35" t="str">
        <f>INDEX('PC List'!$C$7:$C$26,MATCH(F7101,'PC List'!$B$7:$B$26,0))</f>
        <v>Down</v>
      </c>
      <c r="J7101" s="51" t="s">
        <v>868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5"/>
      <c r="E7102" s="51"/>
      <c r="F7102" s="51"/>
      <c r="G7102" s="51"/>
      <c r="H7102" s="51"/>
      <c r="J7102" s="51"/>
      <c r="K7102" s="68"/>
    </row>
    <row r="7103" spans="1:11" s="35" customFormat="1" hidden="1" outlineLevel="1">
      <c r="A7103" s="75"/>
      <c r="E7103" s="51" t="s">
        <v>86</v>
      </c>
      <c r="F7103" s="51" t="s">
        <v>374</v>
      </c>
      <c r="G7103" s="51" t="s">
        <v>836</v>
      </c>
      <c r="H7103" s="51" t="s">
        <v>421</v>
      </c>
      <c r="I7103" s="35" t="str">
        <f>INDEX('PC List'!$C$7:$C$26,MATCH(F7103,'PC List'!$B$7:$B$26,0))</f>
        <v>Down</v>
      </c>
      <c r="J7103" s="51" t="s">
        <v>852</v>
      </c>
      <c r="K7103" s="34">
        <f>SUMIFS(Inp_2!$J$9:$J$367,Inp_2!$E$9:$E$367,$E7103,Inp_2!$F$9:$F$367,$F7103)</f>
        <v>1.24</v>
      </c>
    </row>
    <row r="7104" spans="1:11" s="35" customFormat="1" hidden="1" outlineLevel="1">
      <c r="A7104" s="75"/>
      <c r="E7104" s="51" t="s">
        <v>86</v>
      </c>
      <c r="F7104" s="51" t="s">
        <v>374</v>
      </c>
      <c r="G7104" s="51" t="s">
        <v>836</v>
      </c>
      <c r="H7104" s="51" t="s">
        <v>421</v>
      </c>
      <c r="I7104" s="35" t="str">
        <f>INDEX('PC List'!$C$7:$C$26,MATCH(F7104,'PC List'!$B$7:$B$26,0))</f>
        <v>Down</v>
      </c>
      <c r="J7104" s="51" t="s">
        <v>853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5"/>
      <c r="E7105" s="51" t="s">
        <v>86</v>
      </c>
      <c r="F7105" s="51" t="s">
        <v>374</v>
      </c>
      <c r="G7105" s="51" t="s">
        <v>836</v>
      </c>
      <c r="H7105" s="51" t="s">
        <v>421</v>
      </c>
      <c r="I7105" s="35" t="str">
        <f>INDEX('PC List'!$C$7:$C$26,MATCH(F7105,'PC List'!$B$7:$B$26,0))</f>
        <v>Down</v>
      </c>
      <c r="J7105" s="51" t="s">
        <v>854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5"/>
      <c r="E7106" s="51" t="s">
        <v>86</v>
      </c>
      <c r="F7106" s="51" t="s">
        <v>374</v>
      </c>
      <c r="G7106" s="51" t="s">
        <v>836</v>
      </c>
      <c r="H7106" s="51" t="s">
        <v>421</v>
      </c>
      <c r="I7106" s="35" t="str">
        <f>INDEX('PC List'!$C$7:$C$26,MATCH(F7106,'PC List'!$B$7:$B$26,0))</f>
        <v>Down</v>
      </c>
      <c r="J7106" s="51" t="s">
        <v>855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5"/>
      <c r="E7107" s="51" t="s">
        <v>86</v>
      </c>
      <c r="F7107" s="51" t="s">
        <v>374</v>
      </c>
      <c r="G7107" s="51" t="s">
        <v>836</v>
      </c>
      <c r="H7107" s="51" t="s">
        <v>421</v>
      </c>
      <c r="I7107" s="35" t="str">
        <f>INDEX('PC List'!$C$7:$C$26,MATCH(F7107,'PC List'!$B$7:$B$26,0))</f>
        <v>Down</v>
      </c>
      <c r="J7107" s="51" t="s">
        <v>856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5"/>
      <c r="E7108" s="51" t="s">
        <v>86</v>
      </c>
      <c r="F7108" s="51" t="s">
        <v>374</v>
      </c>
      <c r="G7108" s="51" t="s">
        <v>836</v>
      </c>
      <c r="H7108" s="51" t="s">
        <v>421</v>
      </c>
      <c r="I7108" s="35" t="str">
        <f>INDEX('PC List'!$C$7:$C$26,MATCH(F7108,'PC List'!$B$7:$B$26,0))</f>
        <v>Down</v>
      </c>
      <c r="J7108" s="51" t="s">
        <v>857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5"/>
      <c r="E7109" s="51" t="s">
        <v>86</v>
      </c>
      <c r="F7109" s="51" t="s">
        <v>374</v>
      </c>
      <c r="G7109" s="51" t="s">
        <v>836</v>
      </c>
      <c r="H7109" s="51" t="s">
        <v>421</v>
      </c>
      <c r="I7109" s="35" t="str">
        <f>INDEX('PC List'!$C$7:$C$26,MATCH(F7109,'PC List'!$B$7:$B$26,0))</f>
        <v>Down</v>
      </c>
      <c r="J7109" s="51" t="s">
        <v>858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5"/>
      <c r="E7110" s="51" t="s">
        <v>86</v>
      </c>
      <c r="F7110" s="51" t="s">
        <v>374</v>
      </c>
      <c r="G7110" s="51" t="s">
        <v>836</v>
      </c>
      <c r="H7110" s="51" t="s">
        <v>421</v>
      </c>
      <c r="I7110" s="35" t="str">
        <f>INDEX('PC List'!$C$7:$C$26,MATCH(F7110,'PC List'!$B$7:$B$26,0))</f>
        <v>Down</v>
      </c>
      <c r="J7110" s="51" t="s">
        <v>859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5"/>
      <c r="E7111" s="51" t="s">
        <v>86</v>
      </c>
      <c r="F7111" s="51" t="s">
        <v>374</v>
      </c>
      <c r="G7111" s="51" t="s">
        <v>836</v>
      </c>
      <c r="H7111" s="51" t="s">
        <v>421</v>
      </c>
      <c r="I7111" s="35" t="str">
        <f>INDEX('PC List'!$C$7:$C$26,MATCH(F7111,'PC List'!$B$7:$B$26,0))</f>
        <v>Down</v>
      </c>
      <c r="J7111" s="51" t="s">
        <v>860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5"/>
      <c r="E7112" s="51" t="s">
        <v>86</v>
      </c>
      <c r="F7112" s="51" t="s">
        <v>374</v>
      </c>
      <c r="G7112" s="51" t="s">
        <v>836</v>
      </c>
      <c r="H7112" s="51" t="s">
        <v>421</v>
      </c>
      <c r="I7112" s="35" t="str">
        <f>INDEX('PC List'!$C$7:$C$26,MATCH(F7112,'PC List'!$B$7:$B$26,0))</f>
        <v>Down</v>
      </c>
      <c r="J7112" s="51" t="s">
        <v>861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5"/>
      <c r="E7113" s="51" t="s">
        <v>86</v>
      </c>
      <c r="F7113" s="51" t="s">
        <v>374</v>
      </c>
      <c r="G7113" s="51" t="s">
        <v>836</v>
      </c>
      <c r="H7113" s="51" t="s">
        <v>421</v>
      </c>
      <c r="I7113" s="35" t="str">
        <f>INDEX('PC List'!$C$7:$C$26,MATCH(F7113,'PC List'!$B$7:$B$26,0))</f>
        <v>Down</v>
      </c>
      <c r="J7113" s="51" t="s">
        <v>862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5"/>
      <c r="E7114" s="51" t="s">
        <v>86</v>
      </c>
      <c r="F7114" s="51" t="s">
        <v>374</v>
      </c>
      <c r="G7114" s="51" t="s">
        <v>836</v>
      </c>
      <c r="H7114" s="51" t="s">
        <v>421</v>
      </c>
      <c r="I7114" s="35" t="str">
        <f>INDEX('PC List'!$C$7:$C$26,MATCH(F7114,'PC List'!$B$7:$B$26,0))</f>
        <v>Down</v>
      </c>
      <c r="J7114" s="51" t="s">
        <v>863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5"/>
      <c r="E7115" s="51" t="s">
        <v>86</v>
      </c>
      <c r="F7115" s="51" t="s">
        <v>374</v>
      </c>
      <c r="G7115" s="51" t="s">
        <v>836</v>
      </c>
      <c r="H7115" s="51" t="s">
        <v>421</v>
      </c>
      <c r="I7115" s="35" t="str">
        <f>INDEX('PC List'!$C$7:$C$26,MATCH(F7115,'PC List'!$B$7:$B$26,0))</f>
        <v>Down</v>
      </c>
      <c r="J7115" s="51" t="s">
        <v>864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5"/>
      <c r="E7116" s="51" t="s">
        <v>86</v>
      </c>
      <c r="F7116" s="51" t="s">
        <v>374</v>
      </c>
      <c r="G7116" s="51" t="s">
        <v>836</v>
      </c>
      <c r="H7116" s="51" t="s">
        <v>421</v>
      </c>
      <c r="I7116" s="35" t="str">
        <f>INDEX('PC List'!$C$7:$C$26,MATCH(F7116,'PC List'!$B$7:$B$26,0))</f>
        <v>Down</v>
      </c>
      <c r="J7116" s="51" t="s">
        <v>865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5"/>
      <c r="E7117" s="51" t="s">
        <v>86</v>
      </c>
      <c r="F7117" s="51" t="s">
        <v>374</v>
      </c>
      <c r="G7117" s="51" t="s">
        <v>836</v>
      </c>
      <c r="H7117" s="51" t="s">
        <v>421</v>
      </c>
      <c r="I7117" s="35" t="str">
        <f>INDEX('PC List'!$C$7:$C$26,MATCH(F7117,'PC List'!$B$7:$B$26,0))</f>
        <v>Down</v>
      </c>
      <c r="J7117" s="51" t="s">
        <v>866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5"/>
      <c r="E7118" s="51" t="s">
        <v>86</v>
      </c>
      <c r="F7118" s="51" t="s">
        <v>374</v>
      </c>
      <c r="G7118" s="51" t="s">
        <v>836</v>
      </c>
      <c r="H7118" s="51" t="s">
        <v>421</v>
      </c>
      <c r="I7118" s="35" t="str">
        <f>INDEX('PC List'!$C$7:$C$26,MATCH(F7118,'PC List'!$B$7:$B$26,0))</f>
        <v>Down</v>
      </c>
      <c r="J7118" s="51" t="s">
        <v>867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5"/>
      <c r="E7119" s="51" t="s">
        <v>86</v>
      </c>
      <c r="F7119" s="51" t="s">
        <v>374</v>
      </c>
      <c r="G7119" s="51" t="s">
        <v>836</v>
      </c>
      <c r="H7119" s="51" t="s">
        <v>421</v>
      </c>
      <c r="I7119" s="35" t="str">
        <f>INDEX('PC List'!$C$7:$C$26,MATCH(F7119,'PC List'!$B$7:$B$26,0))</f>
        <v>Down</v>
      </c>
      <c r="J7119" s="51" t="s">
        <v>868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5"/>
      <c r="E7120" s="51"/>
      <c r="F7120" s="51"/>
      <c r="G7120" s="51"/>
      <c r="H7120" s="51"/>
      <c r="J7120" s="51"/>
      <c r="K7120" s="68"/>
    </row>
    <row r="7121" spans="1:11" s="35" customFormat="1" hidden="1" outlineLevel="1">
      <c r="A7121" s="75"/>
      <c r="E7121" s="51" t="s">
        <v>87</v>
      </c>
      <c r="F7121" s="51" t="s">
        <v>374</v>
      </c>
      <c r="G7121" s="51" t="s">
        <v>836</v>
      </c>
      <c r="H7121" s="51" t="s">
        <v>421</v>
      </c>
      <c r="I7121" s="35" t="str">
        <f>INDEX('PC List'!$C$7:$C$26,MATCH(F7121,'PC List'!$B$7:$B$26,0))</f>
        <v>Down</v>
      </c>
      <c r="J7121" s="51" t="s">
        <v>852</v>
      </c>
      <c r="K7121" s="34">
        <f>SUMIFS(Inp_2!$J$9:$J$367,Inp_2!$E$9:$E$367,$E7121,Inp_2!$F$9:$F$367,$F7121)</f>
        <v>1.24</v>
      </c>
    </row>
    <row r="7122" spans="1:11" s="35" customFormat="1" hidden="1" outlineLevel="1">
      <c r="A7122" s="75"/>
      <c r="E7122" s="51" t="s">
        <v>87</v>
      </c>
      <c r="F7122" s="51" t="s">
        <v>374</v>
      </c>
      <c r="G7122" s="51" t="s">
        <v>836</v>
      </c>
      <c r="H7122" s="51" t="s">
        <v>421</v>
      </c>
      <c r="I7122" s="35" t="str">
        <f>INDEX('PC List'!$C$7:$C$26,MATCH(F7122,'PC List'!$B$7:$B$26,0))</f>
        <v>Down</v>
      </c>
      <c r="J7122" s="51" t="s">
        <v>853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5"/>
      <c r="E7123" s="51" t="s">
        <v>87</v>
      </c>
      <c r="F7123" s="51" t="s">
        <v>374</v>
      </c>
      <c r="G7123" s="51" t="s">
        <v>836</v>
      </c>
      <c r="H7123" s="51" t="s">
        <v>421</v>
      </c>
      <c r="I7123" s="35" t="str">
        <f>INDEX('PC List'!$C$7:$C$26,MATCH(F7123,'PC List'!$B$7:$B$26,0))</f>
        <v>Down</v>
      </c>
      <c r="J7123" s="51" t="s">
        <v>854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5"/>
      <c r="E7124" s="51" t="s">
        <v>87</v>
      </c>
      <c r="F7124" s="51" t="s">
        <v>374</v>
      </c>
      <c r="G7124" s="51" t="s">
        <v>836</v>
      </c>
      <c r="H7124" s="51" t="s">
        <v>421</v>
      </c>
      <c r="I7124" s="35" t="str">
        <f>INDEX('PC List'!$C$7:$C$26,MATCH(F7124,'PC List'!$B$7:$B$26,0))</f>
        <v>Down</v>
      </c>
      <c r="J7124" s="51" t="s">
        <v>855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5"/>
      <c r="E7125" s="51" t="s">
        <v>87</v>
      </c>
      <c r="F7125" s="51" t="s">
        <v>374</v>
      </c>
      <c r="G7125" s="51" t="s">
        <v>836</v>
      </c>
      <c r="H7125" s="51" t="s">
        <v>421</v>
      </c>
      <c r="I7125" s="35" t="str">
        <f>INDEX('PC List'!$C$7:$C$26,MATCH(F7125,'PC List'!$B$7:$B$26,0))</f>
        <v>Down</v>
      </c>
      <c r="J7125" s="51" t="s">
        <v>856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5"/>
      <c r="E7126" s="51" t="s">
        <v>87</v>
      </c>
      <c r="F7126" s="51" t="s">
        <v>374</v>
      </c>
      <c r="G7126" s="51" t="s">
        <v>836</v>
      </c>
      <c r="H7126" s="51" t="s">
        <v>421</v>
      </c>
      <c r="I7126" s="35" t="str">
        <f>INDEX('PC List'!$C$7:$C$26,MATCH(F7126,'PC List'!$B$7:$B$26,0))</f>
        <v>Down</v>
      </c>
      <c r="J7126" s="51" t="s">
        <v>857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5"/>
      <c r="E7127" s="51" t="s">
        <v>87</v>
      </c>
      <c r="F7127" s="51" t="s">
        <v>374</v>
      </c>
      <c r="G7127" s="51" t="s">
        <v>836</v>
      </c>
      <c r="H7127" s="51" t="s">
        <v>421</v>
      </c>
      <c r="I7127" s="35" t="str">
        <f>INDEX('PC List'!$C$7:$C$26,MATCH(F7127,'PC List'!$B$7:$B$26,0))</f>
        <v>Down</v>
      </c>
      <c r="J7127" s="51" t="s">
        <v>858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5"/>
      <c r="E7128" s="51" t="s">
        <v>87</v>
      </c>
      <c r="F7128" s="51" t="s">
        <v>374</v>
      </c>
      <c r="G7128" s="51" t="s">
        <v>836</v>
      </c>
      <c r="H7128" s="51" t="s">
        <v>421</v>
      </c>
      <c r="I7128" s="35" t="str">
        <f>INDEX('PC List'!$C$7:$C$26,MATCH(F7128,'PC List'!$B$7:$B$26,0))</f>
        <v>Down</v>
      </c>
      <c r="J7128" s="51" t="s">
        <v>859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5"/>
      <c r="E7129" s="51" t="s">
        <v>87</v>
      </c>
      <c r="F7129" s="51" t="s">
        <v>374</v>
      </c>
      <c r="G7129" s="51" t="s">
        <v>836</v>
      </c>
      <c r="H7129" s="51" t="s">
        <v>421</v>
      </c>
      <c r="I7129" s="35" t="str">
        <f>INDEX('PC List'!$C$7:$C$26,MATCH(F7129,'PC List'!$B$7:$B$26,0))</f>
        <v>Down</v>
      </c>
      <c r="J7129" s="51" t="s">
        <v>860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5"/>
      <c r="E7130" s="51" t="s">
        <v>87</v>
      </c>
      <c r="F7130" s="51" t="s">
        <v>374</v>
      </c>
      <c r="G7130" s="51" t="s">
        <v>836</v>
      </c>
      <c r="H7130" s="51" t="s">
        <v>421</v>
      </c>
      <c r="I7130" s="35" t="str">
        <f>INDEX('PC List'!$C$7:$C$26,MATCH(F7130,'PC List'!$B$7:$B$26,0))</f>
        <v>Down</v>
      </c>
      <c r="J7130" s="51" t="s">
        <v>861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5"/>
      <c r="E7131" s="51" t="s">
        <v>87</v>
      </c>
      <c r="F7131" s="51" t="s">
        <v>374</v>
      </c>
      <c r="G7131" s="51" t="s">
        <v>836</v>
      </c>
      <c r="H7131" s="51" t="s">
        <v>421</v>
      </c>
      <c r="I7131" s="35" t="str">
        <f>INDEX('PC List'!$C$7:$C$26,MATCH(F7131,'PC List'!$B$7:$B$26,0))</f>
        <v>Down</v>
      </c>
      <c r="J7131" s="51" t="s">
        <v>862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5"/>
      <c r="E7132" s="51" t="s">
        <v>87</v>
      </c>
      <c r="F7132" s="51" t="s">
        <v>374</v>
      </c>
      <c r="G7132" s="51" t="s">
        <v>836</v>
      </c>
      <c r="H7132" s="51" t="s">
        <v>421</v>
      </c>
      <c r="I7132" s="35" t="str">
        <f>INDEX('PC List'!$C$7:$C$26,MATCH(F7132,'PC List'!$B$7:$B$26,0))</f>
        <v>Down</v>
      </c>
      <c r="J7132" s="51" t="s">
        <v>863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5"/>
      <c r="E7133" s="51" t="s">
        <v>87</v>
      </c>
      <c r="F7133" s="51" t="s">
        <v>374</v>
      </c>
      <c r="G7133" s="51" t="s">
        <v>836</v>
      </c>
      <c r="H7133" s="51" t="s">
        <v>421</v>
      </c>
      <c r="I7133" s="35" t="str">
        <f>INDEX('PC List'!$C$7:$C$26,MATCH(F7133,'PC List'!$B$7:$B$26,0))</f>
        <v>Down</v>
      </c>
      <c r="J7133" s="51" t="s">
        <v>864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5"/>
      <c r="E7134" s="51" t="s">
        <v>87</v>
      </c>
      <c r="F7134" s="51" t="s">
        <v>374</v>
      </c>
      <c r="G7134" s="51" t="s">
        <v>836</v>
      </c>
      <c r="H7134" s="51" t="s">
        <v>421</v>
      </c>
      <c r="I7134" s="35" t="str">
        <f>INDEX('PC List'!$C$7:$C$26,MATCH(F7134,'PC List'!$B$7:$B$26,0))</f>
        <v>Down</v>
      </c>
      <c r="J7134" s="51" t="s">
        <v>865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5"/>
      <c r="E7135" s="51" t="s">
        <v>87</v>
      </c>
      <c r="F7135" s="51" t="s">
        <v>374</v>
      </c>
      <c r="G7135" s="51" t="s">
        <v>836</v>
      </c>
      <c r="H7135" s="51" t="s">
        <v>421</v>
      </c>
      <c r="I7135" s="35" t="str">
        <f>INDEX('PC List'!$C$7:$C$26,MATCH(F7135,'PC List'!$B$7:$B$26,0))</f>
        <v>Down</v>
      </c>
      <c r="J7135" s="51" t="s">
        <v>866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5"/>
      <c r="E7136" s="51" t="s">
        <v>87</v>
      </c>
      <c r="F7136" s="51" t="s">
        <v>374</v>
      </c>
      <c r="G7136" s="51" t="s">
        <v>836</v>
      </c>
      <c r="H7136" s="51" t="s">
        <v>421</v>
      </c>
      <c r="I7136" s="35" t="str">
        <f>INDEX('PC List'!$C$7:$C$26,MATCH(F7136,'PC List'!$B$7:$B$26,0))</f>
        <v>Down</v>
      </c>
      <c r="J7136" s="51" t="s">
        <v>867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5"/>
      <c r="E7137" s="51" t="s">
        <v>87</v>
      </c>
      <c r="F7137" s="51" t="s">
        <v>374</v>
      </c>
      <c r="G7137" s="51" t="s">
        <v>836</v>
      </c>
      <c r="H7137" s="51" t="s">
        <v>421</v>
      </c>
      <c r="I7137" s="35" t="str">
        <f>INDEX('PC List'!$C$7:$C$26,MATCH(F7137,'PC List'!$B$7:$B$26,0))</f>
        <v>Down</v>
      </c>
      <c r="J7137" s="51" t="s">
        <v>868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5"/>
      <c r="E7138" s="51"/>
      <c r="F7138" s="51"/>
      <c r="G7138" s="51"/>
      <c r="H7138" s="51"/>
      <c r="J7138" s="51"/>
      <c r="K7138" s="68"/>
    </row>
    <row r="7139" spans="1:11" s="35" customFormat="1" hidden="1" outlineLevel="1">
      <c r="A7139" s="75"/>
      <c r="E7139" s="51" t="s">
        <v>88</v>
      </c>
      <c r="F7139" s="51" t="s">
        <v>374</v>
      </c>
      <c r="G7139" s="51" t="s">
        <v>836</v>
      </c>
      <c r="H7139" s="51" t="s">
        <v>421</v>
      </c>
      <c r="I7139" s="35" t="str">
        <f>INDEX('PC List'!$C$7:$C$26,MATCH(F7139,'PC List'!$B$7:$B$26,0))</f>
        <v>Down</v>
      </c>
      <c r="J7139" s="51" t="s">
        <v>852</v>
      </c>
      <c r="K7139" s="34">
        <f>SUMIFS(Inp_2!$J$9:$J$367,Inp_2!$E$9:$E$367,$E7139,Inp_2!$F$9:$F$367,$F7139)</f>
        <v>1.24</v>
      </c>
    </row>
    <row r="7140" spans="1:11" s="35" customFormat="1" hidden="1" outlineLevel="1">
      <c r="A7140" s="75"/>
      <c r="E7140" s="51" t="s">
        <v>88</v>
      </c>
      <c r="F7140" s="51" t="s">
        <v>374</v>
      </c>
      <c r="G7140" s="51" t="s">
        <v>836</v>
      </c>
      <c r="H7140" s="51" t="s">
        <v>421</v>
      </c>
      <c r="I7140" s="35" t="str">
        <f>INDEX('PC List'!$C$7:$C$26,MATCH(F7140,'PC List'!$B$7:$B$26,0))</f>
        <v>Down</v>
      </c>
      <c r="J7140" s="51" t="s">
        <v>853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5"/>
      <c r="E7141" s="51" t="s">
        <v>88</v>
      </c>
      <c r="F7141" s="51" t="s">
        <v>374</v>
      </c>
      <c r="G7141" s="51" t="s">
        <v>836</v>
      </c>
      <c r="H7141" s="51" t="s">
        <v>421</v>
      </c>
      <c r="I7141" s="35" t="str">
        <f>INDEX('PC List'!$C$7:$C$26,MATCH(F7141,'PC List'!$B$7:$B$26,0))</f>
        <v>Down</v>
      </c>
      <c r="J7141" s="51" t="s">
        <v>854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5"/>
      <c r="E7142" s="51" t="s">
        <v>88</v>
      </c>
      <c r="F7142" s="51" t="s">
        <v>374</v>
      </c>
      <c r="G7142" s="51" t="s">
        <v>836</v>
      </c>
      <c r="H7142" s="51" t="s">
        <v>421</v>
      </c>
      <c r="I7142" s="35" t="str">
        <f>INDEX('PC List'!$C$7:$C$26,MATCH(F7142,'PC List'!$B$7:$B$26,0))</f>
        <v>Down</v>
      </c>
      <c r="J7142" s="51" t="s">
        <v>855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5"/>
      <c r="E7143" s="51" t="s">
        <v>88</v>
      </c>
      <c r="F7143" s="51" t="s">
        <v>374</v>
      </c>
      <c r="G7143" s="51" t="s">
        <v>836</v>
      </c>
      <c r="H7143" s="51" t="s">
        <v>421</v>
      </c>
      <c r="I7143" s="35" t="str">
        <f>INDEX('PC List'!$C$7:$C$26,MATCH(F7143,'PC List'!$B$7:$B$26,0))</f>
        <v>Down</v>
      </c>
      <c r="J7143" s="51" t="s">
        <v>856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5"/>
      <c r="E7144" s="51" t="s">
        <v>88</v>
      </c>
      <c r="F7144" s="51" t="s">
        <v>374</v>
      </c>
      <c r="G7144" s="51" t="s">
        <v>836</v>
      </c>
      <c r="H7144" s="51" t="s">
        <v>421</v>
      </c>
      <c r="I7144" s="35" t="str">
        <f>INDEX('PC List'!$C$7:$C$26,MATCH(F7144,'PC List'!$B$7:$B$26,0))</f>
        <v>Down</v>
      </c>
      <c r="J7144" s="51" t="s">
        <v>857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5"/>
      <c r="E7145" s="51" t="s">
        <v>88</v>
      </c>
      <c r="F7145" s="51" t="s">
        <v>374</v>
      </c>
      <c r="G7145" s="51" t="s">
        <v>836</v>
      </c>
      <c r="H7145" s="51" t="s">
        <v>421</v>
      </c>
      <c r="I7145" s="35" t="str">
        <f>INDEX('PC List'!$C$7:$C$26,MATCH(F7145,'PC List'!$B$7:$B$26,0))</f>
        <v>Down</v>
      </c>
      <c r="J7145" s="51" t="s">
        <v>858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5"/>
      <c r="E7146" s="51" t="s">
        <v>88</v>
      </c>
      <c r="F7146" s="51" t="s">
        <v>374</v>
      </c>
      <c r="G7146" s="51" t="s">
        <v>836</v>
      </c>
      <c r="H7146" s="51" t="s">
        <v>421</v>
      </c>
      <c r="I7146" s="35" t="str">
        <f>INDEX('PC List'!$C$7:$C$26,MATCH(F7146,'PC List'!$B$7:$B$26,0))</f>
        <v>Down</v>
      </c>
      <c r="J7146" s="51" t="s">
        <v>859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5"/>
      <c r="E7147" s="51" t="s">
        <v>88</v>
      </c>
      <c r="F7147" s="51" t="s">
        <v>374</v>
      </c>
      <c r="G7147" s="51" t="s">
        <v>836</v>
      </c>
      <c r="H7147" s="51" t="s">
        <v>421</v>
      </c>
      <c r="I7147" s="35" t="str">
        <f>INDEX('PC List'!$C$7:$C$26,MATCH(F7147,'PC List'!$B$7:$B$26,0))</f>
        <v>Down</v>
      </c>
      <c r="J7147" s="51" t="s">
        <v>860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5"/>
      <c r="E7148" s="51" t="s">
        <v>88</v>
      </c>
      <c r="F7148" s="51" t="s">
        <v>374</v>
      </c>
      <c r="G7148" s="51" t="s">
        <v>836</v>
      </c>
      <c r="H7148" s="51" t="s">
        <v>421</v>
      </c>
      <c r="I7148" s="35" t="str">
        <f>INDEX('PC List'!$C$7:$C$26,MATCH(F7148,'PC List'!$B$7:$B$26,0))</f>
        <v>Down</v>
      </c>
      <c r="J7148" s="51" t="s">
        <v>861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5"/>
      <c r="E7149" s="51" t="s">
        <v>88</v>
      </c>
      <c r="F7149" s="51" t="s">
        <v>374</v>
      </c>
      <c r="G7149" s="51" t="s">
        <v>836</v>
      </c>
      <c r="H7149" s="51" t="s">
        <v>421</v>
      </c>
      <c r="I7149" s="35" t="str">
        <f>INDEX('PC List'!$C$7:$C$26,MATCH(F7149,'PC List'!$B$7:$B$26,0))</f>
        <v>Down</v>
      </c>
      <c r="J7149" s="51" t="s">
        <v>862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5"/>
      <c r="E7150" s="51" t="s">
        <v>88</v>
      </c>
      <c r="F7150" s="51" t="s">
        <v>374</v>
      </c>
      <c r="G7150" s="51" t="s">
        <v>836</v>
      </c>
      <c r="H7150" s="51" t="s">
        <v>421</v>
      </c>
      <c r="I7150" s="35" t="str">
        <f>INDEX('PC List'!$C$7:$C$26,MATCH(F7150,'PC List'!$B$7:$B$26,0))</f>
        <v>Down</v>
      </c>
      <c r="J7150" s="51" t="s">
        <v>863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5"/>
      <c r="E7151" s="51" t="s">
        <v>88</v>
      </c>
      <c r="F7151" s="51" t="s">
        <v>374</v>
      </c>
      <c r="G7151" s="51" t="s">
        <v>836</v>
      </c>
      <c r="H7151" s="51" t="s">
        <v>421</v>
      </c>
      <c r="I7151" s="35" t="str">
        <f>INDEX('PC List'!$C$7:$C$26,MATCH(F7151,'PC List'!$B$7:$B$26,0))</f>
        <v>Down</v>
      </c>
      <c r="J7151" s="51" t="s">
        <v>864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5"/>
      <c r="E7152" s="51" t="s">
        <v>88</v>
      </c>
      <c r="F7152" s="51" t="s">
        <v>374</v>
      </c>
      <c r="G7152" s="51" t="s">
        <v>836</v>
      </c>
      <c r="H7152" s="51" t="s">
        <v>421</v>
      </c>
      <c r="I7152" s="35" t="str">
        <f>INDEX('PC List'!$C$7:$C$26,MATCH(F7152,'PC List'!$B$7:$B$26,0))</f>
        <v>Down</v>
      </c>
      <c r="J7152" s="51" t="s">
        <v>865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5"/>
      <c r="E7153" s="51" t="s">
        <v>88</v>
      </c>
      <c r="F7153" s="51" t="s">
        <v>374</v>
      </c>
      <c r="G7153" s="51" t="s">
        <v>836</v>
      </c>
      <c r="H7153" s="51" t="s">
        <v>421</v>
      </c>
      <c r="I7153" s="35" t="str">
        <f>INDEX('PC List'!$C$7:$C$26,MATCH(F7153,'PC List'!$B$7:$B$26,0))</f>
        <v>Down</v>
      </c>
      <c r="J7153" s="51" t="s">
        <v>866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5"/>
      <c r="E7154" s="51" t="s">
        <v>88</v>
      </c>
      <c r="F7154" s="51" t="s">
        <v>374</v>
      </c>
      <c r="G7154" s="51" t="s">
        <v>836</v>
      </c>
      <c r="H7154" s="51" t="s">
        <v>421</v>
      </c>
      <c r="I7154" s="35" t="str">
        <f>INDEX('PC List'!$C$7:$C$26,MATCH(F7154,'PC List'!$B$7:$B$26,0))</f>
        <v>Down</v>
      </c>
      <c r="J7154" s="51" t="s">
        <v>867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5"/>
      <c r="E7155" s="51" t="s">
        <v>88</v>
      </c>
      <c r="F7155" s="51" t="s">
        <v>374</v>
      </c>
      <c r="G7155" s="51" t="s">
        <v>836</v>
      </c>
      <c r="H7155" s="51" t="s">
        <v>421</v>
      </c>
      <c r="I7155" s="35" t="str">
        <f>INDEX('PC List'!$C$7:$C$26,MATCH(F7155,'PC List'!$B$7:$B$26,0))</f>
        <v>Down</v>
      </c>
      <c r="J7155" s="51" t="s">
        <v>868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5"/>
      <c r="E7156" s="51"/>
      <c r="F7156" s="51"/>
      <c r="G7156" s="51"/>
      <c r="H7156" s="51"/>
      <c r="J7156" s="51"/>
      <c r="K7156" s="68"/>
    </row>
    <row r="7157" spans="1:11" s="35" customFormat="1" hidden="1" outlineLevel="1">
      <c r="A7157" s="75"/>
      <c r="E7157" s="51" t="s">
        <v>89</v>
      </c>
      <c r="F7157" s="51" t="s">
        <v>374</v>
      </c>
      <c r="G7157" s="51" t="s">
        <v>836</v>
      </c>
      <c r="H7157" s="51" t="s">
        <v>421</v>
      </c>
      <c r="I7157" s="35" t="str">
        <f>INDEX('PC List'!$C$7:$C$26,MATCH(F7157,'PC List'!$B$7:$B$26,0))</f>
        <v>Down</v>
      </c>
      <c r="J7157" s="51" t="s">
        <v>852</v>
      </c>
      <c r="K7157" s="34">
        <f>SUMIFS(Inp_2!$J$9:$J$367,Inp_2!$E$9:$E$367,$E7157,Inp_2!$F$9:$F$367,$F7157)</f>
        <v>1.24</v>
      </c>
    </row>
    <row r="7158" spans="1:11" s="35" customFormat="1" hidden="1" outlineLevel="1">
      <c r="A7158" s="75"/>
      <c r="E7158" s="51" t="s">
        <v>89</v>
      </c>
      <c r="F7158" s="51" t="s">
        <v>374</v>
      </c>
      <c r="G7158" s="51" t="s">
        <v>836</v>
      </c>
      <c r="H7158" s="51" t="s">
        <v>421</v>
      </c>
      <c r="I7158" s="35" t="str">
        <f>INDEX('PC List'!$C$7:$C$26,MATCH(F7158,'PC List'!$B$7:$B$26,0))</f>
        <v>Down</v>
      </c>
      <c r="J7158" s="51" t="s">
        <v>853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5"/>
      <c r="E7159" s="51" t="s">
        <v>89</v>
      </c>
      <c r="F7159" s="51" t="s">
        <v>374</v>
      </c>
      <c r="G7159" s="51" t="s">
        <v>836</v>
      </c>
      <c r="H7159" s="51" t="s">
        <v>421</v>
      </c>
      <c r="I7159" s="35" t="str">
        <f>INDEX('PC List'!$C$7:$C$26,MATCH(F7159,'PC List'!$B$7:$B$26,0))</f>
        <v>Down</v>
      </c>
      <c r="J7159" s="51" t="s">
        <v>854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5"/>
      <c r="E7160" s="51" t="s">
        <v>89</v>
      </c>
      <c r="F7160" s="51" t="s">
        <v>374</v>
      </c>
      <c r="G7160" s="51" t="s">
        <v>836</v>
      </c>
      <c r="H7160" s="51" t="s">
        <v>421</v>
      </c>
      <c r="I7160" s="35" t="str">
        <f>INDEX('PC List'!$C$7:$C$26,MATCH(F7160,'PC List'!$B$7:$B$26,0))</f>
        <v>Down</v>
      </c>
      <c r="J7160" s="51" t="s">
        <v>855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5"/>
      <c r="E7161" s="51" t="s">
        <v>89</v>
      </c>
      <c r="F7161" s="51" t="s">
        <v>374</v>
      </c>
      <c r="G7161" s="51" t="s">
        <v>836</v>
      </c>
      <c r="H7161" s="51" t="s">
        <v>421</v>
      </c>
      <c r="I7161" s="35" t="str">
        <f>INDEX('PC List'!$C$7:$C$26,MATCH(F7161,'PC List'!$B$7:$B$26,0))</f>
        <v>Down</v>
      </c>
      <c r="J7161" s="51" t="s">
        <v>856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5"/>
      <c r="E7162" s="51" t="s">
        <v>89</v>
      </c>
      <c r="F7162" s="51" t="s">
        <v>374</v>
      </c>
      <c r="G7162" s="51" t="s">
        <v>836</v>
      </c>
      <c r="H7162" s="51" t="s">
        <v>421</v>
      </c>
      <c r="I7162" s="35" t="str">
        <f>INDEX('PC List'!$C$7:$C$26,MATCH(F7162,'PC List'!$B$7:$B$26,0))</f>
        <v>Down</v>
      </c>
      <c r="J7162" s="51" t="s">
        <v>857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5"/>
      <c r="E7163" s="51" t="s">
        <v>89</v>
      </c>
      <c r="F7163" s="51" t="s">
        <v>374</v>
      </c>
      <c r="G7163" s="51" t="s">
        <v>836</v>
      </c>
      <c r="H7163" s="51" t="s">
        <v>421</v>
      </c>
      <c r="I7163" s="35" t="str">
        <f>INDEX('PC List'!$C$7:$C$26,MATCH(F7163,'PC List'!$B$7:$B$26,0))</f>
        <v>Down</v>
      </c>
      <c r="J7163" s="51" t="s">
        <v>858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5"/>
      <c r="E7164" s="51" t="s">
        <v>89</v>
      </c>
      <c r="F7164" s="51" t="s">
        <v>374</v>
      </c>
      <c r="G7164" s="51" t="s">
        <v>836</v>
      </c>
      <c r="H7164" s="51" t="s">
        <v>421</v>
      </c>
      <c r="I7164" s="35" t="str">
        <f>INDEX('PC List'!$C$7:$C$26,MATCH(F7164,'PC List'!$B$7:$B$26,0))</f>
        <v>Down</v>
      </c>
      <c r="J7164" s="51" t="s">
        <v>859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5"/>
      <c r="E7165" s="51" t="s">
        <v>89</v>
      </c>
      <c r="F7165" s="51" t="s">
        <v>374</v>
      </c>
      <c r="G7165" s="51" t="s">
        <v>836</v>
      </c>
      <c r="H7165" s="51" t="s">
        <v>421</v>
      </c>
      <c r="I7165" s="35" t="str">
        <f>INDEX('PC List'!$C$7:$C$26,MATCH(F7165,'PC List'!$B$7:$B$26,0))</f>
        <v>Down</v>
      </c>
      <c r="J7165" s="51" t="s">
        <v>860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5"/>
      <c r="E7166" s="51" t="s">
        <v>89</v>
      </c>
      <c r="F7166" s="51" t="s">
        <v>374</v>
      </c>
      <c r="G7166" s="51" t="s">
        <v>836</v>
      </c>
      <c r="H7166" s="51" t="s">
        <v>421</v>
      </c>
      <c r="I7166" s="35" t="str">
        <f>INDEX('PC List'!$C$7:$C$26,MATCH(F7166,'PC List'!$B$7:$B$26,0))</f>
        <v>Down</v>
      </c>
      <c r="J7166" s="51" t="s">
        <v>861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5"/>
      <c r="E7167" s="51" t="s">
        <v>89</v>
      </c>
      <c r="F7167" s="51" t="s">
        <v>374</v>
      </c>
      <c r="G7167" s="51" t="s">
        <v>836</v>
      </c>
      <c r="H7167" s="51" t="s">
        <v>421</v>
      </c>
      <c r="I7167" s="35" t="str">
        <f>INDEX('PC List'!$C$7:$C$26,MATCH(F7167,'PC List'!$B$7:$B$26,0))</f>
        <v>Down</v>
      </c>
      <c r="J7167" s="51" t="s">
        <v>862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5"/>
      <c r="E7168" s="51" t="s">
        <v>89</v>
      </c>
      <c r="F7168" s="51" t="s">
        <v>374</v>
      </c>
      <c r="G7168" s="51" t="s">
        <v>836</v>
      </c>
      <c r="H7168" s="51" t="s">
        <v>421</v>
      </c>
      <c r="I7168" s="35" t="str">
        <f>INDEX('PC List'!$C$7:$C$26,MATCH(F7168,'PC List'!$B$7:$B$26,0))</f>
        <v>Down</v>
      </c>
      <c r="J7168" s="51" t="s">
        <v>863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5"/>
      <c r="E7169" s="51" t="s">
        <v>89</v>
      </c>
      <c r="F7169" s="51" t="s">
        <v>374</v>
      </c>
      <c r="G7169" s="51" t="s">
        <v>836</v>
      </c>
      <c r="H7169" s="51" t="s">
        <v>421</v>
      </c>
      <c r="I7169" s="35" t="str">
        <f>INDEX('PC List'!$C$7:$C$26,MATCH(F7169,'PC List'!$B$7:$B$26,0))</f>
        <v>Down</v>
      </c>
      <c r="J7169" s="51" t="s">
        <v>864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5"/>
      <c r="E7170" s="51" t="s">
        <v>89</v>
      </c>
      <c r="F7170" s="51" t="s">
        <v>374</v>
      </c>
      <c r="G7170" s="51" t="s">
        <v>836</v>
      </c>
      <c r="H7170" s="51" t="s">
        <v>421</v>
      </c>
      <c r="I7170" s="35" t="str">
        <f>INDEX('PC List'!$C$7:$C$26,MATCH(F7170,'PC List'!$B$7:$B$26,0))</f>
        <v>Down</v>
      </c>
      <c r="J7170" s="51" t="s">
        <v>865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5"/>
      <c r="E7171" s="51" t="s">
        <v>89</v>
      </c>
      <c r="F7171" s="51" t="s">
        <v>374</v>
      </c>
      <c r="G7171" s="51" t="s">
        <v>836</v>
      </c>
      <c r="H7171" s="51" t="s">
        <v>421</v>
      </c>
      <c r="I7171" s="35" t="str">
        <f>INDEX('PC List'!$C$7:$C$26,MATCH(F7171,'PC List'!$B$7:$B$26,0))</f>
        <v>Down</v>
      </c>
      <c r="J7171" s="51" t="s">
        <v>866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5"/>
      <c r="E7172" s="51" t="s">
        <v>89</v>
      </c>
      <c r="F7172" s="51" t="s">
        <v>374</v>
      </c>
      <c r="G7172" s="51" t="s">
        <v>836</v>
      </c>
      <c r="H7172" s="51" t="s">
        <v>421</v>
      </c>
      <c r="I7172" s="35" t="str">
        <f>INDEX('PC List'!$C$7:$C$26,MATCH(F7172,'PC List'!$B$7:$B$26,0))</f>
        <v>Down</v>
      </c>
      <c r="J7172" s="51" t="s">
        <v>867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5"/>
      <c r="E7173" s="51" t="s">
        <v>89</v>
      </c>
      <c r="F7173" s="51" t="s">
        <v>374</v>
      </c>
      <c r="G7173" s="51" t="s">
        <v>836</v>
      </c>
      <c r="H7173" s="51" t="s">
        <v>421</v>
      </c>
      <c r="I7173" s="35" t="str">
        <f>INDEX('PC List'!$C$7:$C$26,MATCH(F7173,'PC List'!$B$7:$B$26,0))</f>
        <v>Down</v>
      </c>
      <c r="J7173" s="51" t="s">
        <v>868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5"/>
      <c r="E7174" s="51"/>
      <c r="F7174" s="51"/>
      <c r="G7174" s="51"/>
      <c r="H7174" s="51"/>
      <c r="J7174" s="51"/>
      <c r="K7174" s="68"/>
    </row>
    <row r="7175" spans="1:11" s="35" customFormat="1" hidden="1" outlineLevel="1">
      <c r="A7175" s="75"/>
      <c r="E7175" s="51" t="s">
        <v>90</v>
      </c>
      <c r="F7175" s="51" t="s">
        <v>374</v>
      </c>
      <c r="G7175" s="51" t="s">
        <v>836</v>
      </c>
      <c r="H7175" s="51" t="s">
        <v>421</v>
      </c>
      <c r="I7175" s="35" t="str">
        <f>INDEX('PC List'!$C$7:$C$26,MATCH(F7175,'PC List'!$B$7:$B$26,0))</f>
        <v>Down</v>
      </c>
      <c r="J7175" s="51" t="s">
        <v>852</v>
      </c>
      <c r="K7175" s="34">
        <f>SUMIFS(Inp_2!$J$9:$J$367,Inp_2!$E$9:$E$367,$E7175,Inp_2!$F$9:$F$367,$F7175)</f>
        <v>1.24</v>
      </c>
    </row>
    <row r="7176" spans="1:11" s="35" customFormat="1" hidden="1" outlineLevel="1">
      <c r="A7176" s="75"/>
      <c r="E7176" s="51" t="s">
        <v>90</v>
      </c>
      <c r="F7176" s="51" t="s">
        <v>374</v>
      </c>
      <c r="G7176" s="51" t="s">
        <v>836</v>
      </c>
      <c r="H7176" s="51" t="s">
        <v>421</v>
      </c>
      <c r="I7176" s="35" t="str">
        <f>INDEX('PC List'!$C$7:$C$26,MATCH(F7176,'PC List'!$B$7:$B$26,0))</f>
        <v>Down</v>
      </c>
      <c r="J7176" s="51" t="s">
        <v>853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5"/>
      <c r="E7177" s="51" t="s">
        <v>90</v>
      </c>
      <c r="F7177" s="51" t="s">
        <v>374</v>
      </c>
      <c r="G7177" s="51" t="s">
        <v>836</v>
      </c>
      <c r="H7177" s="51" t="s">
        <v>421</v>
      </c>
      <c r="I7177" s="35" t="str">
        <f>INDEX('PC List'!$C$7:$C$26,MATCH(F7177,'PC List'!$B$7:$B$26,0))</f>
        <v>Down</v>
      </c>
      <c r="J7177" s="51" t="s">
        <v>854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5"/>
      <c r="E7178" s="51" t="s">
        <v>90</v>
      </c>
      <c r="F7178" s="51" t="s">
        <v>374</v>
      </c>
      <c r="G7178" s="51" t="s">
        <v>836</v>
      </c>
      <c r="H7178" s="51" t="s">
        <v>421</v>
      </c>
      <c r="I7178" s="35" t="str">
        <f>INDEX('PC List'!$C$7:$C$26,MATCH(F7178,'PC List'!$B$7:$B$26,0))</f>
        <v>Down</v>
      </c>
      <c r="J7178" s="51" t="s">
        <v>855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5"/>
      <c r="E7179" s="51" t="s">
        <v>90</v>
      </c>
      <c r="F7179" s="51" t="s">
        <v>374</v>
      </c>
      <c r="G7179" s="51" t="s">
        <v>836</v>
      </c>
      <c r="H7179" s="51" t="s">
        <v>421</v>
      </c>
      <c r="I7179" s="35" t="str">
        <f>INDEX('PC List'!$C$7:$C$26,MATCH(F7179,'PC List'!$B$7:$B$26,0))</f>
        <v>Down</v>
      </c>
      <c r="J7179" s="51" t="s">
        <v>856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5"/>
      <c r="E7180" s="51" t="s">
        <v>90</v>
      </c>
      <c r="F7180" s="51" t="s">
        <v>374</v>
      </c>
      <c r="G7180" s="51" t="s">
        <v>836</v>
      </c>
      <c r="H7180" s="51" t="s">
        <v>421</v>
      </c>
      <c r="I7180" s="35" t="str">
        <f>INDEX('PC List'!$C$7:$C$26,MATCH(F7180,'PC List'!$B$7:$B$26,0))</f>
        <v>Down</v>
      </c>
      <c r="J7180" s="51" t="s">
        <v>857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5"/>
      <c r="E7181" s="51" t="s">
        <v>90</v>
      </c>
      <c r="F7181" s="51" t="s">
        <v>374</v>
      </c>
      <c r="G7181" s="51" t="s">
        <v>836</v>
      </c>
      <c r="H7181" s="51" t="s">
        <v>421</v>
      </c>
      <c r="I7181" s="35" t="str">
        <f>INDEX('PC List'!$C$7:$C$26,MATCH(F7181,'PC List'!$B$7:$B$26,0))</f>
        <v>Down</v>
      </c>
      <c r="J7181" s="51" t="s">
        <v>858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5"/>
      <c r="E7182" s="51" t="s">
        <v>90</v>
      </c>
      <c r="F7182" s="51" t="s">
        <v>374</v>
      </c>
      <c r="G7182" s="51" t="s">
        <v>836</v>
      </c>
      <c r="H7182" s="51" t="s">
        <v>421</v>
      </c>
      <c r="I7182" s="35" t="str">
        <f>INDEX('PC List'!$C$7:$C$26,MATCH(F7182,'PC List'!$B$7:$B$26,0))</f>
        <v>Down</v>
      </c>
      <c r="J7182" s="51" t="s">
        <v>859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5"/>
      <c r="E7183" s="51" t="s">
        <v>90</v>
      </c>
      <c r="F7183" s="51" t="s">
        <v>374</v>
      </c>
      <c r="G7183" s="51" t="s">
        <v>836</v>
      </c>
      <c r="H7183" s="51" t="s">
        <v>421</v>
      </c>
      <c r="I7183" s="35" t="str">
        <f>INDEX('PC List'!$C$7:$C$26,MATCH(F7183,'PC List'!$B$7:$B$26,0))</f>
        <v>Down</v>
      </c>
      <c r="J7183" s="51" t="s">
        <v>860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5"/>
      <c r="E7184" s="51" t="s">
        <v>90</v>
      </c>
      <c r="F7184" s="51" t="s">
        <v>374</v>
      </c>
      <c r="G7184" s="51" t="s">
        <v>836</v>
      </c>
      <c r="H7184" s="51" t="s">
        <v>421</v>
      </c>
      <c r="I7184" s="35" t="str">
        <f>INDEX('PC List'!$C$7:$C$26,MATCH(F7184,'PC List'!$B$7:$B$26,0))</f>
        <v>Down</v>
      </c>
      <c r="J7184" s="51" t="s">
        <v>861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5"/>
      <c r="E7185" s="51" t="s">
        <v>90</v>
      </c>
      <c r="F7185" s="51" t="s">
        <v>374</v>
      </c>
      <c r="G7185" s="51" t="s">
        <v>836</v>
      </c>
      <c r="H7185" s="51" t="s">
        <v>421</v>
      </c>
      <c r="I7185" s="35" t="str">
        <f>INDEX('PC List'!$C$7:$C$26,MATCH(F7185,'PC List'!$B$7:$B$26,0))</f>
        <v>Down</v>
      </c>
      <c r="J7185" s="51" t="s">
        <v>862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5"/>
      <c r="E7186" s="51" t="s">
        <v>90</v>
      </c>
      <c r="F7186" s="51" t="s">
        <v>374</v>
      </c>
      <c r="G7186" s="51" t="s">
        <v>836</v>
      </c>
      <c r="H7186" s="51" t="s">
        <v>421</v>
      </c>
      <c r="I7186" s="35" t="str">
        <f>INDEX('PC List'!$C$7:$C$26,MATCH(F7186,'PC List'!$B$7:$B$26,0))</f>
        <v>Down</v>
      </c>
      <c r="J7186" s="51" t="s">
        <v>863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5"/>
      <c r="E7187" s="51" t="s">
        <v>90</v>
      </c>
      <c r="F7187" s="51" t="s">
        <v>374</v>
      </c>
      <c r="G7187" s="51" t="s">
        <v>836</v>
      </c>
      <c r="H7187" s="51" t="s">
        <v>421</v>
      </c>
      <c r="I7187" s="35" t="str">
        <f>INDEX('PC List'!$C$7:$C$26,MATCH(F7187,'PC List'!$B$7:$B$26,0))</f>
        <v>Down</v>
      </c>
      <c r="J7187" s="51" t="s">
        <v>864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5"/>
      <c r="E7188" s="51" t="s">
        <v>90</v>
      </c>
      <c r="F7188" s="51" t="s">
        <v>374</v>
      </c>
      <c r="G7188" s="51" t="s">
        <v>836</v>
      </c>
      <c r="H7188" s="51" t="s">
        <v>421</v>
      </c>
      <c r="I7188" s="35" t="str">
        <f>INDEX('PC List'!$C$7:$C$26,MATCH(F7188,'PC List'!$B$7:$B$26,0))</f>
        <v>Down</v>
      </c>
      <c r="J7188" s="51" t="s">
        <v>865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5"/>
      <c r="E7189" s="51" t="s">
        <v>90</v>
      </c>
      <c r="F7189" s="51" t="s">
        <v>374</v>
      </c>
      <c r="G7189" s="51" t="s">
        <v>836</v>
      </c>
      <c r="H7189" s="51" t="s">
        <v>421</v>
      </c>
      <c r="I7189" s="35" t="str">
        <f>INDEX('PC List'!$C$7:$C$26,MATCH(F7189,'PC List'!$B$7:$B$26,0))</f>
        <v>Down</v>
      </c>
      <c r="J7189" s="51" t="s">
        <v>866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5"/>
      <c r="E7190" s="51" t="s">
        <v>90</v>
      </c>
      <c r="F7190" s="51" t="s">
        <v>374</v>
      </c>
      <c r="G7190" s="51" t="s">
        <v>836</v>
      </c>
      <c r="H7190" s="51" t="s">
        <v>421</v>
      </c>
      <c r="I7190" s="35" t="str">
        <f>INDEX('PC List'!$C$7:$C$26,MATCH(F7190,'PC List'!$B$7:$B$26,0))</f>
        <v>Down</v>
      </c>
      <c r="J7190" s="51" t="s">
        <v>867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5"/>
      <c r="E7191" s="51" t="s">
        <v>90</v>
      </c>
      <c r="F7191" s="51" t="s">
        <v>374</v>
      </c>
      <c r="G7191" s="51" t="s">
        <v>836</v>
      </c>
      <c r="H7191" s="51" t="s">
        <v>421</v>
      </c>
      <c r="I7191" s="35" t="str">
        <f>INDEX('PC List'!$C$7:$C$26,MATCH(F7191,'PC List'!$B$7:$B$26,0))</f>
        <v>Down</v>
      </c>
      <c r="J7191" s="51" t="s">
        <v>868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5"/>
      <c r="E7192" s="51"/>
      <c r="F7192" s="51"/>
      <c r="G7192" s="51"/>
      <c r="H7192" s="51"/>
      <c r="J7192" s="51"/>
      <c r="K7192" s="68"/>
    </row>
    <row r="7193" spans="1:11" s="35" customFormat="1" hidden="1" outlineLevel="1">
      <c r="A7193" s="75"/>
      <c r="E7193" s="51" t="s">
        <v>91</v>
      </c>
      <c r="F7193" s="51" t="s">
        <v>374</v>
      </c>
      <c r="G7193" s="51" t="s">
        <v>836</v>
      </c>
      <c r="H7193" s="51" t="s">
        <v>421</v>
      </c>
      <c r="I7193" s="35" t="str">
        <f>INDEX('PC List'!$C$7:$C$26,MATCH(F7193,'PC List'!$B$7:$B$26,0))</f>
        <v>Down</v>
      </c>
      <c r="J7193" s="51" t="s">
        <v>852</v>
      </c>
      <c r="K7193" s="34">
        <f>SUMIFS(Inp_2!$J$9:$J$367,Inp_2!$E$9:$E$367,$E7193,Inp_2!$F$9:$F$367,$F7193)</f>
        <v>1.24</v>
      </c>
    </row>
    <row r="7194" spans="1:11" s="35" customFormat="1" hidden="1" outlineLevel="1">
      <c r="A7194" s="75"/>
      <c r="E7194" s="51" t="s">
        <v>91</v>
      </c>
      <c r="F7194" s="51" t="s">
        <v>374</v>
      </c>
      <c r="G7194" s="51" t="s">
        <v>836</v>
      </c>
      <c r="H7194" s="51" t="s">
        <v>421</v>
      </c>
      <c r="I7194" s="35" t="str">
        <f>INDEX('PC List'!$C$7:$C$26,MATCH(F7194,'PC List'!$B$7:$B$26,0))</f>
        <v>Down</v>
      </c>
      <c r="J7194" s="51" t="s">
        <v>853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5"/>
      <c r="E7195" s="51" t="s">
        <v>91</v>
      </c>
      <c r="F7195" s="51" t="s">
        <v>374</v>
      </c>
      <c r="G7195" s="51" t="s">
        <v>836</v>
      </c>
      <c r="H7195" s="51" t="s">
        <v>421</v>
      </c>
      <c r="I7195" s="35" t="str">
        <f>INDEX('PC List'!$C$7:$C$26,MATCH(F7195,'PC List'!$B$7:$B$26,0))</f>
        <v>Down</v>
      </c>
      <c r="J7195" s="51" t="s">
        <v>854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5"/>
      <c r="E7196" s="51" t="s">
        <v>91</v>
      </c>
      <c r="F7196" s="51" t="s">
        <v>374</v>
      </c>
      <c r="G7196" s="51" t="s">
        <v>836</v>
      </c>
      <c r="H7196" s="51" t="s">
        <v>421</v>
      </c>
      <c r="I7196" s="35" t="str">
        <f>INDEX('PC List'!$C$7:$C$26,MATCH(F7196,'PC List'!$B$7:$B$26,0))</f>
        <v>Down</v>
      </c>
      <c r="J7196" s="51" t="s">
        <v>855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5"/>
      <c r="E7197" s="51" t="s">
        <v>91</v>
      </c>
      <c r="F7197" s="51" t="s">
        <v>374</v>
      </c>
      <c r="G7197" s="51" t="s">
        <v>836</v>
      </c>
      <c r="H7197" s="51" t="s">
        <v>421</v>
      </c>
      <c r="I7197" s="35" t="str">
        <f>INDEX('PC List'!$C$7:$C$26,MATCH(F7197,'PC List'!$B$7:$B$26,0))</f>
        <v>Down</v>
      </c>
      <c r="J7197" s="51" t="s">
        <v>856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5"/>
      <c r="E7198" s="51" t="s">
        <v>91</v>
      </c>
      <c r="F7198" s="51" t="s">
        <v>374</v>
      </c>
      <c r="G7198" s="51" t="s">
        <v>836</v>
      </c>
      <c r="H7198" s="51" t="s">
        <v>421</v>
      </c>
      <c r="I7198" s="35" t="str">
        <f>INDEX('PC List'!$C$7:$C$26,MATCH(F7198,'PC List'!$B$7:$B$26,0))</f>
        <v>Down</v>
      </c>
      <c r="J7198" s="51" t="s">
        <v>857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5"/>
      <c r="E7199" s="51" t="s">
        <v>91</v>
      </c>
      <c r="F7199" s="51" t="s">
        <v>374</v>
      </c>
      <c r="G7199" s="51" t="s">
        <v>836</v>
      </c>
      <c r="H7199" s="51" t="s">
        <v>421</v>
      </c>
      <c r="I7199" s="35" t="str">
        <f>INDEX('PC List'!$C$7:$C$26,MATCH(F7199,'PC List'!$B$7:$B$26,0))</f>
        <v>Down</v>
      </c>
      <c r="J7199" s="51" t="s">
        <v>858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5"/>
      <c r="E7200" s="51" t="s">
        <v>91</v>
      </c>
      <c r="F7200" s="51" t="s">
        <v>374</v>
      </c>
      <c r="G7200" s="51" t="s">
        <v>836</v>
      </c>
      <c r="H7200" s="51" t="s">
        <v>421</v>
      </c>
      <c r="I7200" s="35" t="str">
        <f>INDEX('PC List'!$C$7:$C$26,MATCH(F7200,'PC List'!$B$7:$B$26,0))</f>
        <v>Down</v>
      </c>
      <c r="J7200" s="51" t="s">
        <v>859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5"/>
      <c r="E7201" s="51" t="s">
        <v>91</v>
      </c>
      <c r="F7201" s="51" t="s">
        <v>374</v>
      </c>
      <c r="G7201" s="51" t="s">
        <v>836</v>
      </c>
      <c r="H7201" s="51" t="s">
        <v>421</v>
      </c>
      <c r="I7201" s="35" t="str">
        <f>INDEX('PC List'!$C$7:$C$26,MATCH(F7201,'PC List'!$B$7:$B$26,0))</f>
        <v>Down</v>
      </c>
      <c r="J7201" s="51" t="s">
        <v>860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5"/>
      <c r="E7202" s="51" t="s">
        <v>91</v>
      </c>
      <c r="F7202" s="51" t="s">
        <v>374</v>
      </c>
      <c r="G7202" s="51" t="s">
        <v>836</v>
      </c>
      <c r="H7202" s="51" t="s">
        <v>421</v>
      </c>
      <c r="I7202" s="35" t="str">
        <f>INDEX('PC List'!$C$7:$C$26,MATCH(F7202,'PC List'!$B$7:$B$26,0))</f>
        <v>Down</v>
      </c>
      <c r="J7202" s="51" t="s">
        <v>861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5"/>
      <c r="E7203" s="51" t="s">
        <v>91</v>
      </c>
      <c r="F7203" s="51" t="s">
        <v>374</v>
      </c>
      <c r="G7203" s="51" t="s">
        <v>836</v>
      </c>
      <c r="H7203" s="51" t="s">
        <v>421</v>
      </c>
      <c r="I7203" s="35" t="str">
        <f>INDEX('PC List'!$C$7:$C$26,MATCH(F7203,'PC List'!$B$7:$B$26,0))</f>
        <v>Down</v>
      </c>
      <c r="J7203" s="51" t="s">
        <v>862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5"/>
      <c r="E7204" s="51" t="s">
        <v>91</v>
      </c>
      <c r="F7204" s="51" t="s">
        <v>374</v>
      </c>
      <c r="G7204" s="51" t="s">
        <v>836</v>
      </c>
      <c r="H7204" s="51" t="s">
        <v>421</v>
      </c>
      <c r="I7204" s="35" t="str">
        <f>INDEX('PC List'!$C$7:$C$26,MATCH(F7204,'PC List'!$B$7:$B$26,0))</f>
        <v>Down</v>
      </c>
      <c r="J7204" s="51" t="s">
        <v>863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5"/>
      <c r="E7205" s="51" t="s">
        <v>91</v>
      </c>
      <c r="F7205" s="51" t="s">
        <v>374</v>
      </c>
      <c r="G7205" s="51" t="s">
        <v>836</v>
      </c>
      <c r="H7205" s="51" t="s">
        <v>421</v>
      </c>
      <c r="I7205" s="35" t="str">
        <f>INDEX('PC List'!$C$7:$C$26,MATCH(F7205,'PC List'!$B$7:$B$26,0))</f>
        <v>Down</v>
      </c>
      <c r="J7205" s="51" t="s">
        <v>864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5"/>
      <c r="E7206" s="51" t="s">
        <v>91</v>
      </c>
      <c r="F7206" s="51" t="s">
        <v>374</v>
      </c>
      <c r="G7206" s="51" t="s">
        <v>836</v>
      </c>
      <c r="H7206" s="51" t="s">
        <v>421</v>
      </c>
      <c r="I7206" s="35" t="str">
        <f>INDEX('PC List'!$C$7:$C$26,MATCH(F7206,'PC List'!$B$7:$B$26,0))</f>
        <v>Down</v>
      </c>
      <c r="J7206" s="51" t="s">
        <v>865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5"/>
      <c r="E7207" s="51" t="s">
        <v>91</v>
      </c>
      <c r="F7207" s="51" t="s">
        <v>374</v>
      </c>
      <c r="G7207" s="51" t="s">
        <v>836</v>
      </c>
      <c r="H7207" s="51" t="s">
        <v>421</v>
      </c>
      <c r="I7207" s="35" t="str">
        <f>INDEX('PC List'!$C$7:$C$26,MATCH(F7207,'PC List'!$B$7:$B$26,0))</f>
        <v>Down</v>
      </c>
      <c r="J7207" s="51" t="s">
        <v>866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5"/>
      <c r="E7208" s="51" t="s">
        <v>91</v>
      </c>
      <c r="F7208" s="51" t="s">
        <v>374</v>
      </c>
      <c r="G7208" s="51" t="s">
        <v>836</v>
      </c>
      <c r="H7208" s="51" t="s">
        <v>421</v>
      </c>
      <c r="I7208" s="35" t="str">
        <f>INDEX('PC List'!$C$7:$C$26,MATCH(F7208,'PC List'!$B$7:$B$26,0))</f>
        <v>Down</v>
      </c>
      <c r="J7208" s="51" t="s">
        <v>867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5"/>
      <c r="E7209" s="51" t="s">
        <v>91</v>
      </c>
      <c r="F7209" s="51" t="s">
        <v>374</v>
      </c>
      <c r="G7209" s="51" t="s">
        <v>836</v>
      </c>
      <c r="H7209" s="51" t="s">
        <v>421</v>
      </c>
      <c r="I7209" s="35" t="str">
        <f>INDEX('PC List'!$C$7:$C$26,MATCH(F7209,'PC List'!$B$7:$B$26,0))</f>
        <v>Down</v>
      </c>
      <c r="J7209" s="51" t="s">
        <v>868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5"/>
      <c r="E7210" s="51"/>
      <c r="F7210" s="51"/>
      <c r="G7210" s="51"/>
      <c r="H7210" s="51"/>
      <c r="J7210" s="51"/>
      <c r="K7210" s="68"/>
    </row>
    <row r="7211" spans="1:11" s="35" customFormat="1" hidden="1" outlineLevel="1">
      <c r="A7211" s="75"/>
      <c r="E7211" s="51" t="s">
        <v>92</v>
      </c>
      <c r="F7211" s="51" t="s">
        <v>374</v>
      </c>
      <c r="G7211" s="51" t="s">
        <v>836</v>
      </c>
      <c r="H7211" s="51" t="s">
        <v>421</v>
      </c>
      <c r="I7211" s="35" t="str">
        <f>INDEX('PC List'!$C$7:$C$26,MATCH(F7211,'PC List'!$B$7:$B$26,0))</f>
        <v>Down</v>
      </c>
      <c r="J7211" s="51" t="s">
        <v>852</v>
      </c>
      <c r="K7211" s="34">
        <f>SUMIFS(Inp_2!$J$9:$J$367,Inp_2!$E$9:$E$367,$E7211,Inp_2!$F$9:$F$367,$F7211)</f>
        <v>1.24</v>
      </c>
    </row>
    <row r="7212" spans="1:11" s="35" customFormat="1" hidden="1" outlineLevel="1">
      <c r="A7212" s="75"/>
      <c r="E7212" s="51" t="s">
        <v>92</v>
      </c>
      <c r="F7212" s="51" t="s">
        <v>374</v>
      </c>
      <c r="G7212" s="51" t="s">
        <v>836</v>
      </c>
      <c r="H7212" s="51" t="s">
        <v>421</v>
      </c>
      <c r="I7212" s="35" t="str">
        <f>INDEX('PC List'!$C$7:$C$26,MATCH(F7212,'PC List'!$B$7:$B$26,0))</f>
        <v>Down</v>
      </c>
      <c r="J7212" s="51" t="s">
        <v>853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5"/>
      <c r="E7213" s="51" t="s">
        <v>92</v>
      </c>
      <c r="F7213" s="51" t="s">
        <v>374</v>
      </c>
      <c r="G7213" s="51" t="s">
        <v>836</v>
      </c>
      <c r="H7213" s="51" t="s">
        <v>421</v>
      </c>
      <c r="I7213" s="35" t="str">
        <f>INDEX('PC List'!$C$7:$C$26,MATCH(F7213,'PC List'!$B$7:$B$26,0))</f>
        <v>Down</v>
      </c>
      <c r="J7213" s="51" t="s">
        <v>854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5"/>
      <c r="E7214" s="51" t="s">
        <v>92</v>
      </c>
      <c r="F7214" s="51" t="s">
        <v>374</v>
      </c>
      <c r="G7214" s="51" t="s">
        <v>836</v>
      </c>
      <c r="H7214" s="51" t="s">
        <v>421</v>
      </c>
      <c r="I7214" s="35" t="str">
        <f>INDEX('PC List'!$C$7:$C$26,MATCH(F7214,'PC List'!$B$7:$B$26,0))</f>
        <v>Down</v>
      </c>
      <c r="J7214" s="51" t="s">
        <v>855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5"/>
      <c r="E7215" s="51" t="s">
        <v>92</v>
      </c>
      <c r="F7215" s="51" t="s">
        <v>374</v>
      </c>
      <c r="G7215" s="51" t="s">
        <v>836</v>
      </c>
      <c r="H7215" s="51" t="s">
        <v>421</v>
      </c>
      <c r="I7215" s="35" t="str">
        <f>INDEX('PC List'!$C$7:$C$26,MATCH(F7215,'PC List'!$B$7:$B$26,0))</f>
        <v>Down</v>
      </c>
      <c r="J7215" s="51" t="s">
        <v>856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5"/>
      <c r="E7216" s="51" t="s">
        <v>92</v>
      </c>
      <c r="F7216" s="51" t="s">
        <v>374</v>
      </c>
      <c r="G7216" s="51" t="s">
        <v>836</v>
      </c>
      <c r="H7216" s="51" t="s">
        <v>421</v>
      </c>
      <c r="I7216" s="35" t="str">
        <f>INDEX('PC List'!$C$7:$C$26,MATCH(F7216,'PC List'!$B$7:$B$26,0))</f>
        <v>Down</v>
      </c>
      <c r="J7216" s="51" t="s">
        <v>857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5"/>
      <c r="E7217" s="51" t="s">
        <v>92</v>
      </c>
      <c r="F7217" s="51" t="s">
        <v>374</v>
      </c>
      <c r="G7217" s="51" t="s">
        <v>836</v>
      </c>
      <c r="H7217" s="51" t="s">
        <v>421</v>
      </c>
      <c r="I7217" s="35" t="str">
        <f>INDEX('PC List'!$C$7:$C$26,MATCH(F7217,'PC List'!$B$7:$B$26,0))</f>
        <v>Down</v>
      </c>
      <c r="J7217" s="51" t="s">
        <v>858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5"/>
      <c r="E7218" s="51" t="s">
        <v>92</v>
      </c>
      <c r="F7218" s="51" t="s">
        <v>374</v>
      </c>
      <c r="G7218" s="51" t="s">
        <v>836</v>
      </c>
      <c r="H7218" s="51" t="s">
        <v>421</v>
      </c>
      <c r="I7218" s="35" t="str">
        <f>INDEX('PC List'!$C$7:$C$26,MATCH(F7218,'PC List'!$B$7:$B$26,0))</f>
        <v>Down</v>
      </c>
      <c r="J7218" s="51" t="s">
        <v>859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5"/>
      <c r="E7219" s="51" t="s">
        <v>92</v>
      </c>
      <c r="F7219" s="51" t="s">
        <v>374</v>
      </c>
      <c r="G7219" s="51" t="s">
        <v>836</v>
      </c>
      <c r="H7219" s="51" t="s">
        <v>421</v>
      </c>
      <c r="I7219" s="35" t="str">
        <f>INDEX('PC List'!$C$7:$C$26,MATCH(F7219,'PC List'!$B$7:$B$26,0))</f>
        <v>Down</v>
      </c>
      <c r="J7219" s="51" t="s">
        <v>860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5"/>
      <c r="E7220" s="51" t="s">
        <v>92</v>
      </c>
      <c r="F7220" s="51" t="s">
        <v>374</v>
      </c>
      <c r="G7220" s="51" t="s">
        <v>836</v>
      </c>
      <c r="H7220" s="51" t="s">
        <v>421</v>
      </c>
      <c r="I7220" s="35" t="str">
        <f>INDEX('PC List'!$C$7:$C$26,MATCH(F7220,'PC List'!$B$7:$B$26,0))</f>
        <v>Down</v>
      </c>
      <c r="J7220" s="51" t="s">
        <v>861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5"/>
      <c r="E7221" s="51" t="s">
        <v>92</v>
      </c>
      <c r="F7221" s="51" t="s">
        <v>374</v>
      </c>
      <c r="G7221" s="51" t="s">
        <v>836</v>
      </c>
      <c r="H7221" s="51" t="s">
        <v>421</v>
      </c>
      <c r="I7221" s="35" t="str">
        <f>INDEX('PC List'!$C$7:$C$26,MATCH(F7221,'PC List'!$B$7:$B$26,0))</f>
        <v>Down</v>
      </c>
      <c r="J7221" s="51" t="s">
        <v>862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5"/>
      <c r="E7222" s="51" t="s">
        <v>92</v>
      </c>
      <c r="F7222" s="51" t="s">
        <v>374</v>
      </c>
      <c r="G7222" s="51" t="s">
        <v>836</v>
      </c>
      <c r="H7222" s="51" t="s">
        <v>421</v>
      </c>
      <c r="I7222" s="35" t="str">
        <f>INDEX('PC List'!$C$7:$C$26,MATCH(F7222,'PC List'!$B$7:$B$26,0))</f>
        <v>Down</v>
      </c>
      <c r="J7222" s="51" t="s">
        <v>863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5"/>
      <c r="E7223" s="51" t="s">
        <v>92</v>
      </c>
      <c r="F7223" s="51" t="s">
        <v>374</v>
      </c>
      <c r="G7223" s="51" t="s">
        <v>836</v>
      </c>
      <c r="H7223" s="51" t="s">
        <v>421</v>
      </c>
      <c r="I7223" s="35" t="str">
        <f>INDEX('PC List'!$C$7:$C$26,MATCH(F7223,'PC List'!$B$7:$B$26,0))</f>
        <v>Down</v>
      </c>
      <c r="J7223" s="51" t="s">
        <v>864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5"/>
      <c r="E7224" s="51" t="s">
        <v>92</v>
      </c>
      <c r="F7224" s="51" t="s">
        <v>374</v>
      </c>
      <c r="G7224" s="51" t="s">
        <v>836</v>
      </c>
      <c r="H7224" s="51" t="s">
        <v>421</v>
      </c>
      <c r="I7224" s="35" t="str">
        <f>INDEX('PC List'!$C$7:$C$26,MATCH(F7224,'PC List'!$B$7:$B$26,0))</f>
        <v>Down</v>
      </c>
      <c r="J7224" s="51" t="s">
        <v>865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5"/>
      <c r="E7225" s="51" t="s">
        <v>92</v>
      </c>
      <c r="F7225" s="51" t="s">
        <v>374</v>
      </c>
      <c r="G7225" s="51" t="s">
        <v>836</v>
      </c>
      <c r="H7225" s="51" t="s">
        <v>421</v>
      </c>
      <c r="I7225" s="35" t="str">
        <f>INDEX('PC List'!$C$7:$C$26,MATCH(F7225,'PC List'!$B$7:$B$26,0))</f>
        <v>Down</v>
      </c>
      <c r="J7225" s="51" t="s">
        <v>866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5"/>
      <c r="E7226" s="51" t="s">
        <v>92</v>
      </c>
      <c r="F7226" s="51" t="s">
        <v>374</v>
      </c>
      <c r="G7226" s="51" t="s">
        <v>836</v>
      </c>
      <c r="H7226" s="51" t="s">
        <v>421</v>
      </c>
      <c r="I7226" s="35" t="str">
        <f>INDEX('PC List'!$C$7:$C$26,MATCH(F7226,'PC List'!$B$7:$B$26,0))</f>
        <v>Down</v>
      </c>
      <c r="J7226" s="51" t="s">
        <v>867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5"/>
      <c r="E7227" s="51" t="s">
        <v>92</v>
      </c>
      <c r="F7227" s="51" t="s">
        <v>374</v>
      </c>
      <c r="G7227" s="51" t="s">
        <v>836</v>
      </c>
      <c r="H7227" s="51" t="s">
        <v>421</v>
      </c>
      <c r="I7227" s="35" t="str">
        <f>INDEX('PC List'!$C$7:$C$26,MATCH(F7227,'PC List'!$B$7:$B$26,0))</f>
        <v>Down</v>
      </c>
      <c r="J7227" s="51" t="s">
        <v>868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5"/>
      <c r="E7228" s="51"/>
      <c r="F7228" s="51"/>
      <c r="G7228" s="51"/>
      <c r="H7228" s="51"/>
      <c r="J7228" s="51"/>
      <c r="K7228" s="68"/>
    </row>
    <row r="7229" spans="1:11" s="35" customFormat="1" hidden="1" outlineLevel="1">
      <c r="A7229" s="75"/>
      <c r="E7229" s="51" t="s">
        <v>93</v>
      </c>
      <c r="F7229" s="51" t="s">
        <v>374</v>
      </c>
      <c r="G7229" s="51" t="s">
        <v>836</v>
      </c>
      <c r="H7229" s="51" t="s">
        <v>421</v>
      </c>
      <c r="I7229" s="35" t="str">
        <f>INDEX('PC List'!$C$7:$C$26,MATCH(F7229,'PC List'!$B$7:$B$26,0))</f>
        <v>Down</v>
      </c>
      <c r="J7229" s="51" t="s">
        <v>852</v>
      </c>
      <c r="K7229" s="34">
        <f>SUMIFS(Inp_2!$J$9:$J$367,Inp_2!$E$9:$E$367,$E7229,Inp_2!$F$9:$F$367,$F7229)</f>
        <v>1.24</v>
      </c>
    </row>
    <row r="7230" spans="1:11" s="35" customFormat="1" hidden="1" outlineLevel="1">
      <c r="A7230" s="75"/>
      <c r="E7230" s="51" t="s">
        <v>93</v>
      </c>
      <c r="F7230" s="51" t="s">
        <v>374</v>
      </c>
      <c r="G7230" s="51" t="s">
        <v>836</v>
      </c>
      <c r="H7230" s="51" t="s">
        <v>421</v>
      </c>
      <c r="I7230" s="35" t="str">
        <f>INDEX('PC List'!$C$7:$C$26,MATCH(F7230,'PC List'!$B$7:$B$26,0))</f>
        <v>Down</v>
      </c>
      <c r="J7230" s="51" t="s">
        <v>853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5"/>
      <c r="E7231" s="51" t="s">
        <v>93</v>
      </c>
      <c r="F7231" s="51" t="s">
        <v>374</v>
      </c>
      <c r="G7231" s="51" t="s">
        <v>836</v>
      </c>
      <c r="H7231" s="51" t="s">
        <v>421</v>
      </c>
      <c r="I7231" s="35" t="str">
        <f>INDEX('PC List'!$C$7:$C$26,MATCH(F7231,'PC List'!$B$7:$B$26,0))</f>
        <v>Down</v>
      </c>
      <c r="J7231" s="51" t="s">
        <v>854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5"/>
      <c r="E7232" s="51" t="s">
        <v>93</v>
      </c>
      <c r="F7232" s="51" t="s">
        <v>374</v>
      </c>
      <c r="G7232" s="51" t="s">
        <v>836</v>
      </c>
      <c r="H7232" s="51" t="s">
        <v>421</v>
      </c>
      <c r="I7232" s="35" t="str">
        <f>INDEX('PC List'!$C$7:$C$26,MATCH(F7232,'PC List'!$B$7:$B$26,0))</f>
        <v>Down</v>
      </c>
      <c r="J7232" s="51" t="s">
        <v>855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5"/>
      <c r="E7233" s="51" t="s">
        <v>93</v>
      </c>
      <c r="F7233" s="51" t="s">
        <v>374</v>
      </c>
      <c r="G7233" s="51" t="s">
        <v>836</v>
      </c>
      <c r="H7233" s="51" t="s">
        <v>421</v>
      </c>
      <c r="I7233" s="35" t="str">
        <f>INDEX('PC List'!$C$7:$C$26,MATCH(F7233,'PC List'!$B$7:$B$26,0))</f>
        <v>Down</v>
      </c>
      <c r="J7233" s="51" t="s">
        <v>856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5"/>
      <c r="E7234" s="51" t="s">
        <v>93</v>
      </c>
      <c r="F7234" s="51" t="s">
        <v>374</v>
      </c>
      <c r="G7234" s="51" t="s">
        <v>836</v>
      </c>
      <c r="H7234" s="51" t="s">
        <v>421</v>
      </c>
      <c r="I7234" s="35" t="str">
        <f>INDEX('PC List'!$C$7:$C$26,MATCH(F7234,'PC List'!$B$7:$B$26,0))</f>
        <v>Down</v>
      </c>
      <c r="J7234" s="51" t="s">
        <v>857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5"/>
      <c r="E7235" s="51" t="s">
        <v>93</v>
      </c>
      <c r="F7235" s="51" t="s">
        <v>374</v>
      </c>
      <c r="G7235" s="51" t="s">
        <v>836</v>
      </c>
      <c r="H7235" s="51" t="s">
        <v>421</v>
      </c>
      <c r="I7235" s="35" t="str">
        <f>INDEX('PC List'!$C$7:$C$26,MATCH(F7235,'PC List'!$B$7:$B$26,0))</f>
        <v>Down</v>
      </c>
      <c r="J7235" s="51" t="s">
        <v>858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5"/>
      <c r="E7236" s="51" t="s">
        <v>93</v>
      </c>
      <c r="F7236" s="51" t="s">
        <v>374</v>
      </c>
      <c r="G7236" s="51" t="s">
        <v>836</v>
      </c>
      <c r="H7236" s="51" t="s">
        <v>421</v>
      </c>
      <c r="I7236" s="35" t="str">
        <f>INDEX('PC List'!$C$7:$C$26,MATCH(F7236,'PC List'!$B$7:$B$26,0))</f>
        <v>Down</v>
      </c>
      <c r="J7236" s="51" t="s">
        <v>859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5"/>
      <c r="E7237" s="51" t="s">
        <v>93</v>
      </c>
      <c r="F7237" s="51" t="s">
        <v>374</v>
      </c>
      <c r="G7237" s="51" t="s">
        <v>836</v>
      </c>
      <c r="H7237" s="51" t="s">
        <v>421</v>
      </c>
      <c r="I7237" s="35" t="str">
        <f>INDEX('PC List'!$C$7:$C$26,MATCH(F7237,'PC List'!$B$7:$B$26,0))</f>
        <v>Down</v>
      </c>
      <c r="J7237" s="51" t="s">
        <v>860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5"/>
      <c r="E7238" s="51" t="s">
        <v>93</v>
      </c>
      <c r="F7238" s="51" t="s">
        <v>374</v>
      </c>
      <c r="G7238" s="51" t="s">
        <v>836</v>
      </c>
      <c r="H7238" s="51" t="s">
        <v>421</v>
      </c>
      <c r="I7238" s="35" t="str">
        <f>INDEX('PC List'!$C$7:$C$26,MATCH(F7238,'PC List'!$B$7:$B$26,0))</f>
        <v>Down</v>
      </c>
      <c r="J7238" s="51" t="s">
        <v>861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5"/>
      <c r="E7239" s="51" t="s">
        <v>93</v>
      </c>
      <c r="F7239" s="51" t="s">
        <v>374</v>
      </c>
      <c r="G7239" s="51" t="s">
        <v>836</v>
      </c>
      <c r="H7239" s="51" t="s">
        <v>421</v>
      </c>
      <c r="I7239" s="35" t="str">
        <f>INDEX('PC List'!$C$7:$C$26,MATCH(F7239,'PC List'!$B$7:$B$26,0))</f>
        <v>Down</v>
      </c>
      <c r="J7239" s="51" t="s">
        <v>862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5"/>
      <c r="E7240" s="51" t="s">
        <v>93</v>
      </c>
      <c r="F7240" s="51" t="s">
        <v>374</v>
      </c>
      <c r="G7240" s="51" t="s">
        <v>836</v>
      </c>
      <c r="H7240" s="51" t="s">
        <v>421</v>
      </c>
      <c r="I7240" s="35" t="str">
        <f>INDEX('PC List'!$C$7:$C$26,MATCH(F7240,'PC List'!$B$7:$B$26,0))</f>
        <v>Down</v>
      </c>
      <c r="J7240" s="51" t="s">
        <v>863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5"/>
      <c r="E7241" s="51" t="s">
        <v>93</v>
      </c>
      <c r="F7241" s="51" t="s">
        <v>374</v>
      </c>
      <c r="G7241" s="51" t="s">
        <v>836</v>
      </c>
      <c r="H7241" s="51" t="s">
        <v>421</v>
      </c>
      <c r="I7241" s="35" t="str">
        <f>INDEX('PC List'!$C$7:$C$26,MATCH(F7241,'PC List'!$B$7:$B$26,0))</f>
        <v>Down</v>
      </c>
      <c r="J7241" s="51" t="s">
        <v>864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5"/>
      <c r="E7242" s="51" t="s">
        <v>93</v>
      </c>
      <c r="F7242" s="51" t="s">
        <v>374</v>
      </c>
      <c r="G7242" s="51" t="s">
        <v>836</v>
      </c>
      <c r="H7242" s="51" t="s">
        <v>421</v>
      </c>
      <c r="I7242" s="35" t="str">
        <f>INDEX('PC List'!$C$7:$C$26,MATCH(F7242,'PC List'!$B$7:$B$26,0))</f>
        <v>Down</v>
      </c>
      <c r="J7242" s="51" t="s">
        <v>865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5"/>
      <c r="E7243" s="51" t="s">
        <v>93</v>
      </c>
      <c r="F7243" s="51" t="s">
        <v>374</v>
      </c>
      <c r="G7243" s="51" t="s">
        <v>836</v>
      </c>
      <c r="H7243" s="51" t="s">
        <v>421</v>
      </c>
      <c r="I7243" s="35" t="str">
        <f>INDEX('PC List'!$C$7:$C$26,MATCH(F7243,'PC List'!$B$7:$B$26,0))</f>
        <v>Down</v>
      </c>
      <c r="J7243" s="51" t="s">
        <v>866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5"/>
      <c r="E7244" s="51" t="s">
        <v>93</v>
      </c>
      <c r="F7244" s="51" t="s">
        <v>374</v>
      </c>
      <c r="G7244" s="51" t="s">
        <v>836</v>
      </c>
      <c r="H7244" s="51" t="s">
        <v>421</v>
      </c>
      <c r="I7244" s="35" t="str">
        <f>INDEX('PC List'!$C$7:$C$26,MATCH(F7244,'PC List'!$B$7:$B$26,0))</f>
        <v>Down</v>
      </c>
      <c r="J7244" s="51" t="s">
        <v>867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5"/>
      <c r="E7245" s="51" t="s">
        <v>93</v>
      </c>
      <c r="F7245" s="51" t="s">
        <v>374</v>
      </c>
      <c r="G7245" s="51" t="s">
        <v>836</v>
      </c>
      <c r="H7245" s="51" t="s">
        <v>421</v>
      </c>
      <c r="I7245" s="35" t="str">
        <f>INDEX('PC List'!$C$7:$C$26,MATCH(F7245,'PC List'!$B$7:$B$26,0))</f>
        <v>Down</v>
      </c>
      <c r="J7245" s="51" t="s">
        <v>868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5"/>
      <c r="E7246" s="51"/>
      <c r="F7246" s="51"/>
      <c r="G7246" s="51"/>
      <c r="H7246" s="51"/>
      <c r="J7246" s="51"/>
      <c r="K7246" s="68"/>
    </row>
    <row r="7247" spans="1:11" s="35" customFormat="1" hidden="1" outlineLevel="1">
      <c r="A7247" s="75"/>
      <c r="E7247" s="51" t="s">
        <v>94</v>
      </c>
      <c r="F7247" s="51" t="s">
        <v>374</v>
      </c>
      <c r="G7247" s="51" t="s">
        <v>836</v>
      </c>
      <c r="H7247" s="51" t="s">
        <v>421</v>
      </c>
      <c r="I7247" s="35" t="str">
        <f>INDEX('PC List'!$C$7:$C$26,MATCH(F7247,'PC List'!$B$7:$B$26,0))</f>
        <v>Down</v>
      </c>
      <c r="J7247" s="51" t="s">
        <v>852</v>
      </c>
      <c r="K7247" s="34">
        <f>SUMIFS(Inp_2!$J$9:$J$367,Inp_2!$E$9:$E$367,$E7247,Inp_2!$F$9:$F$367,$F7247)</f>
        <v>0</v>
      </c>
    </row>
    <row r="7248" spans="1:11" s="35" customFormat="1" hidden="1" outlineLevel="1">
      <c r="A7248" s="75"/>
      <c r="E7248" s="51" t="s">
        <v>94</v>
      </c>
      <c r="F7248" s="51" t="s">
        <v>374</v>
      </c>
      <c r="G7248" s="51" t="s">
        <v>836</v>
      </c>
      <c r="H7248" s="51" t="s">
        <v>421</v>
      </c>
      <c r="I7248" s="35" t="str">
        <f>INDEX('PC List'!$C$7:$C$26,MATCH(F7248,'PC List'!$B$7:$B$26,0))</f>
        <v>Down</v>
      </c>
      <c r="J7248" s="51" t="s">
        <v>853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5"/>
      <c r="E7249" s="51" t="s">
        <v>94</v>
      </c>
      <c r="F7249" s="51" t="s">
        <v>374</v>
      </c>
      <c r="G7249" s="51" t="s">
        <v>836</v>
      </c>
      <c r="H7249" s="51" t="s">
        <v>421</v>
      </c>
      <c r="I7249" s="35" t="str">
        <f>INDEX('PC List'!$C$7:$C$26,MATCH(F7249,'PC List'!$B$7:$B$26,0))</f>
        <v>Down</v>
      </c>
      <c r="J7249" s="51" t="s">
        <v>854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5"/>
      <c r="E7250" s="51" t="s">
        <v>94</v>
      </c>
      <c r="F7250" s="51" t="s">
        <v>374</v>
      </c>
      <c r="G7250" s="51" t="s">
        <v>836</v>
      </c>
      <c r="H7250" s="51" t="s">
        <v>421</v>
      </c>
      <c r="I7250" s="35" t="str">
        <f>INDEX('PC List'!$C$7:$C$26,MATCH(F7250,'PC List'!$B$7:$B$26,0))</f>
        <v>Down</v>
      </c>
      <c r="J7250" s="51" t="s">
        <v>855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5"/>
      <c r="E7251" s="51" t="s">
        <v>94</v>
      </c>
      <c r="F7251" s="51" t="s">
        <v>374</v>
      </c>
      <c r="G7251" s="51" t="s">
        <v>836</v>
      </c>
      <c r="H7251" s="51" t="s">
        <v>421</v>
      </c>
      <c r="I7251" s="35" t="str">
        <f>INDEX('PC List'!$C$7:$C$26,MATCH(F7251,'PC List'!$B$7:$B$26,0))</f>
        <v>Down</v>
      </c>
      <c r="J7251" s="51" t="s">
        <v>856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5"/>
      <c r="E7252" s="51" t="s">
        <v>94</v>
      </c>
      <c r="F7252" s="51" t="s">
        <v>374</v>
      </c>
      <c r="G7252" s="51" t="s">
        <v>836</v>
      </c>
      <c r="H7252" s="51" t="s">
        <v>421</v>
      </c>
      <c r="I7252" s="35" t="str">
        <f>INDEX('PC List'!$C$7:$C$26,MATCH(F7252,'PC List'!$B$7:$B$26,0))</f>
        <v>Down</v>
      </c>
      <c r="J7252" s="51" t="s">
        <v>857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5"/>
      <c r="E7253" s="51" t="s">
        <v>94</v>
      </c>
      <c r="F7253" s="51" t="s">
        <v>374</v>
      </c>
      <c r="G7253" s="51" t="s">
        <v>836</v>
      </c>
      <c r="H7253" s="51" t="s">
        <v>421</v>
      </c>
      <c r="I7253" s="35" t="str">
        <f>INDEX('PC List'!$C$7:$C$26,MATCH(F7253,'PC List'!$B$7:$B$26,0))</f>
        <v>Down</v>
      </c>
      <c r="J7253" s="51" t="s">
        <v>858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5"/>
      <c r="E7254" s="51" t="s">
        <v>94</v>
      </c>
      <c r="F7254" s="51" t="s">
        <v>374</v>
      </c>
      <c r="G7254" s="51" t="s">
        <v>836</v>
      </c>
      <c r="H7254" s="51" t="s">
        <v>421</v>
      </c>
      <c r="I7254" s="35" t="str">
        <f>INDEX('PC List'!$C$7:$C$26,MATCH(F7254,'PC List'!$B$7:$B$26,0))</f>
        <v>Down</v>
      </c>
      <c r="J7254" s="51" t="s">
        <v>859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5"/>
      <c r="E7255" s="51" t="s">
        <v>94</v>
      </c>
      <c r="F7255" s="51" t="s">
        <v>374</v>
      </c>
      <c r="G7255" s="51" t="s">
        <v>836</v>
      </c>
      <c r="H7255" s="51" t="s">
        <v>421</v>
      </c>
      <c r="I7255" s="35" t="str">
        <f>INDEX('PC List'!$C$7:$C$26,MATCH(F7255,'PC List'!$B$7:$B$26,0))</f>
        <v>Down</v>
      </c>
      <c r="J7255" s="51" t="s">
        <v>860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5"/>
      <c r="E7256" s="51" t="s">
        <v>94</v>
      </c>
      <c r="F7256" s="51" t="s">
        <v>374</v>
      </c>
      <c r="G7256" s="51" t="s">
        <v>836</v>
      </c>
      <c r="H7256" s="51" t="s">
        <v>421</v>
      </c>
      <c r="I7256" s="35" t="str">
        <f>INDEX('PC List'!$C$7:$C$26,MATCH(F7256,'PC List'!$B$7:$B$26,0))</f>
        <v>Down</v>
      </c>
      <c r="J7256" s="51" t="s">
        <v>861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5"/>
      <c r="E7257" s="51" t="s">
        <v>94</v>
      </c>
      <c r="F7257" s="51" t="s">
        <v>374</v>
      </c>
      <c r="G7257" s="51" t="s">
        <v>836</v>
      </c>
      <c r="H7257" s="51" t="s">
        <v>421</v>
      </c>
      <c r="I7257" s="35" t="str">
        <f>INDEX('PC List'!$C$7:$C$26,MATCH(F7257,'PC List'!$B$7:$B$26,0))</f>
        <v>Down</v>
      </c>
      <c r="J7257" s="51" t="s">
        <v>862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5"/>
      <c r="E7258" s="51" t="s">
        <v>94</v>
      </c>
      <c r="F7258" s="51" t="s">
        <v>374</v>
      </c>
      <c r="G7258" s="51" t="s">
        <v>836</v>
      </c>
      <c r="H7258" s="51" t="s">
        <v>421</v>
      </c>
      <c r="I7258" s="35" t="str">
        <f>INDEX('PC List'!$C$7:$C$26,MATCH(F7258,'PC List'!$B$7:$B$26,0))</f>
        <v>Down</v>
      </c>
      <c r="J7258" s="51" t="s">
        <v>863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5"/>
      <c r="E7259" s="51" t="s">
        <v>94</v>
      </c>
      <c r="F7259" s="51" t="s">
        <v>374</v>
      </c>
      <c r="G7259" s="51" t="s">
        <v>836</v>
      </c>
      <c r="H7259" s="51" t="s">
        <v>421</v>
      </c>
      <c r="I7259" s="35" t="str">
        <f>INDEX('PC List'!$C$7:$C$26,MATCH(F7259,'PC List'!$B$7:$B$26,0))</f>
        <v>Down</v>
      </c>
      <c r="J7259" s="51" t="s">
        <v>864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5"/>
      <c r="E7260" s="51" t="s">
        <v>94</v>
      </c>
      <c r="F7260" s="51" t="s">
        <v>374</v>
      </c>
      <c r="G7260" s="51" t="s">
        <v>836</v>
      </c>
      <c r="H7260" s="51" t="s">
        <v>421</v>
      </c>
      <c r="I7260" s="35" t="str">
        <f>INDEX('PC List'!$C$7:$C$26,MATCH(F7260,'PC List'!$B$7:$B$26,0))</f>
        <v>Down</v>
      </c>
      <c r="J7260" s="51" t="s">
        <v>865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5"/>
      <c r="E7261" s="51" t="s">
        <v>94</v>
      </c>
      <c r="F7261" s="51" t="s">
        <v>374</v>
      </c>
      <c r="G7261" s="51" t="s">
        <v>836</v>
      </c>
      <c r="H7261" s="51" t="s">
        <v>421</v>
      </c>
      <c r="I7261" s="35" t="str">
        <f>INDEX('PC List'!$C$7:$C$26,MATCH(F7261,'PC List'!$B$7:$B$26,0))</f>
        <v>Down</v>
      </c>
      <c r="J7261" s="51" t="s">
        <v>866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5"/>
      <c r="E7262" s="51" t="s">
        <v>94</v>
      </c>
      <c r="F7262" s="51" t="s">
        <v>374</v>
      </c>
      <c r="G7262" s="51" t="s">
        <v>836</v>
      </c>
      <c r="H7262" s="51" t="s">
        <v>421</v>
      </c>
      <c r="I7262" s="35" t="str">
        <f>INDEX('PC List'!$C$7:$C$26,MATCH(F7262,'PC List'!$B$7:$B$26,0))</f>
        <v>Down</v>
      </c>
      <c r="J7262" s="51" t="s">
        <v>867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5"/>
      <c r="E7263" s="51" t="s">
        <v>94</v>
      </c>
      <c r="F7263" s="51" t="s">
        <v>374</v>
      </c>
      <c r="G7263" s="51" t="s">
        <v>836</v>
      </c>
      <c r="H7263" s="51" t="s">
        <v>421</v>
      </c>
      <c r="I7263" s="35" t="str">
        <f>INDEX('PC List'!$C$7:$C$26,MATCH(F7263,'PC List'!$B$7:$B$26,0))</f>
        <v>Down</v>
      </c>
      <c r="J7263" s="51" t="s">
        <v>868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5"/>
      <c r="E7264" s="51"/>
      <c r="F7264" s="51"/>
      <c r="G7264" s="51"/>
      <c r="H7264" s="51"/>
      <c r="J7264" s="51"/>
      <c r="K7264" s="68"/>
    </row>
    <row r="7265" spans="1:11" s="35" customFormat="1" hidden="1" outlineLevel="1">
      <c r="A7265" s="75"/>
      <c r="E7265" s="51" t="s">
        <v>95</v>
      </c>
      <c r="F7265" s="51" t="s">
        <v>374</v>
      </c>
      <c r="G7265" s="51" t="s">
        <v>836</v>
      </c>
      <c r="H7265" s="51" t="s">
        <v>421</v>
      </c>
      <c r="I7265" s="35" t="str">
        <f>INDEX('PC List'!$C$7:$C$26,MATCH(F7265,'PC List'!$B$7:$B$26,0))</f>
        <v>Down</v>
      </c>
      <c r="J7265" s="51" t="s">
        <v>852</v>
      </c>
      <c r="K7265" s="34">
        <f>SUMIFS(Inp_2!$J$9:$J$367,Inp_2!$E$9:$E$367,$E7265,Inp_2!$F$9:$F$367,$F7265)</f>
        <v>0</v>
      </c>
    </row>
    <row r="7266" spans="1:11" s="35" customFormat="1" hidden="1" outlineLevel="1">
      <c r="A7266" s="75"/>
      <c r="E7266" s="51" t="s">
        <v>95</v>
      </c>
      <c r="F7266" s="51" t="s">
        <v>374</v>
      </c>
      <c r="G7266" s="51" t="s">
        <v>836</v>
      </c>
      <c r="H7266" s="51" t="s">
        <v>421</v>
      </c>
      <c r="I7266" s="35" t="str">
        <f>INDEX('PC List'!$C$7:$C$26,MATCH(F7266,'PC List'!$B$7:$B$26,0))</f>
        <v>Down</v>
      </c>
      <c r="J7266" s="51" t="s">
        <v>853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5"/>
      <c r="E7267" s="51" t="s">
        <v>95</v>
      </c>
      <c r="F7267" s="51" t="s">
        <v>374</v>
      </c>
      <c r="G7267" s="51" t="s">
        <v>836</v>
      </c>
      <c r="H7267" s="51" t="s">
        <v>421</v>
      </c>
      <c r="I7267" s="35" t="str">
        <f>INDEX('PC List'!$C$7:$C$26,MATCH(F7267,'PC List'!$B$7:$B$26,0))</f>
        <v>Down</v>
      </c>
      <c r="J7267" s="51" t="s">
        <v>854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5"/>
      <c r="E7268" s="51" t="s">
        <v>95</v>
      </c>
      <c r="F7268" s="51" t="s">
        <v>374</v>
      </c>
      <c r="G7268" s="51" t="s">
        <v>836</v>
      </c>
      <c r="H7268" s="51" t="s">
        <v>421</v>
      </c>
      <c r="I7268" s="35" t="str">
        <f>INDEX('PC List'!$C$7:$C$26,MATCH(F7268,'PC List'!$B$7:$B$26,0))</f>
        <v>Down</v>
      </c>
      <c r="J7268" s="51" t="s">
        <v>855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5"/>
      <c r="E7269" s="51" t="s">
        <v>95</v>
      </c>
      <c r="F7269" s="51" t="s">
        <v>374</v>
      </c>
      <c r="G7269" s="51" t="s">
        <v>836</v>
      </c>
      <c r="H7269" s="51" t="s">
        <v>421</v>
      </c>
      <c r="I7269" s="35" t="str">
        <f>INDEX('PC List'!$C$7:$C$26,MATCH(F7269,'PC List'!$B$7:$B$26,0))</f>
        <v>Down</v>
      </c>
      <c r="J7269" s="51" t="s">
        <v>856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5"/>
      <c r="E7270" s="51" t="s">
        <v>95</v>
      </c>
      <c r="F7270" s="51" t="s">
        <v>374</v>
      </c>
      <c r="G7270" s="51" t="s">
        <v>836</v>
      </c>
      <c r="H7270" s="51" t="s">
        <v>421</v>
      </c>
      <c r="I7270" s="35" t="str">
        <f>INDEX('PC List'!$C$7:$C$26,MATCH(F7270,'PC List'!$B$7:$B$26,0))</f>
        <v>Down</v>
      </c>
      <c r="J7270" s="51" t="s">
        <v>857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5"/>
      <c r="E7271" s="51" t="s">
        <v>95</v>
      </c>
      <c r="F7271" s="51" t="s">
        <v>374</v>
      </c>
      <c r="G7271" s="51" t="s">
        <v>836</v>
      </c>
      <c r="H7271" s="51" t="s">
        <v>421</v>
      </c>
      <c r="I7271" s="35" t="str">
        <f>INDEX('PC List'!$C$7:$C$26,MATCH(F7271,'PC List'!$B$7:$B$26,0))</f>
        <v>Down</v>
      </c>
      <c r="J7271" s="51" t="s">
        <v>858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5"/>
      <c r="E7272" s="51" t="s">
        <v>95</v>
      </c>
      <c r="F7272" s="51" t="s">
        <v>374</v>
      </c>
      <c r="G7272" s="51" t="s">
        <v>836</v>
      </c>
      <c r="H7272" s="51" t="s">
        <v>421</v>
      </c>
      <c r="I7272" s="35" t="str">
        <f>INDEX('PC List'!$C$7:$C$26,MATCH(F7272,'PC List'!$B$7:$B$26,0))</f>
        <v>Down</v>
      </c>
      <c r="J7272" s="51" t="s">
        <v>859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5"/>
      <c r="E7273" s="51" t="s">
        <v>95</v>
      </c>
      <c r="F7273" s="51" t="s">
        <v>374</v>
      </c>
      <c r="G7273" s="51" t="s">
        <v>836</v>
      </c>
      <c r="H7273" s="51" t="s">
        <v>421</v>
      </c>
      <c r="I7273" s="35" t="str">
        <f>INDEX('PC List'!$C$7:$C$26,MATCH(F7273,'PC List'!$B$7:$B$26,0))</f>
        <v>Down</v>
      </c>
      <c r="J7273" s="51" t="s">
        <v>860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5"/>
      <c r="E7274" s="51" t="s">
        <v>95</v>
      </c>
      <c r="F7274" s="51" t="s">
        <v>374</v>
      </c>
      <c r="G7274" s="51" t="s">
        <v>836</v>
      </c>
      <c r="H7274" s="51" t="s">
        <v>421</v>
      </c>
      <c r="I7274" s="35" t="str">
        <f>INDEX('PC List'!$C$7:$C$26,MATCH(F7274,'PC List'!$B$7:$B$26,0))</f>
        <v>Down</v>
      </c>
      <c r="J7274" s="51" t="s">
        <v>861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5"/>
      <c r="E7275" s="51" t="s">
        <v>95</v>
      </c>
      <c r="F7275" s="51" t="s">
        <v>374</v>
      </c>
      <c r="G7275" s="51" t="s">
        <v>836</v>
      </c>
      <c r="H7275" s="51" t="s">
        <v>421</v>
      </c>
      <c r="I7275" s="35" t="str">
        <f>INDEX('PC List'!$C$7:$C$26,MATCH(F7275,'PC List'!$B$7:$B$26,0))</f>
        <v>Down</v>
      </c>
      <c r="J7275" s="51" t="s">
        <v>862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5"/>
      <c r="E7276" s="51" t="s">
        <v>95</v>
      </c>
      <c r="F7276" s="51" t="s">
        <v>374</v>
      </c>
      <c r="G7276" s="51" t="s">
        <v>836</v>
      </c>
      <c r="H7276" s="51" t="s">
        <v>421</v>
      </c>
      <c r="I7276" s="35" t="str">
        <f>INDEX('PC List'!$C$7:$C$26,MATCH(F7276,'PC List'!$B$7:$B$26,0))</f>
        <v>Down</v>
      </c>
      <c r="J7276" s="51" t="s">
        <v>863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5"/>
      <c r="E7277" s="51" t="s">
        <v>95</v>
      </c>
      <c r="F7277" s="51" t="s">
        <v>374</v>
      </c>
      <c r="G7277" s="51" t="s">
        <v>836</v>
      </c>
      <c r="H7277" s="51" t="s">
        <v>421</v>
      </c>
      <c r="I7277" s="35" t="str">
        <f>INDEX('PC List'!$C$7:$C$26,MATCH(F7277,'PC List'!$B$7:$B$26,0))</f>
        <v>Down</v>
      </c>
      <c r="J7277" s="51" t="s">
        <v>864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5"/>
      <c r="E7278" s="51" t="s">
        <v>95</v>
      </c>
      <c r="F7278" s="51" t="s">
        <v>374</v>
      </c>
      <c r="G7278" s="51" t="s">
        <v>836</v>
      </c>
      <c r="H7278" s="51" t="s">
        <v>421</v>
      </c>
      <c r="I7278" s="35" t="str">
        <f>INDEX('PC List'!$C$7:$C$26,MATCH(F7278,'PC List'!$B$7:$B$26,0))</f>
        <v>Down</v>
      </c>
      <c r="J7278" s="51" t="s">
        <v>865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5"/>
      <c r="E7279" s="51" t="s">
        <v>95</v>
      </c>
      <c r="F7279" s="51" t="s">
        <v>374</v>
      </c>
      <c r="G7279" s="51" t="s">
        <v>836</v>
      </c>
      <c r="H7279" s="51" t="s">
        <v>421</v>
      </c>
      <c r="I7279" s="35" t="str">
        <f>INDEX('PC List'!$C$7:$C$26,MATCH(F7279,'PC List'!$B$7:$B$26,0))</f>
        <v>Down</v>
      </c>
      <c r="J7279" s="51" t="s">
        <v>866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5"/>
      <c r="E7280" s="51" t="s">
        <v>95</v>
      </c>
      <c r="F7280" s="51" t="s">
        <v>374</v>
      </c>
      <c r="G7280" s="51" t="s">
        <v>836</v>
      </c>
      <c r="H7280" s="51" t="s">
        <v>421</v>
      </c>
      <c r="I7280" s="35" t="str">
        <f>INDEX('PC List'!$C$7:$C$26,MATCH(F7280,'PC List'!$B$7:$B$26,0))</f>
        <v>Down</v>
      </c>
      <c r="J7280" s="51" t="s">
        <v>867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5"/>
      <c r="E7281" s="51" t="s">
        <v>95</v>
      </c>
      <c r="F7281" s="51" t="s">
        <v>374</v>
      </c>
      <c r="G7281" s="51" t="s">
        <v>836</v>
      </c>
      <c r="H7281" s="51" t="s">
        <v>421</v>
      </c>
      <c r="I7281" s="35" t="str">
        <f>INDEX('PC List'!$C$7:$C$26,MATCH(F7281,'PC List'!$B$7:$B$26,0))</f>
        <v>Down</v>
      </c>
      <c r="J7281" s="51" t="s">
        <v>868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5"/>
      <c r="E7282" s="51"/>
      <c r="F7282" s="51"/>
      <c r="G7282" s="51"/>
      <c r="H7282" s="51"/>
      <c r="J7282" s="51"/>
      <c r="K7282" s="68"/>
    </row>
    <row r="7283" spans="1:11" s="35" customFormat="1" hidden="1" outlineLevel="1">
      <c r="A7283" s="75"/>
      <c r="E7283" s="51" t="s">
        <v>96</v>
      </c>
      <c r="F7283" s="51" t="s">
        <v>374</v>
      </c>
      <c r="G7283" s="51" t="s">
        <v>836</v>
      </c>
      <c r="H7283" s="51" t="s">
        <v>421</v>
      </c>
      <c r="I7283" s="35" t="str">
        <f>INDEX('PC List'!$C$7:$C$26,MATCH(F7283,'PC List'!$B$7:$B$26,0))</f>
        <v>Down</v>
      </c>
      <c r="J7283" s="51" t="s">
        <v>852</v>
      </c>
      <c r="K7283" s="34">
        <f>SUMIFS(Inp_2!$J$9:$J$367,Inp_2!$E$9:$E$367,$E7283,Inp_2!$F$9:$F$367,$F7283)</f>
        <v>0</v>
      </c>
    </row>
    <row r="7284" spans="1:11" s="35" customFormat="1" hidden="1" outlineLevel="1">
      <c r="A7284" s="75"/>
      <c r="E7284" s="51" t="s">
        <v>96</v>
      </c>
      <c r="F7284" s="51" t="s">
        <v>374</v>
      </c>
      <c r="G7284" s="51" t="s">
        <v>836</v>
      </c>
      <c r="H7284" s="51" t="s">
        <v>421</v>
      </c>
      <c r="I7284" s="35" t="str">
        <f>INDEX('PC List'!$C$7:$C$26,MATCH(F7284,'PC List'!$B$7:$B$26,0))</f>
        <v>Down</v>
      </c>
      <c r="J7284" s="51" t="s">
        <v>853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5"/>
      <c r="E7285" s="51" t="s">
        <v>96</v>
      </c>
      <c r="F7285" s="51" t="s">
        <v>374</v>
      </c>
      <c r="G7285" s="51" t="s">
        <v>836</v>
      </c>
      <c r="H7285" s="51" t="s">
        <v>421</v>
      </c>
      <c r="I7285" s="35" t="str">
        <f>INDEX('PC List'!$C$7:$C$26,MATCH(F7285,'PC List'!$B$7:$B$26,0))</f>
        <v>Down</v>
      </c>
      <c r="J7285" s="51" t="s">
        <v>854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5"/>
      <c r="E7286" s="51" t="s">
        <v>96</v>
      </c>
      <c r="F7286" s="51" t="s">
        <v>374</v>
      </c>
      <c r="G7286" s="51" t="s">
        <v>836</v>
      </c>
      <c r="H7286" s="51" t="s">
        <v>421</v>
      </c>
      <c r="I7286" s="35" t="str">
        <f>INDEX('PC List'!$C$7:$C$26,MATCH(F7286,'PC List'!$B$7:$B$26,0))</f>
        <v>Down</v>
      </c>
      <c r="J7286" s="51" t="s">
        <v>855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5"/>
      <c r="E7287" s="51" t="s">
        <v>96</v>
      </c>
      <c r="F7287" s="51" t="s">
        <v>374</v>
      </c>
      <c r="G7287" s="51" t="s">
        <v>836</v>
      </c>
      <c r="H7287" s="51" t="s">
        <v>421</v>
      </c>
      <c r="I7287" s="35" t="str">
        <f>INDEX('PC List'!$C$7:$C$26,MATCH(F7287,'PC List'!$B$7:$B$26,0))</f>
        <v>Down</v>
      </c>
      <c r="J7287" s="51" t="s">
        <v>856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5"/>
      <c r="E7288" s="51" t="s">
        <v>96</v>
      </c>
      <c r="F7288" s="51" t="s">
        <v>374</v>
      </c>
      <c r="G7288" s="51" t="s">
        <v>836</v>
      </c>
      <c r="H7288" s="51" t="s">
        <v>421</v>
      </c>
      <c r="I7288" s="35" t="str">
        <f>INDEX('PC List'!$C$7:$C$26,MATCH(F7288,'PC List'!$B$7:$B$26,0))</f>
        <v>Down</v>
      </c>
      <c r="J7288" s="51" t="s">
        <v>857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5"/>
      <c r="E7289" s="51" t="s">
        <v>96</v>
      </c>
      <c r="F7289" s="51" t="s">
        <v>374</v>
      </c>
      <c r="G7289" s="51" t="s">
        <v>836</v>
      </c>
      <c r="H7289" s="51" t="s">
        <v>421</v>
      </c>
      <c r="I7289" s="35" t="str">
        <f>INDEX('PC List'!$C$7:$C$26,MATCH(F7289,'PC List'!$B$7:$B$26,0))</f>
        <v>Down</v>
      </c>
      <c r="J7289" s="51" t="s">
        <v>858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5"/>
      <c r="E7290" s="51" t="s">
        <v>96</v>
      </c>
      <c r="F7290" s="51" t="s">
        <v>374</v>
      </c>
      <c r="G7290" s="51" t="s">
        <v>836</v>
      </c>
      <c r="H7290" s="51" t="s">
        <v>421</v>
      </c>
      <c r="I7290" s="35" t="str">
        <f>INDEX('PC List'!$C$7:$C$26,MATCH(F7290,'PC List'!$B$7:$B$26,0))</f>
        <v>Down</v>
      </c>
      <c r="J7290" s="51" t="s">
        <v>859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5"/>
      <c r="E7291" s="51" t="s">
        <v>96</v>
      </c>
      <c r="F7291" s="51" t="s">
        <v>374</v>
      </c>
      <c r="G7291" s="51" t="s">
        <v>836</v>
      </c>
      <c r="H7291" s="51" t="s">
        <v>421</v>
      </c>
      <c r="I7291" s="35" t="str">
        <f>INDEX('PC List'!$C$7:$C$26,MATCH(F7291,'PC List'!$B$7:$B$26,0))</f>
        <v>Down</v>
      </c>
      <c r="J7291" s="51" t="s">
        <v>860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5"/>
      <c r="E7292" s="51" t="s">
        <v>96</v>
      </c>
      <c r="F7292" s="51" t="s">
        <v>374</v>
      </c>
      <c r="G7292" s="51" t="s">
        <v>836</v>
      </c>
      <c r="H7292" s="51" t="s">
        <v>421</v>
      </c>
      <c r="I7292" s="35" t="str">
        <f>INDEX('PC List'!$C$7:$C$26,MATCH(F7292,'PC List'!$B$7:$B$26,0))</f>
        <v>Down</v>
      </c>
      <c r="J7292" s="51" t="s">
        <v>861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5"/>
      <c r="E7293" s="51" t="s">
        <v>96</v>
      </c>
      <c r="F7293" s="51" t="s">
        <v>374</v>
      </c>
      <c r="G7293" s="51" t="s">
        <v>836</v>
      </c>
      <c r="H7293" s="51" t="s">
        <v>421</v>
      </c>
      <c r="I7293" s="35" t="str">
        <f>INDEX('PC List'!$C$7:$C$26,MATCH(F7293,'PC List'!$B$7:$B$26,0))</f>
        <v>Down</v>
      </c>
      <c r="J7293" s="51" t="s">
        <v>862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5"/>
      <c r="E7294" s="51" t="s">
        <v>96</v>
      </c>
      <c r="F7294" s="51" t="s">
        <v>374</v>
      </c>
      <c r="G7294" s="51" t="s">
        <v>836</v>
      </c>
      <c r="H7294" s="51" t="s">
        <v>421</v>
      </c>
      <c r="I7294" s="35" t="str">
        <f>INDEX('PC List'!$C$7:$C$26,MATCH(F7294,'PC List'!$B$7:$B$26,0))</f>
        <v>Down</v>
      </c>
      <c r="J7294" s="51" t="s">
        <v>863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5"/>
      <c r="E7295" s="51" t="s">
        <v>96</v>
      </c>
      <c r="F7295" s="51" t="s">
        <v>374</v>
      </c>
      <c r="G7295" s="51" t="s">
        <v>836</v>
      </c>
      <c r="H7295" s="51" t="s">
        <v>421</v>
      </c>
      <c r="I7295" s="35" t="str">
        <f>INDEX('PC List'!$C$7:$C$26,MATCH(F7295,'PC List'!$B$7:$B$26,0))</f>
        <v>Down</v>
      </c>
      <c r="J7295" s="51" t="s">
        <v>864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5"/>
      <c r="E7296" s="51" t="s">
        <v>96</v>
      </c>
      <c r="F7296" s="51" t="s">
        <v>374</v>
      </c>
      <c r="G7296" s="51" t="s">
        <v>836</v>
      </c>
      <c r="H7296" s="51" t="s">
        <v>421</v>
      </c>
      <c r="I7296" s="35" t="str">
        <f>INDEX('PC List'!$C$7:$C$26,MATCH(F7296,'PC List'!$B$7:$B$26,0))</f>
        <v>Down</v>
      </c>
      <c r="J7296" s="51" t="s">
        <v>865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5"/>
      <c r="E7297" s="51" t="s">
        <v>96</v>
      </c>
      <c r="F7297" s="51" t="s">
        <v>374</v>
      </c>
      <c r="G7297" s="51" t="s">
        <v>836</v>
      </c>
      <c r="H7297" s="51" t="s">
        <v>421</v>
      </c>
      <c r="I7297" s="35" t="str">
        <f>INDEX('PC List'!$C$7:$C$26,MATCH(F7297,'PC List'!$B$7:$B$26,0))</f>
        <v>Down</v>
      </c>
      <c r="J7297" s="51" t="s">
        <v>866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5"/>
      <c r="E7298" s="51" t="s">
        <v>96</v>
      </c>
      <c r="F7298" s="51" t="s">
        <v>374</v>
      </c>
      <c r="G7298" s="51" t="s">
        <v>836</v>
      </c>
      <c r="H7298" s="51" t="s">
        <v>421</v>
      </c>
      <c r="I7298" s="35" t="str">
        <f>INDEX('PC List'!$C$7:$C$26,MATCH(F7298,'PC List'!$B$7:$B$26,0))</f>
        <v>Down</v>
      </c>
      <c r="J7298" s="51" t="s">
        <v>867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5"/>
      <c r="E7299" s="51" t="s">
        <v>96</v>
      </c>
      <c r="F7299" s="51" t="s">
        <v>374</v>
      </c>
      <c r="G7299" s="51" t="s">
        <v>836</v>
      </c>
      <c r="H7299" s="51" t="s">
        <v>421</v>
      </c>
      <c r="I7299" s="35" t="str">
        <f>INDEX('PC List'!$C$7:$C$26,MATCH(F7299,'PC List'!$B$7:$B$26,0))</f>
        <v>Down</v>
      </c>
      <c r="J7299" s="51" t="s">
        <v>868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5"/>
      <c r="E7300" s="51"/>
      <c r="F7300" s="51"/>
      <c r="G7300" s="51"/>
      <c r="H7300" s="51"/>
      <c r="J7300" s="51"/>
      <c r="K7300" s="68"/>
    </row>
    <row r="7301" spans="1:11" s="35" customFormat="1" hidden="1" outlineLevel="1">
      <c r="A7301" s="75"/>
      <c r="E7301" s="51" t="s">
        <v>97</v>
      </c>
      <c r="F7301" s="51" t="s">
        <v>374</v>
      </c>
      <c r="G7301" s="51" t="s">
        <v>836</v>
      </c>
      <c r="H7301" s="51" t="s">
        <v>421</v>
      </c>
      <c r="I7301" s="35" t="str">
        <f>INDEX('PC List'!$C$7:$C$26,MATCH(F7301,'PC List'!$B$7:$B$26,0))</f>
        <v>Down</v>
      </c>
      <c r="J7301" s="51" t="s">
        <v>852</v>
      </c>
      <c r="K7301" s="34">
        <f>SUMIFS(Inp_2!$J$9:$J$367,Inp_2!$E$9:$E$367,$E7301,Inp_2!$F$9:$F$367,$F7301)</f>
        <v>0</v>
      </c>
    </row>
    <row r="7302" spans="1:11" s="35" customFormat="1" hidden="1" outlineLevel="1">
      <c r="A7302" s="75"/>
      <c r="E7302" s="51" t="s">
        <v>97</v>
      </c>
      <c r="F7302" s="51" t="s">
        <v>374</v>
      </c>
      <c r="G7302" s="51" t="s">
        <v>836</v>
      </c>
      <c r="H7302" s="51" t="s">
        <v>421</v>
      </c>
      <c r="I7302" s="35" t="str">
        <f>INDEX('PC List'!$C$7:$C$26,MATCH(F7302,'PC List'!$B$7:$B$26,0))</f>
        <v>Down</v>
      </c>
      <c r="J7302" s="51" t="s">
        <v>853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5"/>
      <c r="E7303" s="51" t="s">
        <v>97</v>
      </c>
      <c r="F7303" s="51" t="s">
        <v>374</v>
      </c>
      <c r="G7303" s="51" t="s">
        <v>836</v>
      </c>
      <c r="H7303" s="51" t="s">
        <v>421</v>
      </c>
      <c r="I7303" s="35" t="str">
        <f>INDEX('PC List'!$C$7:$C$26,MATCH(F7303,'PC List'!$B$7:$B$26,0))</f>
        <v>Down</v>
      </c>
      <c r="J7303" s="51" t="s">
        <v>854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5"/>
      <c r="E7304" s="51" t="s">
        <v>97</v>
      </c>
      <c r="F7304" s="51" t="s">
        <v>374</v>
      </c>
      <c r="G7304" s="51" t="s">
        <v>836</v>
      </c>
      <c r="H7304" s="51" t="s">
        <v>421</v>
      </c>
      <c r="I7304" s="35" t="str">
        <f>INDEX('PC List'!$C$7:$C$26,MATCH(F7304,'PC List'!$B$7:$B$26,0))</f>
        <v>Down</v>
      </c>
      <c r="J7304" s="51" t="s">
        <v>855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5"/>
      <c r="E7305" s="51" t="s">
        <v>97</v>
      </c>
      <c r="F7305" s="51" t="s">
        <v>374</v>
      </c>
      <c r="G7305" s="51" t="s">
        <v>836</v>
      </c>
      <c r="H7305" s="51" t="s">
        <v>421</v>
      </c>
      <c r="I7305" s="35" t="str">
        <f>INDEX('PC List'!$C$7:$C$26,MATCH(F7305,'PC List'!$B$7:$B$26,0))</f>
        <v>Down</v>
      </c>
      <c r="J7305" s="51" t="s">
        <v>856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5"/>
      <c r="E7306" s="51" t="s">
        <v>97</v>
      </c>
      <c r="F7306" s="51" t="s">
        <v>374</v>
      </c>
      <c r="G7306" s="51" t="s">
        <v>836</v>
      </c>
      <c r="H7306" s="51" t="s">
        <v>421</v>
      </c>
      <c r="I7306" s="35" t="str">
        <f>INDEX('PC List'!$C$7:$C$26,MATCH(F7306,'PC List'!$B$7:$B$26,0))</f>
        <v>Down</v>
      </c>
      <c r="J7306" s="51" t="s">
        <v>857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5"/>
      <c r="E7307" s="51" t="s">
        <v>97</v>
      </c>
      <c r="F7307" s="51" t="s">
        <v>374</v>
      </c>
      <c r="G7307" s="51" t="s">
        <v>836</v>
      </c>
      <c r="H7307" s="51" t="s">
        <v>421</v>
      </c>
      <c r="I7307" s="35" t="str">
        <f>INDEX('PC List'!$C$7:$C$26,MATCH(F7307,'PC List'!$B$7:$B$26,0))</f>
        <v>Down</v>
      </c>
      <c r="J7307" s="51" t="s">
        <v>858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5"/>
      <c r="E7308" s="51" t="s">
        <v>97</v>
      </c>
      <c r="F7308" s="51" t="s">
        <v>374</v>
      </c>
      <c r="G7308" s="51" t="s">
        <v>836</v>
      </c>
      <c r="H7308" s="51" t="s">
        <v>421</v>
      </c>
      <c r="I7308" s="35" t="str">
        <f>INDEX('PC List'!$C$7:$C$26,MATCH(F7308,'PC List'!$B$7:$B$26,0))</f>
        <v>Down</v>
      </c>
      <c r="J7308" s="51" t="s">
        <v>859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5"/>
      <c r="E7309" s="51" t="s">
        <v>97</v>
      </c>
      <c r="F7309" s="51" t="s">
        <v>374</v>
      </c>
      <c r="G7309" s="51" t="s">
        <v>836</v>
      </c>
      <c r="H7309" s="51" t="s">
        <v>421</v>
      </c>
      <c r="I7309" s="35" t="str">
        <f>INDEX('PC List'!$C$7:$C$26,MATCH(F7309,'PC List'!$B$7:$B$26,0))</f>
        <v>Down</v>
      </c>
      <c r="J7309" s="51" t="s">
        <v>860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5"/>
      <c r="E7310" s="51" t="s">
        <v>97</v>
      </c>
      <c r="F7310" s="51" t="s">
        <v>374</v>
      </c>
      <c r="G7310" s="51" t="s">
        <v>836</v>
      </c>
      <c r="H7310" s="51" t="s">
        <v>421</v>
      </c>
      <c r="I7310" s="35" t="str">
        <f>INDEX('PC List'!$C$7:$C$26,MATCH(F7310,'PC List'!$B$7:$B$26,0))</f>
        <v>Down</v>
      </c>
      <c r="J7310" s="51" t="s">
        <v>861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5"/>
      <c r="E7311" s="51" t="s">
        <v>97</v>
      </c>
      <c r="F7311" s="51" t="s">
        <v>374</v>
      </c>
      <c r="G7311" s="51" t="s">
        <v>836</v>
      </c>
      <c r="H7311" s="51" t="s">
        <v>421</v>
      </c>
      <c r="I7311" s="35" t="str">
        <f>INDEX('PC List'!$C$7:$C$26,MATCH(F7311,'PC List'!$B$7:$B$26,0))</f>
        <v>Down</v>
      </c>
      <c r="J7311" s="51" t="s">
        <v>862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5"/>
      <c r="E7312" s="51" t="s">
        <v>97</v>
      </c>
      <c r="F7312" s="51" t="s">
        <v>374</v>
      </c>
      <c r="G7312" s="51" t="s">
        <v>836</v>
      </c>
      <c r="H7312" s="51" t="s">
        <v>421</v>
      </c>
      <c r="I7312" s="35" t="str">
        <f>INDEX('PC List'!$C$7:$C$26,MATCH(F7312,'PC List'!$B$7:$B$26,0))</f>
        <v>Down</v>
      </c>
      <c r="J7312" s="51" t="s">
        <v>863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5"/>
      <c r="E7313" s="51" t="s">
        <v>97</v>
      </c>
      <c r="F7313" s="51" t="s">
        <v>374</v>
      </c>
      <c r="G7313" s="51" t="s">
        <v>836</v>
      </c>
      <c r="H7313" s="51" t="s">
        <v>421</v>
      </c>
      <c r="I7313" s="35" t="str">
        <f>INDEX('PC List'!$C$7:$C$26,MATCH(F7313,'PC List'!$B$7:$B$26,0))</f>
        <v>Down</v>
      </c>
      <c r="J7313" s="51" t="s">
        <v>864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5"/>
      <c r="E7314" s="51" t="s">
        <v>97</v>
      </c>
      <c r="F7314" s="51" t="s">
        <v>374</v>
      </c>
      <c r="G7314" s="51" t="s">
        <v>836</v>
      </c>
      <c r="H7314" s="51" t="s">
        <v>421</v>
      </c>
      <c r="I7314" s="35" t="str">
        <f>INDEX('PC List'!$C$7:$C$26,MATCH(F7314,'PC List'!$B$7:$B$26,0))</f>
        <v>Down</v>
      </c>
      <c r="J7314" s="51" t="s">
        <v>865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5"/>
      <c r="E7315" s="51" t="s">
        <v>97</v>
      </c>
      <c r="F7315" s="51" t="s">
        <v>374</v>
      </c>
      <c r="G7315" s="51" t="s">
        <v>836</v>
      </c>
      <c r="H7315" s="51" t="s">
        <v>421</v>
      </c>
      <c r="I7315" s="35" t="str">
        <f>INDEX('PC List'!$C$7:$C$26,MATCH(F7315,'PC List'!$B$7:$B$26,0))</f>
        <v>Down</v>
      </c>
      <c r="J7315" s="51" t="s">
        <v>866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5"/>
      <c r="E7316" s="51" t="s">
        <v>97</v>
      </c>
      <c r="F7316" s="51" t="s">
        <v>374</v>
      </c>
      <c r="G7316" s="51" t="s">
        <v>836</v>
      </c>
      <c r="H7316" s="51" t="s">
        <v>421</v>
      </c>
      <c r="I7316" s="35" t="str">
        <f>INDEX('PC List'!$C$7:$C$26,MATCH(F7316,'PC List'!$B$7:$B$26,0))</f>
        <v>Down</v>
      </c>
      <c r="J7316" s="51" t="s">
        <v>867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5"/>
      <c r="E7317" s="51" t="s">
        <v>97</v>
      </c>
      <c r="F7317" s="51" t="s">
        <v>374</v>
      </c>
      <c r="G7317" s="51" t="s">
        <v>836</v>
      </c>
      <c r="H7317" s="51" t="s">
        <v>421</v>
      </c>
      <c r="I7317" s="35" t="str">
        <f>INDEX('PC List'!$C$7:$C$26,MATCH(F7317,'PC List'!$B$7:$B$26,0))</f>
        <v>Down</v>
      </c>
      <c r="J7317" s="51" t="s">
        <v>868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5"/>
      <c r="E7318" s="51"/>
      <c r="F7318" s="51"/>
      <c r="G7318" s="51"/>
      <c r="H7318" s="51"/>
      <c r="J7318" s="51"/>
      <c r="K7318" s="68"/>
    </row>
    <row r="7319" spans="1:11" s="35" customFormat="1" hidden="1" outlineLevel="1">
      <c r="A7319" s="75"/>
      <c r="E7319" s="51" t="s">
        <v>98</v>
      </c>
      <c r="F7319" s="51" t="s">
        <v>374</v>
      </c>
      <c r="G7319" s="51" t="s">
        <v>836</v>
      </c>
      <c r="H7319" s="51" t="s">
        <v>421</v>
      </c>
      <c r="I7319" s="35" t="str">
        <f>INDEX('PC List'!$C$7:$C$26,MATCH(F7319,'PC List'!$B$7:$B$26,0))</f>
        <v>Down</v>
      </c>
      <c r="J7319" s="51" t="s">
        <v>852</v>
      </c>
      <c r="K7319" s="34">
        <f>SUMIFS(Inp_2!$J$9:$J$367,Inp_2!$E$9:$E$367,$E7319,Inp_2!$F$9:$F$367,$F7319)</f>
        <v>0</v>
      </c>
    </row>
    <row r="7320" spans="1:11" s="35" customFormat="1" hidden="1" outlineLevel="1">
      <c r="A7320" s="75"/>
      <c r="E7320" s="51" t="s">
        <v>98</v>
      </c>
      <c r="F7320" s="51" t="s">
        <v>374</v>
      </c>
      <c r="G7320" s="51" t="s">
        <v>836</v>
      </c>
      <c r="H7320" s="51" t="s">
        <v>421</v>
      </c>
      <c r="I7320" s="35" t="str">
        <f>INDEX('PC List'!$C$7:$C$26,MATCH(F7320,'PC List'!$B$7:$B$26,0))</f>
        <v>Down</v>
      </c>
      <c r="J7320" s="51" t="s">
        <v>853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5"/>
      <c r="E7321" s="51" t="s">
        <v>98</v>
      </c>
      <c r="F7321" s="51" t="s">
        <v>374</v>
      </c>
      <c r="G7321" s="51" t="s">
        <v>836</v>
      </c>
      <c r="H7321" s="51" t="s">
        <v>421</v>
      </c>
      <c r="I7321" s="35" t="str">
        <f>INDEX('PC List'!$C$7:$C$26,MATCH(F7321,'PC List'!$B$7:$B$26,0))</f>
        <v>Down</v>
      </c>
      <c r="J7321" s="51" t="s">
        <v>854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5"/>
      <c r="E7322" s="51" t="s">
        <v>98</v>
      </c>
      <c r="F7322" s="51" t="s">
        <v>374</v>
      </c>
      <c r="G7322" s="51" t="s">
        <v>836</v>
      </c>
      <c r="H7322" s="51" t="s">
        <v>421</v>
      </c>
      <c r="I7322" s="35" t="str">
        <f>INDEX('PC List'!$C$7:$C$26,MATCH(F7322,'PC List'!$B$7:$B$26,0))</f>
        <v>Down</v>
      </c>
      <c r="J7322" s="51" t="s">
        <v>855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5"/>
      <c r="E7323" s="51" t="s">
        <v>98</v>
      </c>
      <c r="F7323" s="51" t="s">
        <v>374</v>
      </c>
      <c r="G7323" s="51" t="s">
        <v>836</v>
      </c>
      <c r="H7323" s="51" t="s">
        <v>421</v>
      </c>
      <c r="I7323" s="35" t="str">
        <f>INDEX('PC List'!$C$7:$C$26,MATCH(F7323,'PC List'!$B$7:$B$26,0))</f>
        <v>Down</v>
      </c>
      <c r="J7323" s="51" t="s">
        <v>856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5"/>
      <c r="E7324" s="51" t="s">
        <v>98</v>
      </c>
      <c r="F7324" s="51" t="s">
        <v>374</v>
      </c>
      <c r="G7324" s="51" t="s">
        <v>836</v>
      </c>
      <c r="H7324" s="51" t="s">
        <v>421</v>
      </c>
      <c r="I7324" s="35" t="str">
        <f>INDEX('PC List'!$C$7:$C$26,MATCH(F7324,'PC List'!$B$7:$B$26,0))</f>
        <v>Down</v>
      </c>
      <c r="J7324" s="51" t="s">
        <v>857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5"/>
      <c r="E7325" s="51" t="s">
        <v>98</v>
      </c>
      <c r="F7325" s="51" t="s">
        <v>374</v>
      </c>
      <c r="G7325" s="51" t="s">
        <v>836</v>
      </c>
      <c r="H7325" s="51" t="s">
        <v>421</v>
      </c>
      <c r="I7325" s="35" t="str">
        <f>INDEX('PC List'!$C$7:$C$26,MATCH(F7325,'PC List'!$B$7:$B$26,0))</f>
        <v>Down</v>
      </c>
      <c r="J7325" s="51" t="s">
        <v>858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5"/>
      <c r="E7326" s="51" t="s">
        <v>98</v>
      </c>
      <c r="F7326" s="51" t="s">
        <v>374</v>
      </c>
      <c r="G7326" s="51" t="s">
        <v>836</v>
      </c>
      <c r="H7326" s="51" t="s">
        <v>421</v>
      </c>
      <c r="I7326" s="35" t="str">
        <f>INDEX('PC List'!$C$7:$C$26,MATCH(F7326,'PC List'!$B$7:$B$26,0))</f>
        <v>Down</v>
      </c>
      <c r="J7326" s="51" t="s">
        <v>859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5"/>
      <c r="E7327" s="51" t="s">
        <v>98</v>
      </c>
      <c r="F7327" s="51" t="s">
        <v>374</v>
      </c>
      <c r="G7327" s="51" t="s">
        <v>836</v>
      </c>
      <c r="H7327" s="51" t="s">
        <v>421</v>
      </c>
      <c r="I7327" s="35" t="str">
        <f>INDEX('PC List'!$C$7:$C$26,MATCH(F7327,'PC List'!$B$7:$B$26,0))</f>
        <v>Down</v>
      </c>
      <c r="J7327" s="51" t="s">
        <v>860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5"/>
      <c r="E7328" s="51" t="s">
        <v>98</v>
      </c>
      <c r="F7328" s="51" t="s">
        <v>374</v>
      </c>
      <c r="G7328" s="51" t="s">
        <v>836</v>
      </c>
      <c r="H7328" s="51" t="s">
        <v>421</v>
      </c>
      <c r="I7328" s="35" t="str">
        <f>INDEX('PC List'!$C$7:$C$26,MATCH(F7328,'PC List'!$B$7:$B$26,0))</f>
        <v>Down</v>
      </c>
      <c r="J7328" s="51" t="s">
        <v>861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5"/>
      <c r="E7329" s="51" t="s">
        <v>98</v>
      </c>
      <c r="F7329" s="51" t="s">
        <v>374</v>
      </c>
      <c r="G7329" s="51" t="s">
        <v>836</v>
      </c>
      <c r="H7329" s="51" t="s">
        <v>421</v>
      </c>
      <c r="I7329" s="35" t="str">
        <f>INDEX('PC List'!$C$7:$C$26,MATCH(F7329,'PC List'!$B$7:$B$26,0))</f>
        <v>Down</v>
      </c>
      <c r="J7329" s="51" t="s">
        <v>862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5"/>
      <c r="E7330" s="51" t="s">
        <v>98</v>
      </c>
      <c r="F7330" s="51" t="s">
        <v>374</v>
      </c>
      <c r="G7330" s="51" t="s">
        <v>836</v>
      </c>
      <c r="H7330" s="51" t="s">
        <v>421</v>
      </c>
      <c r="I7330" s="35" t="str">
        <f>INDEX('PC List'!$C$7:$C$26,MATCH(F7330,'PC List'!$B$7:$B$26,0))</f>
        <v>Down</v>
      </c>
      <c r="J7330" s="51" t="s">
        <v>863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5"/>
      <c r="E7331" s="51" t="s">
        <v>98</v>
      </c>
      <c r="F7331" s="51" t="s">
        <v>374</v>
      </c>
      <c r="G7331" s="51" t="s">
        <v>836</v>
      </c>
      <c r="H7331" s="51" t="s">
        <v>421</v>
      </c>
      <c r="I7331" s="35" t="str">
        <f>INDEX('PC List'!$C$7:$C$26,MATCH(F7331,'PC List'!$B$7:$B$26,0))</f>
        <v>Down</v>
      </c>
      <c r="J7331" s="51" t="s">
        <v>864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5"/>
      <c r="E7332" s="51" t="s">
        <v>98</v>
      </c>
      <c r="F7332" s="51" t="s">
        <v>374</v>
      </c>
      <c r="G7332" s="51" t="s">
        <v>836</v>
      </c>
      <c r="H7332" s="51" t="s">
        <v>421</v>
      </c>
      <c r="I7332" s="35" t="str">
        <f>INDEX('PC List'!$C$7:$C$26,MATCH(F7332,'PC List'!$B$7:$B$26,0))</f>
        <v>Down</v>
      </c>
      <c r="J7332" s="51" t="s">
        <v>865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5"/>
      <c r="E7333" s="51" t="s">
        <v>98</v>
      </c>
      <c r="F7333" s="51" t="s">
        <v>374</v>
      </c>
      <c r="G7333" s="51" t="s">
        <v>836</v>
      </c>
      <c r="H7333" s="51" t="s">
        <v>421</v>
      </c>
      <c r="I7333" s="35" t="str">
        <f>INDEX('PC List'!$C$7:$C$26,MATCH(F7333,'PC List'!$B$7:$B$26,0))</f>
        <v>Down</v>
      </c>
      <c r="J7333" s="51" t="s">
        <v>866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5"/>
      <c r="E7334" s="51" t="s">
        <v>98</v>
      </c>
      <c r="F7334" s="51" t="s">
        <v>374</v>
      </c>
      <c r="G7334" s="51" t="s">
        <v>836</v>
      </c>
      <c r="H7334" s="51" t="s">
        <v>421</v>
      </c>
      <c r="I7334" s="35" t="str">
        <f>INDEX('PC List'!$C$7:$C$26,MATCH(F7334,'PC List'!$B$7:$B$26,0))</f>
        <v>Down</v>
      </c>
      <c r="J7334" s="51" t="s">
        <v>867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5"/>
      <c r="E7335" s="51" t="s">
        <v>98</v>
      </c>
      <c r="F7335" s="51" t="s">
        <v>374</v>
      </c>
      <c r="G7335" s="51" t="s">
        <v>836</v>
      </c>
      <c r="H7335" s="51" t="s">
        <v>421</v>
      </c>
      <c r="I7335" s="35" t="str">
        <f>INDEX('PC List'!$C$7:$C$26,MATCH(F7335,'PC List'!$B$7:$B$26,0))</f>
        <v>Down</v>
      </c>
      <c r="J7335" s="51" t="s">
        <v>868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5"/>
      <c r="E7336" s="51"/>
      <c r="F7336" s="51"/>
      <c r="G7336" s="51"/>
      <c r="H7336" s="51"/>
      <c r="J7336" s="51"/>
      <c r="K7336" s="68"/>
    </row>
    <row r="7337" spans="1:11" s="35" customFormat="1" hidden="1" outlineLevel="1">
      <c r="A7337" s="75"/>
      <c r="E7337" s="51" t="s">
        <v>99</v>
      </c>
      <c r="F7337" s="51" t="s">
        <v>374</v>
      </c>
      <c r="G7337" s="51" t="s">
        <v>836</v>
      </c>
      <c r="H7337" s="51" t="s">
        <v>421</v>
      </c>
      <c r="I7337" s="35" t="str">
        <f>INDEX('PC List'!$C$7:$C$26,MATCH(F7337,'PC List'!$B$7:$B$26,0))</f>
        <v>Down</v>
      </c>
      <c r="J7337" s="51" t="s">
        <v>852</v>
      </c>
      <c r="K7337" s="34">
        <f>SUMIFS(Inp_2!$J$9:$J$367,Inp_2!$E$9:$E$367,$E7337,Inp_2!$F$9:$F$367,$F7337)</f>
        <v>0</v>
      </c>
    </row>
    <row r="7338" spans="1:11" s="35" customFormat="1" hidden="1" outlineLevel="1">
      <c r="A7338" s="75"/>
      <c r="E7338" s="51" t="s">
        <v>99</v>
      </c>
      <c r="F7338" s="51" t="s">
        <v>374</v>
      </c>
      <c r="G7338" s="51" t="s">
        <v>836</v>
      </c>
      <c r="H7338" s="51" t="s">
        <v>421</v>
      </c>
      <c r="I7338" s="35" t="str">
        <f>INDEX('PC List'!$C$7:$C$26,MATCH(F7338,'PC List'!$B$7:$B$26,0))</f>
        <v>Down</v>
      </c>
      <c r="J7338" s="51" t="s">
        <v>853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5"/>
      <c r="E7339" s="51" t="s">
        <v>99</v>
      </c>
      <c r="F7339" s="51" t="s">
        <v>374</v>
      </c>
      <c r="G7339" s="51" t="s">
        <v>836</v>
      </c>
      <c r="H7339" s="51" t="s">
        <v>421</v>
      </c>
      <c r="I7339" s="35" t="str">
        <f>INDEX('PC List'!$C$7:$C$26,MATCH(F7339,'PC List'!$B$7:$B$26,0))</f>
        <v>Down</v>
      </c>
      <c r="J7339" s="51" t="s">
        <v>854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5"/>
      <c r="E7340" s="51" t="s">
        <v>99</v>
      </c>
      <c r="F7340" s="51" t="s">
        <v>374</v>
      </c>
      <c r="G7340" s="51" t="s">
        <v>836</v>
      </c>
      <c r="H7340" s="51" t="s">
        <v>421</v>
      </c>
      <c r="I7340" s="35" t="str">
        <f>INDEX('PC List'!$C$7:$C$26,MATCH(F7340,'PC List'!$B$7:$B$26,0))</f>
        <v>Down</v>
      </c>
      <c r="J7340" s="51" t="s">
        <v>855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5"/>
      <c r="E7341" s="51" t="s">
        <v>99</v>
      </c>
      <c r="F7341" s="51" t="s">
        <v>374</v>
      </c>
      <c r="G7341" s="51" t="s">
        <v>836</v>
      </c>
      <c r="H7341" s="51" t="s">
        <v>421</v>
      </c>
      <c r="I7341" s="35" t="str">
        <f>INDEX('PC List'!$C$7:$C$26,MATCH(F7341,'PC List'!$B$7:$B$26,0))</f>
        <v>Down</v>
      </c>
      <c r="J7341" s="51" t="s">
        <v>856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5"/>
      <c r="E7342" s="51" t="s">
        <v>99</v>
      </c>
      <c r="F7342" s="51" t="s">
        <v>374</v>
      </c>
      <c r="G7342" s="51" t="s">
        <v>836</v>
      </c>
      <c r="H7342" s="51" t="s">
        <v>421</v>
      </c>
      <c r="I7342" s="35" t="str">
        <f>INDEX('PC List'!$C$7:$C$26,MATCH(F7342,'PC List'!$B$7:$B$26,0))</f>
        <v>Down</v>
      </c>
      <c r="J7342" s="51" t="s">
        <v>857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5"/>
      <c r="E7343" s="51" t="s">
        <v>99</v>
      </c>
      <c r="F7343" s="51" t="s">
        <v>374</v>
      </c>
      <c r="G7343" s="51" t="s">
        <v>836</v>
      </c>
      <c r="H7343" s="51" t="s">
        <v>421</v>
      </c>
      <c r="I7343" s="35" t="str">
        <f>INDEX('PC List'!$C$7:$C$26,MATCH(F7343,'PC List'!$B$7:$B$26,0))</f>
        <v>Down</v>
      </c>
      <c r="J7343" s="51" t="s">
        <v>858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5"/>
      <c r="E7344" s="51" t="s">
        <v>99</v>
      </c>
      <c r="F7344" s="51" t="s">
        <v>374</v>
      </c>
      <c r="G7344" s="51" t="s">
        <v>836</v>
      </c>
      <c r="H7344" s="51" t="s">
        <v>421</v>
      </c>
      <c r="I7344" s="35" t="str">
        <f>INDEX('PC List'!$C$7:$C$26,MATCH(F7344,'PC List'!$B$7:$B$26,0))</f>
        <v>Down</v>
      </c>
      <c r="J7344" s="51" t="s">
        <v>859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5"/>
      <c r="E7345" s="51" t="s">
        <v>99</v>
      </c>
      <c r="F7345" s="51" t="s">
        <v>374</v>
      </c>
      <c r="G7345" s="51" t="s">
        <v>836</v>
      </c>
      <c r="H7345" s="51" t="s">
        <v>421</v>
      </c>
      <c r="I7345" s="35" t="str">
        <f>INDEX('PC List'!$C$7:$C$26,MATCH(F7345,'PC List'!$B$7:$B$26,0))</f>
        <v>Down</v>
      </c>
      <c r="J7345" s="51" t="s">
        <v>860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5"/>
      <c r="E7346" s="51" t="s">
        <v>99</v>
      </c>
      <c r="F7346" s="51" t="s">
        <v>374</v>
      </c>
      <c r="G7346" s="51" t="s">
        <v>836</v>
      </c>
      <c r="H7346" s="51" t="s">
        <v>421</v>
      </c>
      <c r="I7346" s="35" t="str">
        <f>INDEX('PC List'!$C$7:$C$26,MATCH(F7346,'PC List'!$B$7:$B$26,0))</f>
        <v>Down</v>
      </c>
      <c r="J7346" s="51" t="s">
        <v>861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5"/>
      <c r="E7347" s="51" t="s">
        <v>99</v>
      </c>
      <c r="F7347" s="51" t="s">
        <v>374</v>
      </c>
      <c r="G7347" s="51" t="s">
        <v>836</v>
      </c>
      <c r="H7347" s="51" t="s">
        <v>421</v>
      </c>
      <c r="I7347" s="35" t="str">
        <f>INDEX('PC List'!$C$7:$C$26,MATCH(F7347,'PC List'!$B$7:$B$26,0))</f>
        <v>Down</v>
      </c>
      <c r="J7347" s="51" t="s">
        <v>862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5"/>
      <c r="E7348" s="51" t="s">
        <v>99</v>
      </c>
      <c r="F7348" s="51" t="s">
        <v>374</v>
      </c>
      <c r="G7348" s="51" t="s">
        <v>836</v>
      </c>
      <c r="H7348" s="51" t="s">
        <v>421</v>
      </c>
      <c r="I7348" s="35" t="str">
        <f>INDEX('PC List'!$C$7:$C$26,MATCH(F7348,'PC List'!$B$7:$B$26,0))</f>
        <v>Down</v>
      </c>
      <c r="J7348" s="51" t="s">
        <v>863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5"/>
      <c r="E7349" s="51" t="s">
        <v>99</v>
      </c>
      <c r="F7349" s="51" t="s">
        <v>374</v>
      </c>
      <c r="G7349" s="51" t="s">
        <v>836</v>
      </c>
      <c r="H7349" s="51" t="s">
        <v>421</v>
      </c>
      <c r="I7349" s="35" t="str">
        <f>INDEX('PC List'!$C$7:$C$26,MATCH(F7349,'PC List'!$B$7:$B$26,0))</f>
        <v>Down</v>
      </c>
      <c r="J7349" s="51" t="s">
        <v>864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5"/>
      <c r="E7350" s="51" t="s">
        <v>99</v>
      </c>
      <c r="F7350" s="51" t="s">
        <v>374</v>
      </c>
      <c r="G7350" s="51" t="s">
        <v>836</v>
      </c>
      <c r="H7350" s="51" t="s">
        <v>421</v>
      </c>
      <c r="I7350" s="35" t="str">
        <f>INDEX('PC List'!$C$7:$C$26,MATCH(F7350,'PC List'!$B$7:$B$26,0))</f>
        <v>Down</v>
      </c>
      <c r="J7350" s="51" t="s">
        <v>865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5"/>
      <c r="E7351" s="51" t="s">
        <v>99</v>
      </c>
      <c r="F7351" s="51" t="s">
        <v>374</v>
      </c>
      <c r="G7351" s="51" t="s">
        <v>836</v>
      </c>
      <c r="H7351" s="51" t="s">
        <v>421</v>
      </c>
      <c r="I7351" s="35" t="str">
        <f>INDEX('PC List'!$C$7:$C$26,MATCH(F7351,'PC List'!$B$7:$B$26,0))</f>
        <v>Down</v>
      </c>
      <c r="J7351" s="51" t="s">
        <v>866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5"/>
      <c r="E7352" s="51" t="s">
        <v>99</v>
      </c>
      <c r="F7352" s="51" t="s">
        <v>374</v>
      </c>
      <c r="G7352" s="51" t="s">
        <v>836</v>
      </c>
      <c r="H7352" s="51" t="s">
        <v>421</v>
      </c>
      <c r="I7352" s="35" t="str">
        <f>INDEX('PC List'!$C$7:$C$26,MATCH(F7352,'PC List'!$B$7:$B$26,0))</f>
        <v>Down</v>
      </c>
      <c r="J7352" s="51" t="s">
        <v>867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5"/>
      <c r="E7353" s="51" t="s">
        <v>99</v>
      </c>
      <c r="F7353" s="51" t="s">
        <v>374</v>
      </c>
      <c r="G7353" s="51" t="s">
        <v>836</v>
      </c>
      <c r="H7353" s="51" t="s">
        <v>421</v>
      </c>
      <c r="I7353" s="35" t="str">
        <f>INDEX('PC List'!$C$7:$C$26,MATCH(F7353,'PC List'!$B$7:$B$26,0))</f>
        <v>Down</v>
      </c>
      <c r="J7353" s="51" t="s">
        <v>868</v>
      </c>
      <c r="K7353" s="34">
        <f>SUMIFS(Inp_2!$J$9:$J$367,Inp_2!$E$9:$E$367,$E7353,Inp_2!$F$9:$F$367,$F7353)</f>
        <v>0</v>
      </c>
    </row>
    <row r="7354" spans="1:11" s="35" customFormat="1" collapsed="1">
      <c r="A7354" s="75"/>
      <c r="E7354" s="51"/>
      <c r="F7354" s="51"/>
      <c r="G7354" s="51"/>
      <c r="H7354" s="51"/>
      <c r="J7354" s="51"/>
      <c r="K7354" s="68"/>
    </row>
    <row r="7355" spans="1:11" s="35" customFormat="1">
      <c r="A7355" s="75"/>
      <c r="E7355" s="51" t="s">
        <v>81</v>
      </c>
      <c r="F7355" s="51" t="s">
        <v>376</v>
      </c>
      <c r="G7355" s="51" t="s">
        <v>836</v>
      </c>
      <c r="H7355" s="51" t="s">
        <v>421</v>
      </c>
      <c r="I7355" s="35" t="str">
        <f>INDEX('PC List'!$C$7:$C$26,MATCH(F7355,'PC List'!$B$7:$B$26,0))</f>
        <v>Down</v>
      </c>
      <c r="J7355" s="51" t="s">
        <v>852</v>
      </c>
      <c r="K7355" s="34">
        <f>SUMIFS(Inp_2!$J$9:$J$367,Inp_2!$E$9:$E$367,$E7355,Inp_2!$F$9:$F$367,$F7355)</f>
        <v>14.107999999999999</v>
      </c>
    </row>
    <row r="7356" spans="1:11" s="35" customFormat="1" hidden="1" outlineLevel="1">
      <c r="A7356" s="75"/>
      <c r="E7356" s="51" t="s">
        <v>81</v>
      </c>
      <c r="F7356" s="51" t="s">
        <v>376</v>
      </c>
      <c r="G7356" s="51" t="s">
        <v>836</v>
      </c>
      <c r="H7356" s="51" t="s">
        <v>421</v>
      </c>
      <c r="I7356" s="35" t="str">
        <f>INDEX('PC List'!$C$7:$C$26,MATCH(F7356,'PC List'!$B$7:$B$26,0))</f>
        <v>Down</v>
      </c>
      <c r="J7356" s="51" t="s">
        <v>853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5"/>
      <c r="E7357" s="51" t="s">
        <v>81</v>
      </c>
      <c r="F7357" s="51" t="s">
        <v>376</v>
      </c>
      <c r="G7357" s="51" t="s">
        <v>836</v>
      </c>
      <c r="H7357" s="51" t="s">
        <v>421</v>
      </c>
      <c r="I7357" s="35" t="str">
        <f>INDEX('PC List'!$C$7:$C$26,MATCH(F7357,'PC List'!$B$7:$B$26,0))</f>
        <v>Down</v>
      </c>
      <c r="J7357" s="51" t="s">
        <v>854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5"/>
      <c r="E7358" s="51" t="s">
        <v>81</v>
      </c>
      <c r="F7358" s="51" t="s">
        <v>376</v>
      </c>
      <c r="G7358" s="51" t="s">
        <v>836</v>
      </c>
      <c r="H7358" s="51" t="s">
        <v>421</v>
      </c>
      <c r="I7358" s="35" t="str">
        <f>INDEX('PC List'!$C$7:$C$26,MATCH(F7358,'PC List'!$B$7:$B$26,0))</f>
        <v>Down</v>
      </c>
      <c r="J7358" s="51" t="s">
        <v>855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5"/>
      <c r="E7359" s="51" t="s">
        <v>81</v>
      </c>
      <c r="F7359" s="51" t="s">
        <v>376</v>
      </c>
      <c r="G7359" s="51" t="s">
        <v>836</v>
      </c>
      <c r="H7359" s="51" t="s">
        <v>421</v>
      </c>
      <c r="I7359" s="35" t="str">
        <f>INDEX('PC List'!$C$7:$C$26,MATCH(F7359,'PC List'!$B$7:$B$26,0))</f>
        <v>Down</v>
      </c>
      <c r="J7359" s="51" t="s">
        <v>856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5"/>
      <c r="E7360" s="51" t="s">
        <v>81</v>
      </c>
      <c r="F7360" s="51" t="s">
        <v>376</v>
      </c>
      <c r="G7360" s="51" t="s">
        <v>836</v>
      </c>
      <c r="H7360" s="51" t="s">
        <v>421</v>
      </c>
      <c r="I7360" s="35" t="str">
        <f>INDEX('PC List'!$C$7:$C$26,MATCH(F7360,'PC List'!$B$7:$B$26,0))</f>
        <v>Down</v>
      </c>
      <c r="J7360" s="51" t="s">
        <v>857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5"/>
      <c r="E7361" s="51" t="s">
        <v>81</v>
      </c>
      <c r="F7361" s="51" t="s">
        <v>376</v>
      </c>
      <c r="G7361" s="51" t="s">
        <v>836</v>
      </c>
      <c r="H7361" s="51" t="s">
        <v>421</v>
      </c>
      <c r="I7361" s="35" t="str">
        <f>INDEX('PC List'!$C$7:$C$26,MATCH(F7361,'PC List'!$B$7:$B$26,0))</f>
        <v>Down</v>
      </c>
      <c r="J7361" s="51" t="s">
        <v>858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5"/>
      <c r="E7362" s="51" t="s">
        <v>81</v>
      </c>
      <c r="F7362" s="51" t="s">
        <v>376</v>
      </c>
      <c r="G7362" s="51" t="s">
        <v>836</v>
      </c>
      <c r="H7362" s="51" t="s">
        <v>421</v>
      </c>
      <c r="I7362" s="35" t="str">
        <f>INDEX('PC List'!$C$7:$C$26,MATCH(F7362,'PC List'!$B$7:$B$26,0))</f>
        <v>Down</v>
      </c>
      <c r="J7362" s="51" t="s">
        <v>859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5"/>
      <c r="E7363" s="51" t="s">
        <v>81</v>
      </c>
      <c r="F7363" s="51" t="s">
        <v>376</v>
      </c>
      <c r="G7363" s="51" t="s">
        <v>836</v>
      </c>
      <c r="H7363" s="51" t="s">
        <v>421</v>
      </c>
      <c r="I7363" s="35" t="str">
        <f>INDEX('PC List'!$C$7:$C$26,MATCH(F7363,'PC List'!$B$7:$B$26,0))</f>
        <v>Down</v>
      </c>
      <c r="J7363" s="51" t="s">
        <v>860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5"/>
      <c r="E7364" s="51" t="s">
        <v>81</v>
      </c>
      <c r="F7364" s="51" t="s">
        <v>376</v>
      </c>
      <c r="G7364" s="51" t="s">
        <v>836</v>
      </c>
      <c r="H7364" s="51" t="s">
        <v>421</v>
      </c>
      <c r="I7364" s="35" t="str">
        <f>INDEX('PC List'!$C$7:$C$26,MATCH(F7364,'PC List'!$B$7:$B$26,0))</f>
        <v>Down</v>
      </c>
      <c r="J7364" s="51" t="s">
        <v>861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5"/>
      <c r="E7365" s="51" t="s">
        <v>81</v>
      </c>
      <c r="F7365" s="51" t="s">
        <v>376</v>
      </c>
      <c r="G7365" s="51" t="s">
        <v>836</v>
      </c>
      <c r="H7365" s="51" t="s">
        <v>421</v>
      </c>
      <c r="I7365" s="35" t="str">
        <f>INDEX('PC List'!$C$7:$C$26,MATCH(F7365,'PC List'!$B$7:$B$26,0))</f>
        <v>Down</v>
      </c>
      <c r="J7365" s="51" t="s">
        <v>862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5"/>
      <c r="E7366" s="51" t="s">
        <v>81</v>
      </c>
      <c r="F7366" s="51" t="s">
        <v>376</v>
      </c>
      <c r="G7366" s="51" t="s">
        <v>836</v>
      </c>
      <c r="H7366" s="51" t="s">
        <v>421</v>
      </c>
      <c r="I7366" s="35" t="str">
        <f>INDEX('PC List'!$C$7:$C$26,MATCH(F7366,'PC List'!$B$7:$B$26,0))</f>
        <v>Down</v>
      </c>
      <c r="J7366" s="51" t="s">
        <v>863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5"/>
      <c r="E7367" s="51" t="s">
        <v>81</v>
      </c>
      <c r="F7367" s="51" t="s">
        <v>376</v>
      </c>
      <c r="G7367" s="51" t="s">
        <v>836</v>
      </c>
      <c r="H7367" s="51" t="s">
        <v>421</v>
      </c>
      <c r="I7367" s="35" t="str">
        <f>INDEX('PC List'!$C$7:$C$26,MATCH(F7367,'PC List'!$B$7:$B$26,0))</f>
        <v>Down</v>
      </c>
      <c r="J7367" s="51" t="s">
        <v>864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5"/>
      <c r="E7368" s="51" t="s">
        <v>81</v>
      </c>
      <c r="F7368" s="51" t="s">
        <v>376</v>
      </c>
      <c r="G7368" s="51" t="s">
        <v>836</v>
      </c>
      <c r="H7368" s="51" t="s">
        <v>421</v>
      </c>
      <c r="I7368" s="35" t="str">
        <f>INDEX('PC List'!$C$7:$C$26,MATCH(F7368,'PC List'!$B$7:$B$26,0))</f>
        <v>Down</v>
      </c>
      <c r="J7368" s="51" t="s">
        <v>865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5"/>
      <c r="E7369" s="51" t="s">
        <v>81</v>
      </c>
      <c r="F7369" s="51" t="s">
        <v>376</v>
      </c>
      <c r="G7369" s="51" t="s">
        <v>836</v>
      </c>
      <c r="H7369" s="51" t="s">
        <v>421</v>
      </c>
      <c r="I7369" s="35" t="str">
        <f>INDEX('PC List'!$C$7:$C$26,MATCH(F7369,'PC List'!$B$7:$B$26,0))</f>
        <v>Down</v>
      </c>
      <c r="J7369" s="51" t="s">
        <v>866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5"/>
      <c r="E7370" s="51" t="s">
        <v>81</v>
      </c>
      <c r="F7370" s="51" t="s">
        <v>376</v>
      </c>
      <c r="G7370" s="51" t="s">
        <v>836</v>
      </c>
      <c r="H7370" s="51" t="s">
        <v>421</v>
      </c>
      <c r="I7370" s="35" t="str">
        <f>INDEX('PC List'!$C$7:$C$26,MATCH(F7370,'PC List'!$B$7:$B$26,0))</f>
        <v>Down</v>
      </c>
      <c r="J7370" s="51" t="s">
        <v>867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5"/>
      <c r="E7371" s="51" t="s">
        <v>81</v>
      </c>
      <c r="F7371" s="51" t="s">
        <v>376</v>
      </c>
      <c r="G7371" s="51" t="s">
        <v>836</v>
      </c>
      <c r="H7371" s="51" t="s">
        <v>421</v>
      </c>
      <c r="I7371" s="35" t="str">
        <f>INDEX('PC List'!$C$7:$C$26,MATCH(F7371,'PC List'!$B$7:$B$26,0))</f>
        <v>Down</v>
      </c>
      <c r="J7371" s="51" t="s">
        <v>868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5"/>
      <c r="E7372" s="51"/>
      <c r="F7372" s="51"/>
      <c r="G7372" s="51"/>
      <c r="H7372" s="51"/>
      <c r="J7372" s="51"/>
      <c r="K7372" s="68"/>
    </row>
    <row r="7373" spans="1:11" s="35" customFormat="1" hidden="1" outlineLevel="1">
      <c r="A7373" s="75"/>
      <c r="E7373" s="51" t="s">
        <v>84</v>
      </c>
      <c r="F7373" s="51" t="s">
        <v>376</v>
      </c>
      <c r="G7373" s="51" t="s">
        <v>836</v>
      </c>
      <c r="H7373" s="51" t="s">
        <v>421</v>
      </c>
      <c r="I7373" s="35" t="str">
        <f>INDEX('PC List'!$C$7:$C$26,MATCH(F7373,'PC List'!$B$7:$B$26,0))</f>
        <v>Down</v>
      </c>
      <c r="J7373" s="51" t="s">
        <v>852</v>
      </c>
      <c r="K7373" s="34">
        <f>SUMIFS(Inp_2!$J$9:$J$367,Inp_2!$E$9:$E$367,$E7373,Inp_2!$F$9:$F$367,$F7373)</f>
        <v>18.235999999999997</v>
      </c>
    </row>
    <row r="7374" spans="1:11" s="35" customFormat="1" hidden="1" outlineLevel="1">
      <c r="A7374" s="75"/>
      <c r="E7374" s="51" t="s">
        <v>84</v>
      </c>
      <c r="F7374" s="51" t="s">
        <v>376</v>
      </c>
      <c r="G7374" s="51" t="s">
        <v>836</v>
      </c>
      <c r="H7374" s="51" t="s">
        <v>421</v>
      </c>
      <c r="I7374" s="35" t="str">
        <f>INDEX('PC List'!$C$7:$C$26,MATCH(F7374,'PC List'!$B$7:$B$26,0))</f>
        <v>Down</v>
      </c>
      <c r="J7374" s="51" t="s">
        <v>853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5"/>
      <c r="E7375" s="51" t="s">
        <v>84</v>
      </c>
      <c r="F7375" s="51" t="s">
        <v>376</v>
      </c>
      <c r="G7375" s="51" t="s">
        <v>836</v>
      </c>
      <c r="H7375" s="51" t="s">
        <v>421</v>
      </c>
      <c r="I7375" s="35" t="str">
        <f>INDEX('PC List'!$C$7:$C$26,MATCH(F7375,'PC List'!$B$7:$B$26,0))</f>
        <v>Down</v>
      </c>
      <c r="J7375" s="51" t="s">
        <v>854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5"/>
      <c r="E7376" s="51" t="s">
        <v>84</v>
      </c>
      <c r="F7376" s="51" t="s">
        <v>376</v>
      </c>
      <c r="G7376" s="51" t="s">
        <v>836</v>
      </c>
      <c r="H7376" s="51" t="s">
        <v>421</v>
      </c>
      <c r="I7376" s="35" t="str">
        <f>INDEX('PC List'!$C$7:$C$26,MATCH(F7376,'PC List'!$B$7:$B$26,0))</f>
        <v>Down</v>
      </c>
      <c r="J7376" s="51" t="s">
        <v>855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5"/>
      <c r="E7377" s="51" t="s">
        <v>84</v>
      </c>
      <c r="F7377" s="51" t="s">
        <v>376</v>
      </c>
      <c r="G7377" s="51" t="s">
        <v>836</v>
      </c>
      <c r="H7377" s="51" t="s">
        <v>421</v>
      </c>
      <c r="I7377" s="35" t="str">
        <f>INDEX('PC List'!$C$7:$C$26,MATCH(F7377,'PC List'!$B$7:$B$26,0))</f>
        <v>Down</v>
      </c>
      <c r="J7377" s="51" t="s">
        <v>856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5"/>
      <c r="E7378" s="51" t="s">
        <v>84</v>
      </c>
      <c r="F7378" s="51" t="s">
        <v>376</v>
      </c>
      <c r="G7378" s="51" t="s">
        <v>836</v>
      </c>
      <c r="H7378" s="51" t="s">
        <v>421</v>
      </c>
      <c r="I7378" s="35" t="str">
        <f>INDEX('PC List'!$C$7:$C$26,MATCH(F7378,'PC List'!$B$7:$B$26,0))</f>
        <v>Down</v>
      </c>
      <c r="J7378" s="51" t="s">
        <v>857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5"/>
      <c r="E7379" s="51" t="s">
        <v>84</v>
      </c>
      <c r="F7379" s="51" t="s">
        <v>376</v>
      </c>
      <c r="G7379" s="51" t="s">
        <v>836</v>
      </c>
      <c r="H7379" s="51" t="s">
        <v>421</v>
      </c>
      <c r="I7379" s="35" t="str">
        <f>INDEX('PC List'!$C$7:$C$26,MATCH(F7379,'PC List'!$B$7:$B$26,0))</f>
        <v>Down</v>
      </c>
      <c r="J7379" s="51" t="s">
        <v>858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5"/>
      <c r="E7380" s="51" t="s">
        <v>84</v>
      </c>
      <c r="F7380" s="51" t="s">
        <v>376</v>
      </c>
      <c r="G7380" s="51" t="s">
        <v>836</v>
      </c>
      <c r="H7380" s="51" t="s">
        <v>421</v>
      </c>
      <c r="I7380" s="35" t="str">
        <f>INDEX('PC List'!$C$7:$C$26,MATCH(F7380,'PC List'!$B$7:$B$26,0))</f>
        <v>Down</v>
      </c>
      <c r="J7380" s="51" t="s">
        <v>859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5"/>
      <c r="E7381" s="51" t="s">
        <v>84</v>
      </c>
      <c r="F7381" s="51" t="s">
        <v>376</v>
      </c>
      <c r="G7381" s="51" t="s">
        <v>836</v>
      </c>
      <c r="H7381" s="51" t="s">
        <v>421</v>
      </c>
      <c r="I7381" s="35" t="str">
        <f>INDEX('PC List'!$C$7:$C$26,MATCH(F7381,'PC List'!$B$7:$B$26,0))</f>
        <v>Down</v>
      </c>
      <c r="J7381" s="51" t="s">
        <v>860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5"/>
      <c r="E7382" s="51" t="s">
        <v>84</v>
      </c>
      <c r="F7382" s="51" t="s">
        <v>376</v>
      </c>
      <c r="G7382" s="51" t="s">
        <v>836</v>
      </c>
      <c r="H7382" s="51" t="s">
        <v>421</v>
      </c>
      <c r="I7382" s="35" t="str">
        <f>INDEX('PC List'!$C$7:$C$26,MATCH(F7382,'PC List'!$B$7:$B$26,0))</f>
        <v>Down</v>
      </c>
      <c r="J7382" s="51" t="s">
        <v>861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5"/>
      <c r="E7383" s="51" t="s">
        <v>84</v>
      </c>
      <c r="F7383" s="51" t="s">
        <v>376</v>
      </c>
      <c r="G7383" s="51" t="s">
        <v>836</v>
      </c>
      <c r="H7383" s="51" t="s">
        <v>421</v>
      </c>
      <c r="I7383" s="35" t="str">
        <f>INDEX('PC List'!$C$7:$C$26,MATCH(F7383,'PC List'!$B$7:$B$26,0))</f>
        <v>Down</v>
      </c>
      <c r="J7383" s="51" t="s">
        <v>862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5"/>
      <c r="E7384" s="51" t="s">
        <v>84</v>
      </c>
      <c r="F7384" s="51" t="s">
        <v>376</v>
      </c>
      <c r="G7384" s="51" t="s">
        <v>836</v>
      </c>
      <c r="H7384" s="51" t="s">
        <v>421</v>
      </c>
      <c r="I7384" s="35" t="str">
        <f>INDEX('PC List'!$C$7:$C$26,MATCH(F7384,'PC List'!$B$7:$B$26,0))</f>
        <v>Down</v>
      </c>
      <c r="J7384" s="51" t="s">
        <v>863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5"/>
      <c r="E7385" s="51" t="s">
        <v>84</v>
      </c>
      <c r="F7385" s="51" t="s">
        <v>376</v>
      </c>
      <c r="G7385" s="51" t="s">
        <v>836</v>
      </c>
      <c r="H7385" s="51" t="s">
        <v>421</v>
      </c>
      <c r="I7385" s="35" t="str">
        <f>INDEX('PC List'!$C$7:$C$26,MATCH(F7385,'PC List'!$B$7:$B$26,0))</f>
        <v>Down</v>
      </c>
      <c r="J7385" s="51" t="s">
        <v>864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5"/>
      <c r="E7386" s="51" t="s">
        <v>84</v>
      </c>
      <c r="F7386" s="51" t="s">
        <v>376</v>
      </c>
      <c r="G7386" s="51" t="s">
        <v>836</v>
      </c>
      <c r="H7386" s="51" t="s">
        <v>421</v>
      </c>
      <c r="I7386" s="35" t="str">
        <f>INDEX('PC List'!$C$7:$C$26,MATCH(F7386,'PC List'!$B$7:$B$26,0))</f>
        <v>Down</v>
      </c>
      <c r="J7386" s="51" t="s">
        <v>865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5"/>
      <c r="E7387" s="51" t="s">
        <v>84</v>
      </c>
      <c r="F7387" s="51" t="s">
        <v>376</v>
      </c>
      <c r="G7387" s="51" t="s">
        <v>836</v>
      </c>
      <c r="H7387" s="51" t="s">
        <v>421</v>
      </c>
      <c r="I7387" s="35" t="str">
        <f>INDEX('PC List'!$C$7:$C$26,MATCH(F7387,'PC List'!$B$7:$B$26,0))</f>
        <v>Down</v>
      </c>
      <c r="J7387" s="51" t="s">
        <v>866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5"/>
      <c r="E7388" s="51" t="s">
        <v>84</v>
      </c>
      <c r="F7388" s="51" t="s">
        <v>376</v>
      </c>
      <c r="G7388" s="51" t="s">
        <v>836</v>
      </c>
      <c r="H7388" s="51" t="s">
        <v>421</v>
      </c>
      <c r="I7388" s="35" t="str">
        <f>INDEX('PC List'!$C$7:$C$26,MATCH(F7388,'PC List'!$B$7:$B$26,0))</f>
        <v>Down</v>
      </c>
      <c r="J7388" s="51" t="s">
        <v>867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5"/>
      <c r="E7389" s="51" t="s">
        <v>84</v>
      </c>
      <c r="F7389" s="51" t="s">
        <v>376</v>
      </c>
      <c r="G7389" s="51" t="s">
        <v>836</v>
      </c>
      <c r="H7389" s="51" t="s">
        <v>421</v>
      </c>
      <c r="I7389" s="35" t="str">
        <f>INDEX('PC List'!$C$7:$C$26,MATCH(F7389,'PC List'!$B$7:$B$26,0))</f>
        <v>Down</v>
      </c>
      <c r="J7389" s="51" t="s">
        <v>868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5"/>
      <c r="E7390" s="51"/>
      <c r="F7390" s="51"/>
      <c r="G7390" s="51"/>
      <c r="H7390" s="51"/>
      <c r="J7390" s="51"/>
      <c r="K7390" s="68"/>
    </row>
    <row r="7391" spans="1:11" s="35" customFormat="1" hidden="1" outlineLevel="1">
      <c r="A7391" s="75"/>
      <c r="E7391" s="51" t="s">
        <v>85</v>
      </c>
      <c r="F7391" s="51" t="s">
        <v>376</v>
      </c>
      <c r="G7391" s="51" t="s">
        <v>836</v>
      </c>
      <c r="H7391" s="51" t="s">
        <v>421</v>
      </c>
      <c r="I7391" s="35" t="str">
        <f>INDEX('PC List'!$C$7:$C$26,MATCH(F7391,'PC List'!$B$7:$B$26,0))</f>
        <v>Down</v>
      </c>
      <c r="J7391" s="51" t="s">
        <v>852</v>
      </c>
      <c r="K7391" s="34">
        <f>SUMIFS(Inp_2!$J$9:$J$367,Inp_2!$E$9:$E$367,$E7391,Inp_2!$F$9:$F$367,$F7391)</f>
        <v>15.976800000000001</v>
      </c>
    </row>
    <row r="7392" spans="1:11" s="35" customFormat="1" hidden="1" outlineLevel="1">
      <c r="A7392" s="75"/>
      <c r="E7392" s="51" t="s">
        <v>85</v>
      </c>
      <c r="F7392" s="51" t="s">
        <v>376</v>
      </c>
      <c r="G7392" s="51" t="s">
        <v>836</v>
      </c>
      <c r="H7392" s="51" t="s">
        <v>421</v>
      </c>
      <c r="I7392" s="35" t="str">
        <f>INDEX('PC List'!$C$7:$C$26,MATCH(F7392,'PC List'!$B$7:$B$26,0))</f>
        <v>Down</v>
      </c>
      <c r="J7392" s="51" t="s">
        <v>853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5"/>
      <c r="E7393" s="51" t="s">
        <v>85</v>
      </c>
      <c r="F7393" s="51" t="s">
        <v>376</v>
      </c>
      <c r="G7393" s="51" t="s">
        <v>836</v>
      </c>
      <c r="H7393" s="51" t="s">
        <v>421</v>
      </c>
      <c r="I7393" s="35" t="str">
        <f>INDEX('PC List'!$C$7:$C$26,MATCH(F7393,'PC List'!$B$7:$B$26,0))</f>
        <v>Down</v>
      </c>
      <c r="J7393" s="51" t="s">
        <v>854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5"/>
      <c r="E7394" s="51" t="s">
        <v>85</v>
      </c>
      <c r="F7394" s="51" t="s">
        <v>376</v>
      </c>
      <c r="G7394" s="51" t="s">
        <v>836</v>
      </c>
      <c r="H7394" s="51" t="s">
        <v>421</v>
      </c>
      <c r="I7394" s="35" t="str">
        <f>INDEX('PC List'!$C$7:$C$26,MATCH(F7394,'PC List'!$B$7:$B$26,0))</f>
        <v>Down</v>
      </c>
      <c r="J7394" s="51" t="s">
        <v>855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5"/>
      <c r="E7395" s="51" t="s">
        <v>85</v>
      </c>
      <c r="F7395" s="51" t="s">
        <v>376</v>
      </c>
      <c r="G7395" s="51" t="s">
        <v>836</v>
      </c>
      <c r="H7395" s="51" t="s">
        <v>421</v>
      </c>
      <c r="I7395" s="35" t="str">
        <f>INDEX('PC List'!$C$7:$C$26,MATCH(F7395,'PC List'!$B$7:$B$26,0))</f>
        <v>Down</v>
      </c>
      <c r="J7395" s="51" t="s">
        <v>856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5"/>
      <c r="E7396" s="51" t="s">
        <v>85</v>
      </c>
      <c r="F7396" s="51" t="s">
        <v>376</v>
      </c>
      <c r="G7396" s="51" t="s">
        <v>836</v>
      </c>
      <c r="H7396" s="51" t="s">
        <v>421</v>
      </c>
      <c r="I7396" s="35" t="str">
        <f>INDEX('PC List'!$C$7:$C$26,MATCH(F7396,'PC List'!$B$7:$B$26,0))</f>
        <v>Down</v>
      </c>
      <c r="J7396" s="51" t="s">
        <v>857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5"/>
      <c r="E7397" s="51" t="s">
        <v>85</v>
      </c>
      <c r="F7397" s="51" t="s">
        <v>376</v>
      </c>
      <c r="G7397" s="51" t="s">
        <v>836</v>
      </c>
      <c r="H7397" s="51" t="s">
        <v>421</v>
      </c>
      <c r="I7397" s="35" t="str">
        <f>INDEX('PC List'!$C$7:$C$26,MATCH(F7397,'PC List'!$B$7:$B$26,0))</f>
        <v>Down</v>
      </c>
      <c r="J7397" s="51" t="s">
        <v>858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5"/>
      <c r="E7398" s="51" t="s">
        <v>85</v>
      </c>
      <c r="F7398" s="51" t="s">
        <v>376</v>
      </c>
      <c r="G7398" s="51" t="s">
        <v>836</v>
      </c>
      <c r="H7398" s="51" t="s">
        <v>421</v>
      </c>
      <c r="I7398" s="35" t="str">
        <f>INDEX('PC List'!$C$7:$C$26,MATCH(F7398,'PC List'!$B$7:$B$26,0))</f>
        <v>Down</v>
      </c>
      <c r="J7398" s="51" t="s">
        <v>859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5"/>
      <c r="E7399" s="51" t="s">
        <v>85</v>
      </c>
      <c r="F7399" s="51" t="s">
        <v>376</v>
      </c>
      <c r="G7399" s="51" t="s">
        <v>836</v>
      </c>
      <c r="H7399" s="51" t="s">
        <v>421</v>
      </c>
      <c r="I7399" s="35" t="str">
        <f>INDEX('PC List'!$C$7:$C$26,MATCH(F7399,'PC List'!$B$7:$B$26,0))</f>
        <v>Down</v>
      </c>
      <c r="J7399" s="51" t="s">
        <v>860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5"/>
      <c r="E7400" s="51" t="s">
        <v>85</v>
      </c>
      <c r="F7400" s="51" t="s">
        <v>376</v>
      </c>
      <c r="G7400" s="51" t="s">
        <v>836</v>
      </c>
      <c r="H7400" s="51" t="s">
        <v>421</v>
      </c>
      <c r="I7400" s="35" t="str">
        <f>INDEX('PC List'!$C$7:$C$26,MATCH(F7400,'PC List'!$B$7:$B$26,0))</f>
        <v>Down</v>
      </c>
      <c r="J7400" s="51" t="s">
        <v>861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5"/>
      <c r="E7401" s="51" t="s">
        <v>85</v>
      </c>
      <c r="F7401" s="51" t="s">
        <v>376</v>
      </c>
      <c r="G7401" s="51" t="s">
        <v>836</v>
      </c>
      <c r="H7401" s="51" t="s">
        <v>421</v>
      </c>
      <c r="I7401" s="35" t="str">
        <f>INDEX('PC List'!$C$7:$C$26,MATCH(F7401,'PC List'!$B$7:$B$26,0))</f>
        <v>Down</v>
      </c>
      <c r="J7401" s="51" t="s">
        <v>862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5"/>
      <c r="E7402" s="51" t="s">
        <v>85</v>
      </c>
      <c r="F7402" s="51" t="s">
        <v>376</v>
      </c>
      <c r="G7402" s="51" t="s">
        <v>836</v>
      </c>
      <c r="H7402" s="51" t="s">
        <v>421</v>
      </c>
      <c r="I7402" s="35" t="str">
        <f>INDEX('PC List'!$C$7:$C$26,MATCH(F7402,'PC List'!$B$7:$B$26,0))</f>
        <v>Down</v>
      </c>
      <c r="J7402" s="51" t="s">
        <v>863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5"/>
      <c r="E7403" s="51" t="s">
        <v>85</v>
      </c>
      <c r="F7403" s="51" t="s">
        <v>376</v>
      </c>
      <c r="G7403" s="51" t="s">
        <v>836</v>
      </c>
      <c r="H7403" s="51" t="s">
        <v>421</v>
      </c>
      <c r="I7403" s="35" t="str">
        <f>INDEX('PC List'!$C$7:$C$26,MATCH(F7403,'PC List'!$B$7:$B$26,0))</f>
        <v>Down</v>
      </c>
      <c r="J7403" s="51" t="s">
        <v>864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5"/>
      <c r="E7404" s="51" t="s">
        <v>85</v>
      </c>
      <c r="F7404" s="51" t="s">
        <v>376</v>
      </c>
      <c r="G7404" s="51" t="s">
        <v>836</v>
      </c>
      <c r="H7404" s="51" t="s">
        <v>421</v>
      </c>
      <c r="I7404" s="35" t="str">
        <f>INDEX('PC List'!$C$7:$C$26,MATCH(F7404,'PC List'!$B$7:$B$26,0))</f>
        <v>Down</v>
      </c>
      <c r="J7404" s="51" t="s">
        <v>865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5"/>
      <c r="E7405" s="51" t="s">
        <v>85</v>
      </c>
      <c r="F7405" s="51" t="s">
        <v>376</v>
      </c>
      <c r="G7405" s="51" t="s">
        <v>836</v>
      </c>
      <c r="H7405" s="51" t="s">
        <v>421</v>
      </c>
      <c r="I7405" s="35" t="str">
        <f>INDEX('PC List'!$C$7:$C$26,MATCH(F7405,'PC List'!$B$7:$B$26,0))</f>
        <v>Down</v>
      </c>
      <c r="J7405" s="51" t="s">
        <v>866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5"/>
      <c r="E7406" s="51" t="s">
        <v>85</v>
      </c>
      <c r="F7406" s="51" t="s">
        <v>376</v>
      </c>
      <c r="G7406" s="51" t="s">
        <v>836</v>
      </c>
      <c r="H7406" s="51" t="s">
        <v>421</v>
      </c>
      <c r="I7406" s="35" t="str">
        <f>INDEX('PC List'!$C$7:$C$26,MATCH(F7406,'PC List'!$B$7:$B$26,0))</f>
        <v>Down</v>
      </c>
      <c r="J7406" s="51" t="s">
        <v>867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5"/>
      <c r="E7407" s="51" t="s">
        <v>85</v>
      </c>
      <c r="F7407" s="51" t="s">
        <v>376</v>
      </c>
      <c r="G7407" s="51" t="s">
        <v>836</v>
      </c>
      <c r="H7407" s="51" t="s">
        <v>421</v>
      </c>
      <c r="I7407" s="35" t="str">
        <f>INDEX('PC List'!$C$7:$C$26,MATCH(F7407,'PC List'!$B$7:$B$26,0))</f>
        <v>Down</v>
      </c>
      <c r="J7407" s="51" t="s">
        <v>868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5"/>
      <c r="E7408" s="51"/>
      <c r="F7408" s="51"/>
      <c r="G7408" s="51"/>
      <c r="H7408" s="51"/>
      <c r="J7408" s="51"/>
      <c r="K7408" s="68"/>
    </row>
    <row r="7409" spans="1:11" s="35" customFormat="1" hidden="1" outlineLevel="1">
      <c r="A7409" s="75"/>
      <c r="E7409" s="51" t="s">
        <v>86</v>
      </c>
      <c r="F7409" s="51" t="s">
        <v>376</v>
      </c>
      <c r="G7409" s="51" t="s">
        <v>836</v>
      </c>
      <c r="H7409" s="51" t="s">
        <v>421</v>
      </c>
      <c r="I7409" s="35" t="str">
        <f>INDEX('PC List'!$C$7:$C$26,MATCH(F7409,'PC List'!$B$7:$B$26,0))</f>
        <v>Down</v>
      </c>
      <c r="J7409" s="51" t="s">
        <v>852</v>
      </c>
      <c r="K7409" s="34">
        <f>SUMIFS(Inp_2!$J$9:$J$367,Inp_2!$E$9:$E$367,$E7409,Inp_2!$F$9:$F$367,$F7409)</f>
        <v>18.126000000000001</v>
      </c>
    </row>
    <row r="7410" spans="1:11" s="35" customFormat="1" hidden="1" outlineLevel="1">
      <c r="A7410" s="75"/>
      <c r="E7410" s="51" t="s">
        <v>86</v>
      </c>
      <c r="F7410" s="51" t="s">
        <v>376</v>
      </c>
      <c r="G7410" s="51" t="s">
        <v>836</v>
      </c>
      <c r="H7410" s="51" t="s">
        <v>421</v>
      </c>
      <c r="I7410" s="35" t="str">
        <f>INDEX('PC List'!$C$7:$C$26,MATCH(F7410,'PC List'!$B$7:$B$26,0))</f>
        <v>Down</v>
      </c>
      <c r="J7410" s="51" t="s">
        <v>853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5"/>
      <c r="E7411" s="51" t="s">
        <v>86</v>
      </c>
      <c r="F7411" s="51" t="s">
        <v>376</v>
      </c>
      <c r="G7411" s="51" t="s">
        <v>836</v>
      </c>
      <c r="H7411" s="51" t="s">
        <v>421</v>
      </c>
      <c r="I7411" s="35" t="str">
        <f>INDEX('PC List'!$C$7:$C$26,MATCH(F7411,'PC List'!$B$7:$B$26,0))</f>
        <v>Down</v>
      </c>
      <c r="J7411" s="51" t="s">
        <v>854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5"/>
      <c r="E7412" s="51" t="s">
        <v>86</v>
      </c>
      <c r="F7412" s="51" t="s">
        <v>376</v>
      </c>
      <c r="G7412" s="51" t="s">
        <v>836</v>
      </c>
      <c r="H7412" s="51" t="s">
        <v>421</v>
      </c>
      <c r="I7412" s="35" t="str">
        <f>INDEX('PC List'!$C$7:$C$26,MATCH(F7412,'PC List'!$B$7:$B$26,0))</f>
        <v>Down</v>
      </c>
      <c r="J7412" s="51" t="s">
        <v>855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5"/>
      <c r="E7413" s="51" t="s">
        <v>86</v>
      </c>
      <c r="F7413" s="51" t="s">
        <v>376</v>
      </c>
      <c r="G7413" s="51" t="s">
        <v>836</v>
      </c>
      <c r="H7413" s="51" t="s">
        <v>421</v>
      </c>
      <c r="I7413" s="35" t="str">
        <f>INDEX('PC List'!$C$7:$C$26,MATCH(F7413,'PC List'!$B$7:$B$26,0))</f>
        <v>Down</v>
      </c>
      <c r="J7413" s="51" t="s">
        <v>856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5"/>
      <c r="E7414" s="51" t="s">
        <v>86</v>
      </c>
      <c r="F7414" s="51" t="s">
        <v>376</v>
      </c>
      <c r="G7414" s="51" t="s">
        <v>836</v>
      </c>
      <c r="H7414" s="51" t="s">
        <v>421</v>
      </c>
      <c r="I7414" s="35" t="str">
        <f>INDEX('PC List'!$C$7:$C$26,MATCH(F7414,'PC List'!$B$7:$B$26,0))</f>
        <v>Down</v>
      </c>
      <c r="J7414" s="51" t="s">
        <v>857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5"/>
      <c r="E7415" s="51" t="s">
        <v>86</v>
      </c>
      <c r="F7415" s="51" t="s">
        <v>376</v>
      </c>
      <c r="G7415" s="51" t="s">
        <v>836</v>
      </c>
      <c r="H7415" s="51" t="s">
        <v>421</v>
      </c>
      <c r="I7415" s="35" t="str">
        <f>INDEX('PC List'!$C$7:$C$26,MATCH(F7415,'PC List'!$B$7:$B$26,0))</f>
        <v>Down</v>
      </c>
      <c r="J7415" s="51" t="s">
        <v>858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5"/>
      <c r="E7416" s="51" t="s">
        <v>86</v>
      </c>
      <c r="F7416" s="51" t="s">
        <v>376</v>
      </c>
      <c r="G7416" s="51" t="s">
        <v>836</v>
      </c>
      <c r="H7416" s="51" t="s">
        <v>421</v>
      </c>
      <c r="I7416" s="35" t="str">
        <f>INDEX('PC List'!$C$7:$C$26,MATCH(F7416,'PC List'!$B$7:$B$26,0))</f>
        <v>Down</v>
      </c>
      <c r="J7416" s="51" t="s">
        <v>859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5"/>
      <c r="E7417" s="51" t="s">
        <v>86</v>
      </c>
      <c r="F7417" s="51" t="s">
        <v>376</v>
      </c>
      <c r="G7417" s="51" t="s">
        <v>836</v>
      </c>
      <c r="H7417" s="51" t="s">
        <v>421</v>
      </c>
      <c r="I7417" s="35" t="str">
        <f>INDEX('PC List'!$C$7:$C$26,MATCH(F7417,'PC List'!$B$7:$B$26,0))</f>
        <v>Down</v>
      </c>
      <c r="J7417" s="51" t="s">
        <v>860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5"/>
      <c r="E7418" s="51" t="s">
        <v>86</v>
      </c>
      <c r="F7418" s="51" t="s">
        <v>376</v>
      </c>
      <c r="G7418" s="51" t="s">
        <v>836</v>
      </c>
      <c r="H7418" s="51" t="s">
        <v>421</v>
      </c>
      <c r="I7418" s="35" t="str">
        <f>INDEX('PC List'!$C$7:$C$26,MATCH(F7418,'PC List'!$B$7:$B$26,0))</f>
        <v>Down</v>
      </c>
      <c r="J7418" s="51" t="s">
        <v>861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5"/>
      <c r="E7419" s="51" t="s">
        <v>86</v>
      </c>
      <c r="F7419" s="51" t="s">
        <v>376</v>
      </c>
      <c r="G7419" s="51" t="s">
        <v>836</v>
      </c>
      <c r="H7419" s="51" t="s">
        <v>421</v>
      </c>
      <c r="I7419" s="35" t="str">
        <f>INDEX('PC List'!$C$7:$C$26,MATCH(F7419,'PC List'!$B$7:$B$26,0))</f>
        <v>Down</v>
      </c>
      <c r="J7419" s="51" t="s">
        <v>862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5"/>
      <c r="E7420" s="51" t="s">
        <v>86</v>
      </c>
      <c r="F7420" s="51" t="s">
        <v>376</v>
      </c>
      <c r="G7420" s="51" t="s">
        <v>836</v>
      </c>
      <c r="H7420" s="51" t="s">
        <v>421</v>
      </c>
      <c r="I7420" s="35" t="str">
        <f>INDEX('PC List'!$C$7:$C$26,MATCH(F7420,'PC List'!$B$7:$B$26,0))</f>
        <v>Down</v>
      </c>
      <c r="J7420" s="51" t="s">
        <v>863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5"/>
      <c r="E7421" s="51" t="s">
        <v>86</v>
      </c>
      <c r="F7421" s="51" t="s">
        <v>376</v>
      </c>
      <c r="G7421" s="51" t="s">
        <v>836</v>
      </c>
      <c r="H7421" s="51" t="s">
        <v>421</v>
      </c>
      <c r="I7421" s="35" t="str">
        <f>INDEX('PC List'!$C$7:$C$26,MATCH(F7421,'PC List'!$B$7:$B$26,0))</f>
        <v>Down</v>
      </c>
      <c r="J7421" s="51" t="s">
        <v>864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5"/>
      <c r="E7422" s="51" t="s">
        <v>86</v>
      </c>
      <c r="F7422" s="51" t="s">
        <v>376</v>
      </c>
      <c r="G7422" s="51" t="s">
        <v>836</v>
      </c>
      <c r="H7422" s="51" t="s">
        <v>421</v>
      </c>
      <c r="I7422" s="35" t="str">
        <f>INDEX('PC List'!$C$7:$C$26,MATCH(F7422,'PC List'!$B$7:$B$26,0))</f>
        <v>Down</v>
      </c>
      <c r="J7422" s="51" t="s">
        <v>865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5"/>
      <c r="E7423" s="51" t="s">
        <v>86</v>
      </c>
      <c r="F7423" s="51" t="s">
        <v>376</v>
      </c>
      <c r="G7423" s="51" t="s">
        <v>836</v>
      </c>
      <c r="H7423" s="51" t="s">
        <v>421</v>
      </c>
      <c r="I7423" s="35" t="str">
        <f>INDEX('PC List'!$C$7:$C$26,MATCH(F7423,'PC List'!$B$7:$B$26,0))</f>
        <v>Down</v>
      </c>
      <c r="J7423" s="51" t="s">
        <v>866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5"/>
      <c r="E7424" s="51" t="s">
        <v>86</v>
      </c>
      <c r="F7424" s="51" t="s">
        <v>376</v>
      </c>
      <c r="G7424" s="51" t="s">
        <v>836</v>
      </c>
      <c r="H7424" s="51" t="s">
        <v>421</v>
      </c>
      <c r="I7424" s="35" t="str">
        <f>INDEX('PC List'!$C$7:$C$26,MATCH(F7424,'PC List'!$B$7:$B$26,0))</f>
        <v>Down</v>
      </c>
      <c r="J7424" s="51" t="s">
        <v>867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5"/>
      <c r="E7425" s="51" t="s">
        <v>86</v>
      </c>
      <c r="F7425" s="51" t="s">
        <v>376</v>
      </c>
      <c r="G7425" s="51" t="s">
        <v>836</v>
      </c>
      <c r="H7425" s="51" t="s">
        <v>421</v>
      </c>
      <c r="I7425" s="35" t="str">
        <f>INDEX('PC List'!$C$7:$C$26,MATCH(F7425,'PC List'!$B$7:$B$26,0))</f>
        <v>Down</v>
      </c>
      <c r="J7425" s="51" t="s">
        <v>868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5"/>
      <c r="E7426" s="51"/>
      <c r="F7426" s="51"/>
      <c r="G7426" s="51"/>
      <c r="H7426" s="51"/>
      <c r="J7426" s="51"/>
      <c r="K7426" s="68"/>
    </row>
    <row r="7427" spans="1:11" s="35" customFormat="1" hidden="1" outlineLevel="1">
      <c r="A7427" s="75"/>
      <c r="E7427" s="51" t="s">
        <v>87</v>
      </c>
      <c r="F7427" s="51" t="s">
        <v>376</v>
      </c>
      <c r="G7427" s="51" t="s">
        <v>836</v>
      </c>
      <c r="H7427" s="51" t="s">
        <v>421</v>
      </c>
      <c r="I7427" s="35" t="str">
        <f>INDEX('PC List'!$C$7:$C$26,MATCH(F7427,'PC List'!$B$7:$B$26,0))</f>
        <v>Down</v>
      </c>
      <c r="J7427" s="51" t="s">
        <v>852</v>
      </c>
      <c r="K7427" s="34">
        <f>SUMIFS(Inp_2!$J$9:$J$367,Inp_2!$E$9:$E$367,$E7427,Inp_2!$F$9:$F$367,$F7427)</f>
        <v>10.148</v>
      </c>
    </row>
    <row r="7428" spans="1:11" s="35" customFormat="1" hidden="1" outlineLevel="1">
      <c r="A7428" s="75"/>
      <c r="E7428" s="51" t="s">
        <v>87</v>
      </c>
      <c r="F7428" s="51" t="s">
        <v>376</v>
      </c>
      <c r="G7428" s="51" t="s">
        <v>836</v>
      </c>
      <c r="H7428" s="51" t="s">
        <v>421</v>
      </c>
      <c r="I7428" s="35" t="str">
        <f>INDEX('PC List'!$C$7:$C$26,MATCH(F7428,'PC List'!$B$7:$B$26,0))</f>
        <v>Down</v>
      </c>
      <c r="J7428" s="51" t="s">
        <v>853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5"/>
      <c r="E7429" s="51" t="s">
        <v>87</v>
      </c>
      <c r="F7429" s="51" t="s">
        <v>376</v>
      </c>
      <c r="G7429" s="51" t="s">
        <v>836</v>
      </c>
      <c r="H7429" s="51" t="s">
        <v>421</v>
      </c>
      <c r="I7429" s="35" t="str">
        <f>INDEX('PC List'!$C$7:$C$26,MATCH(F7429,'PC List'!$B$7:$B$26,0))</f>
        <v>Down</v>
      </c>
      <c r="J7429" s="51" t="s">
        <v>854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5"/>
      <c r="E7430" s="51" t="s">
        <v>87</v>
      </c>
      <c r="F7430" s="51" t="s">
        <v>376</v>
      </c>
      <c r="G7430" s="51" t="s">
        <v>836</v>
      </c>
      <c r="H7430" s="51" t="s">
        <v>421</v>
      </c>
      <c r="I7430" s="35" t="str">
        <f>INDEX('PC List'!$C$7:$C$26,MATCH(F7430,'PC List'!$B$7:$B$26,0))</f>
        <v>Down</v>
      </c>
      <c r="J7430" s="51" t="s">
        <v>855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5"/>
      <c r="E7431" s="51" t="s">
        <v>87</v>
      </c>
      <c r="F7431" s="51" t="s">
        <v>376</v>
      </c>
      <c r="G7431" s="51" t="s">
        <v>836</v>
      </c>
      <c r="H7431" s="51" t="s">
        <v>421</v>
      </c>
      <c r="I7431" s="35" t="str">
        <f>INDEX('PC List'!$C$7:$C$26,MATCH(F7431,'PC List'!$B$7:$B$26,0))</f>
        <v>Down</v>
      </c>
      <c r="J7431" s="51" t="s">
        <v>856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5"/>
      <c r="E7432" s="51" t="s">
        <v>87</v>
      </c>
      <c r="F7432" s="51" t="s">
        <v>376</v>
      </c>
      <c r="G7432" s="51" t="s">
        <v>836</v>
      </c>
      <c r="H7432" s="51" t="s">
        <v>421</v>
      </c>
      <c r="I7432" s="35" t="str">
        <f>INDEX('PC List'!$C$7:$C$26,MATCH(F7432,'PC List'!$B$7:$B$26,0))</f>
        <v>Down</v>
      </c>
      <c r="J7432" s="51" t="s">
        <v>857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5"/>
      <c r="E7433" s="51" t="s">
        <v>87</v>
      </c>
      <c r="F7433" s="51" t="s">
        <v>376</v>
      </c>
      <c r="G7433" s="51" t="s">
        <v>836</v>
      </c>
      <c r="H7433" s="51" t="s">
        <v>421</v>
      </c>
      <c r="I7433" s="35" t="str">
        <f>INDEX('PC List'!$C$7:$C$26,MATCH(F7433,'PC List'!$B$7:$B$26,0))</f>
        <v>Down</v>
      </c>
      <c r="J7433" s="51" t="s">
        <v>858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5"/>
      <c r="E7434" s="51" t="s">
        <v>87</v>
      </c>
      <c r="F7434" s="51" t="s">
        <v>376</v>
      </c>
      <c r="G7434" s="51" t="s">
        <v>836</v>
      </c>
      <c r="H7434" s="51" t="s">
        <v>421</v>
      </c>
      <c r="I7434" s="35" t="str">
        <f>INDEX('PC List'!$C$7:$C$26,MATCH(F7434,'PC List'!$B$7:$B$26,0))</f>
        <v>Down</v>
      </c>
      <c r="J7434" s="51" t="s">
        <v>859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5"/>
      <c r="E7435" s="51" t="s">
        <v>87</v>
      </c>
      <c r="F7435" s="51" t="s">
        <v>376</v>
      </c>
      <c r="G7435" s="51" t="s">
        <v>836</v>
      </c>
      <c r="H7435" s="51" t="s">
        <v>421</v>
      </c>
      <c r="I7435" s="35" t="str">
        <f>INDEX('PC List'!$C$7:$C$26,MATCH(F7435,'PC List'!$B$7:$B$26,0))</f>
        <v>Down</v>
      </c>
      <c r="J7435" s="51" t="s">
        <v>860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5"/>
      <c r="E7436" s="51" t="s">
        <v>87</v>
      </c>
      <c r="F7436" s="51" t="s">
        <v>376</v>
      </c>
      <c r="G7436" s="51" t="s">
        <v>836</v>
      </c>
      <c r="H7436" s="51" t="s">
        <v>421</v>
      </c>
      <c r="I7436" s="35" t="str">
        <f>INDEX('PC List'!$C$7:$C$26,MATCH(F7436,'PC List'!$B$7:$B$26,0))</f>
        <v>Down</v>
      </c>
      <c r="J7436" s="51" t="s">
        <v>861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5"/>
      <c r="E7437" s="51" t="s">
        <v>87</v>
      </c>
      <c r="F7437" s="51" t="s">
        <v>376</v>
      </c>
      <c r="G7437" s="51" t="s">
        <v>836</v>
      </c>
      <c r="H7437" s="51" t="s">
        <v>421</v>
      </c>
      <c r="I7437" s="35" t="str">
        <f>INDEX('PC List'!$C$7:$C$26,MATCH(F7437,'PC List'!$B$7:$B$26,0))</f>
        <v>Down</v>
      </c>
      <c r="J7437" s="51" t="s">
        <v>862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5"/>
      <c r="E7438" s="51" t="s">
        <v>87</v>
      </c>
      <c r="F7438" s="51" t="s">
        <v>376</v>
      </c>
      <c r="G7438" s="51" t="s">
        <v>836</v>
      </c>
      <c r="H7438" s="51" t="s">
        <v>421</v>
      </c>
      <c r="I7438" s="35" t="str">
        <f>INDEX('PC List'!$C$7:$C$26,MATCH(F7438,'PC List'!$B$7:$B$26,0))</f>
        <v>Down</v>
      </c>
      <c r="J7438" s="51" t="s">
        <v>863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5"/>
      <c r="E7439" s="51" t="s">
        <v>87</v>
      </c>
      <c r="F7439" s="51" t="s">
        <v>376</v>
      </c>
      <c r="G7439" s="51" t="s">
        <v>836</v>
      </c>
      <c r="H7439" s="51" t="s">
        <v>421</v>
      </c>
      <c r="I7439" s="35" t="str">
        <f>INDEX('PC List'!$C$7:$C$26,MATCH(F7439,'PC List'!$B$7:$B$26,0))</f>
        <v>Down</v>
      </c>
      <c r="J7439" s="51" t="s">
        <v>864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5"/>
      <c r="E7440" s="51" t="s">
        <v>87</v>
      </c>
      <c r="F7440" s="51" t="s">
        <v>376</v>
      </c>
      <c r="G7440" s="51" t="s">
        <v>836</v>
      </c>
      <c r="H7440" s="51" t="s">
        <v>421</v>
      </c>
      <c r="I7440" s="35" t="str">
        <f>INDEX('PC List'!$C$7:$C$26,MATCH(F7440,'PC List'!$B$7:$B$26,0))</f>
        <v>Down</v>
      </c>
      <c r="J7440" s="51" t="s">
        <v>865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5"/>
      <c r="E7441" s="51" t="s">
        <v>87</v>
      </c>
      <c r="F7441" s="51" t="s">
        <v>376</v>
      </c>
      <c r="G7441" s="51" t="s">
        <v>836</v>
      </c>
      <c r="H7441" s="51" t="s">
        <v>421</v>
      </c>
      <c r="I7441" s="35" t="str">
        <f>INDEX('PC List'!$C$7:$C$26,MATCH(F7441,'PC List'!$B$7:$B$26,0))</f>
        <v>Down</v>
      </c>
      <c r="J7441" s="51" t="s">
        <v>866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5"/>
      <c r="E7442" s="51" t="s">
        <v>87</v>
      </c>
      <c r="F7442" s="51" t="s">
        <v>376</v>
      </c>
      <c r="G7442" s="51" t="s">
        <v>836</v>
      </c>
      <c r="H7442" s="51" t="s">
        <v>421</v>
      </c>
      <c r="I7442" s="35" t="str">
        <f>INDEX('PC List'!$C$7:$C$26,MATCH(F7442,'PC List'!$B$7:$B$26,0))</f>
        <v>Down</v>
      </c>
      <c r="J7442" s="51" t="s">
        <v>867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5"/>
      <c r="E7443" s="51" t="s">
        <v>87</v>
      </c>
      <c r="F7443" s="51" t="s">
        <v>376</v>
      </c>
      <c r="G7443" s="51" t="s">
        <v>836</v>
      </c>
      <c r="H7443" s="51" t="s">
        <v>421</v>
      </c>
      <c r="I7443" s="35" t="str">
        <f>INDEX('PC List'!$C$7:$C$26,MATCH(F7443,'PC List'!$B$7:$B$26,0))</f>
        <v>Down</v>
      </c>
      <c r="J7443" s="51" t="s">
        <v>868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5"/>
      <c r="E7444" s="51"/>
      <c r="F7444" s="51"/>
      <c r="G7444" s="51"/>
      <c r="H7444" s="51"/>
      <c r="J7444" s="51"/>
      <c r="K7444" s="68"/>
    </row>
    <row r="7445" spans="1:11" s="35" customFormat="1" hidden="1" outlineLevel="1">
      <c r="A7445" s="75"/>
      <c r="E7445" s="51" t="s">
        <v>88</v>
      </c>
      <c r="F7445" s="51" t="s">
        <v>376</v>
      </c>
      <c r="G7445" s="51" t="s">
        <v>836</v>
      </c>
      <c r="H7445" s="51" t="s">
        <v>421</v>
      </c>
      <c r="I7445" s="35" t="str">
        <f>INDEX('PC List'!$C$7:$C$26,MATCH(F7445,'PC List'!$B$7:$B$26,0))</f>
        <v>Down</v>
      </c>
      <c r="J7445" s="51" t="s">
        <v>852</v>
      </c>
      <c r="K7445" s="34">
        <f>SUMIFS(Inp_2!$J$9:$J$367,Inp_2!$E$9:$E$367,$E7445,Inp_2!$F$9:$F$367,$F7445)</f>
        <v>13.435999999999998</v>
      </c>
    </row>
    <row r="7446" spans="1:11" s="35" customFormat="1" hidden="1" outlineLevel="1">
      <c r="A7446" s="75"/>
      <c r="E7446" s="51" t="s">
        <v>88</v>
      </c>
      <c r="F7446" s="51" t="s">
        <v>376</v>
      </c>
      <c r="G7446" s="51" t="s">
        <v>836</v>
      </c>
      <c r="H7446" s="51" t="s">
        <v>421</v>
      </c>
      <c r="I7446" s="35" t="str">
        <f>INDEX('PC List'!$C$7:$C$26,MATCH(F7446,'PC List'!$B$7:$B$26,0))</f>
        <v>Down</v>
      </c>
      <c r="J7446" s="51" t="s">
        <v>853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5"/>
      <c r="E7447" s="51" t="s">
        <v>88</v>
      </c>
      <c r="F7447" s="51" t="s">
        <v>376</v>
      </c>
      <c r="G7447" s="51" t="s">
        <v>836</v>
      </c>
      <c r="H7447" s="51" t="s">
        <v>421</v>
      </c>
      <c r="I7447" s="35" t="str">
        <f>INDEX('PC List'!$C$7:$C$26,MATCH(F7447,'PC List'!$B$7:$B$26,0))</f>
        <v>Down</v>
      </c>
      <c r="J7447" s="51" t="s">
        <v>854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5"/>
      <c r="E7448" s="51" t="s">
        <v>88</v>
      </c>
      <c r="F7448" s="51" t="s">
        <v>376</v>
      </c>
      <c r="G7448" s="51" t="s">
        <v>836</v>
      </c>
      <c r="H7448" s="51" t="s">
        <v>421</v>
      </c>
      <c r="I7448" s="35" t="str">
        <f>INDEX('PC List'!$C$7:$C$26,MATCH(F7448,'PC List'!$B$7:$B$26,0))</f>
        <v>Down</v>
      </c>
      <c r="J7448" s="51" t="s">
        <v>855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5"/>
      <c r="E7449" s="51" t="s">
        <v>88</v>
      </c>
      <c r="F7449" s="51" t="s">
        <v>376</v>
      </c>
      <c r="G7449" s="51" t="s">
        <v>836</v>
      </c>
      <c r="H7449" s="51" t="s">
        <v>421</v>
      </c>
      <c r="I7449" s="35" t="str">
        <f>INDEX('PC List'!$C$7:$C$26,MATCH(F7449,'PC List'!$B$7:$B$26,0))</f>
        <v>Down</v>
      </c>
      <c r="J7449" s="51" t="s">
        <v>856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5"/>
      <c r="E7450" s="51" t="s">
        <v>88</v>
      </c>
      <c r="F7450" s="51" t="s">
        <v>376</v>
      </c>
      <c r="G7450" s="51" t="s">
        <v>836</v>
      </c>
      <c r="H7450" s="51" t="s">
        <v>421</v>
      </c>
      <c r="I7450" s="35" t="str">
        <f>INDEX('PC List'!$C$7:$C$26,MATCH(F7450,'PC List'!$B$7:$B$26,0))</f>
        <v>Down</v>
      </c>
      <c r="J7450" s="51" t="s">
        <v>857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5"/>
      <c r="E7451" s="51" t="s">
        <v>88</v>
      </c>
      <c r="F7451" s="51" t="s">
        <v>376</v>
      </c>
      <c r="G7451" s="51" t="s">
        <v>836</v>
      </c>
      <c r="H7451" s="51" t="s">
        <v>421</v>
      </c>
      <c r="I7451" s="35" t="str">
        <f>INDEX('PC List'!$C$7:$C$26,MATCH(F7451,'PC List'!$B$7:$B$26,0))</f>
        <v>Down</v>
      </c>
      <c r="J7451" s="51" t="s">
        <v>858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5"/>
      <c r="E7452" s="51" t="s">
        <v>88</v>
      </c>
      <c r="F7452" s="51" t="s">
        <v>376</v>
      </c>
      <c r="G7452" s="51" t="s">
        <v>836</v>
      </c>
      <c r="H7452" s="51" t="s">
        <v>421</v>
      </c>
      <c r="I7452" s="35" t="str">
        <f>INDEX('PC List'!$C$7:$C$26,MATCH(F7452,'PC List'!$B$7:$B$26,0))</f>
        <v>Down</v>
      </c>
      <c r="J7452" s="51" t="s">
        <v>859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5"/>
      <c r="E7453" s="51" t="s">
        <v>88</v>
      </c>
      <c r="F7453" s="51" t="s">
        <v>376</v>
      </c>
      <c r="G7453" s="51" t="s">
        <v>836</v>
      </c>
      <c r="H7453" s="51" t="s">
        <v>421</v>
      </c>
      <c r="I7453" s="35" t="str">
        <f>INDEX('PC List'!$C$7:$C$26,MATCH(F7453,'PC List'!$B$7:$B$26,0))</f>
        <v>Down</v>
      </c>
      <c r="J7453" s="51" t="s">
        <v>860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5"/>
      <c r="E7454" s="51" t="s">
        <v>88</v>
      </c>
      <c r="F7454" s="51" t="s">
        <v>376</v>
      </c>
      <c r="G7454" s="51" t="s">
        <v>836</v>
      </c>
      <c r="H7454" s="51" t="s">
        <v>421</v>
      </c>
      <c r="I7454" s="35" t="str">
        <f>INDEX('PC List'!$C$7:$C$26,MATCH(F7454,'PC List'!$B$7:$B$26,0))</f>
        <v>Down</v>
      </c>
      <c r="J7454" s="51" t="s">
        <v>861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5"/>
      <c r="E7455" s="51" t="s">
        <v>88</v>
      </c>
      <c r="F7455" s="51" t="s">
        <v>376</v>
      </c>
      <c r="G7455" s="51" t="s">
        <v>836</v>
      </c>
      <c r="H7455" s="51" t="s">
        <v>421</v>
      </c>
      <c r="I7455" s="35" t="str">
        <f>INDEX('PC List'!$C$7:$C$26,MATCH(F7455,'PC List'!$B$7:$B$26,0))</f>
        <v>Down</v>
      </c>
      <c r="J7455" s="51" t="s">
        <v>862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5"/>
      <c r="E7456" s="51" t="s">
        <v>88</v>
      </c>
      <c r="F7456" s="51" t="s">
        <v>376</v>
      </c>
      <c r="G7456" s="51" t="s">
        <v>836</v>
      </c>
      <c r="H7456" s="51" t="s">
        <v>421</v>
      </c>
      <c r="I7456" s="35" t="str">
        <f>INDEX('PC List'!$C$7:$C$26,MATCH(F7456,'PC List'!$B$7:$B$26,0))</f>
        <v>Down</v>
      </c>
      <c r="J7456" s="51" t="s">
        <v>863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5"/>
      <c r="E7457" s="51" t="s">
        <v>88</v>
      </c>
      <c r="F7457" s="51" t="s">
        <v>376</v>
      </c>
      <c r="G7457" s="51" t="s">
        <v>836</v>
      </c>
      <c r="H7457" s="51" t="s">
        <v>421</v>
      </c>
      <c r="I7457" s="35" t="str">
        <f>INDEX('PC List'!$C$7:$C$26,MATCH(F7457,'PC List'!$B$7:$B$26,0))</f>
        <v>Down</v>
      </c>
      <c r="J7457" s="51" t="s">
        <v>864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5"/>
      <c r="E7458" s="51" t="s">
        <v>88</v>
      </c>
      <c r="F7458" s="51" t="s">
        <v>376</v>
      </c>
      <c r="G7458" s="51" t="s">
        <v>836</v>
      </c>
      <c r="H7458" s="51" t="s">
        <v>421</v>
      </c>
      <c r="I7458" s="35" t="str">
        <f>INDEX('PC List'!$C$7:$C$26,MATCH(F7458,'PC List'!$B$7:$B$26,0))</f>
        <v>Down</v>
      </c>
      <c r="J7458" s="51" t="s">
        <v>865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5"/>
      <c r="E7459" s="51" t="s">
        <v>88</v>
      </c>
      <c r="F7459" s="51" t="s">
        <v>376</v>
      </c>
      <c r="G7459" s="51" t="s">
        <v>836</v>
      </c>
      <c r="H7459" s="51" t="s">
        <v>421</v>
      </c>
      <c r="I7459" s="35" t="str">
        <f>INDEX('PC List'!$C$7:$C$26,MATCH(F7459,'PC List'!$B$7:$B$26,0))</f>
        <v>Down</v>
      </c>
      <c r="J7459" s="51" t="s">
        <v>866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5"/>
      <c r="E7460" s="51" t="s">
        <v>88</v>
      </c>
      <c r="F7460" s="51" t="s">
        <v>376</v>
      </c>
      <c r="G7460" s="51" t="s">
        <v>836</v>
      </c>
      <c r="H7460" s="51" t="s">
        <v>421</v>
      </c>
      <c r="I7460" s="35" t="str">
        <f>INDEX('PC List'!$C$7:$C$26,MATCH(F7460,'PC List'!$B$7:$B$26,0))</f>
        <v>Down</v>
      </c>
      <c r="J7460" s="51" t="s">
        <v>867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5"/>
      <c r="E7461" s="51" t="s">
        <v>88</v>
      </c>
      <c r="F7461" s="51" t="s">
        <v>376</v>
      </c>
      <c r="G7461" s="51" t="s">
        <v>836</v>
      </c>
      <c r="H7461" s="51" t="s">
        <v>421</v>
      </c>
      <c r="I7461" s="35" t="str">
        <f>INDEX('PC List'!$C$7:$C$26,MATCH(F7461,'PC List'!$B$7:$B$26,0))</f>
        <v>Down</v>
      </c>
      <c r="J7461" s="51" t="s">
        <v>868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5"/>
      <c r="E7462" s="51"/>
      <c r="F7462" s="51"/>
      <c r="G7462" s="51"/>
      <c r="H7462" s="51"/>
      <c r="J7462" s="51"/>
      <c r="K7462" s="68"/>
    </row>
    <row r="7463" spans="1:11" s="35" customFormat="1" hidden="1" outlineLevel="1">
      <c r="A7463" s="75"/>
      <c r="E7463" s="51" t="s">
        <v>89</v>
      </c>
      <c r="F7463" s="51" t="s">
        <v>376</v>
      </c>
      <c r="G7463" s="51" t="s">
        <v>836</v>
      </c>
      <c r="H7463" s="51" t="s">
        <v>421</v>
      </c>
      <c r="I7463" s="35" t="str">
        <f>INDEX('PC List'!$C$7:$C$26,MATCH(F7463,'PC List'!$B$7:$B$26,0))</f>
        <v>Down</v>
      </c>
      <c r="J7463" s="51" t="s">
        <v>852</v>
      </c>
      <c r="K7463" s="34">
        <f>SUMIFS(Inp_2!$J$9:$J$367,Inp_2!$E$9:$E$367,$E7463,Inp_2!$F$9:$F$367,$F7463)</f>
        <v>15.555999999999997</v>
      </c>
    </row>
    <row r="7464" spans="1:11" s="35" customFormat="1" hidden="1" outlineLevel="1">
      <c r="A7464" s="75"/>
      <c r="E7464" s="51" t="s">
        <v>89</v>
      </c>
      <c r="F7464" s="51" t="s">
        <v>376</v>
      </c>
      <c r="G7464" s="51" t="s">
        <v>836</v>
      </c>
      <c r="H7464" s="51" t="s">
        <v>421</v>
      </c>
      <c r="I7464" s="35" t="str">
        <f>INDEX('PC List'!$C$7:$C$26,MATCH(F7464,'PC List'!$B$7:$B$26,0))</f>
        <v>Down</v>
      </c>
      <c r="J7464" s="51" t="s">
        <v>853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5"/>
      <c r="E7465" s="51" t="s">
        <v>89</v>
      </c>
      <c r="F7465" s="51" t="s">
        <v>376</v>
      </c>
      <c r="G7465" s="51" t="s">
        <v>836</v>
      </c>
      <c r="H7465" s="51" t="s">
        <v>421</v>
      </c>
      <c r="I7465" s="35" t="str">
        <f>INDEX('PC List'!$C$7:$C$26,MATCH(F7465,'PC List'!$B$7:$B$26,0))</f>
        <v>Down</v>
      </c>
      <c r="J7465" s="51" t="s">
        <v>854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5"/>
      <c r="E7466" s="51" t="s">
        <v>89</v>
      </c>
      <c r="F7466" s="51" t="s">
        <v>376</v>
      </c>
      <c r="G7466" s="51" t="s">
        <v>836</v>
      </c>
      <c r="H7466" s="51" t="s">
        <v>421</v>
      </c>
      <c r="I7466" s="35" t="str">
        <f>INDEX('PC List'!$C$7:$C$26,MATCH(F7466,'PC List'!$B$7:$B$26,0))</f>
        <v>Down</v>
      </c>
      <c r="J7466" s="51" t="s">
        <v>855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5"/>
      <c r="E7467" s="51" t="s">
        <v>89</v>
      </c>
      <c r="F7467" s="51" t="s">
        <v>376</v>
      </c>
      <c r="G7467" s="51" t="s">
        <v>836</v>
      </c>
      <c r="H7467" s="51" t="s">
        <v>421</v>
      </c>
      <c r="I7467" s="35" t="str">
        <f>INDEX('PC List'!$C$7:$C$26,MATCH(F7467,'PC List'!$B$7:$B$26,0))</f>
        <v>Down</v>
      </c>
      <c r="J7467" s="51" t="s">
        <v>856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5"/>
      <c r="E7468" s="51" t="s">
        <v>89</v>
      </c>
      <c r="F7468" s="51" t="s">
        <v>376</v>
      </c>
      <c r="G7468" s="51" t="s">
        <v>836</v>
      </c>
      <c r="H7468" s="51" t="s">
        <v>421</v>
      </c>
      <c r="I7468" s="35" t="str">
        <f>INDEX('PC List'!$C$7:$C$26,MATCH(F7468,'PC List'!$B$7:$B$26,0))</f>
        <v>Down</v>
      </c>
      <c r="J7468" s="51" t="s">
        <v>857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5"/>
      <c r="E7469" s="51" t="s">
        <v>89</v>
      </c>
      <c r="F7469" s="51" t="s">
        <v>376</v>
      </c>
      <c r="G7469" s="51" t="s">
        <v>836</v>
      </c>
      <c r="H7469" s="51" t="s">
        <v>421</v>
      </c>
      <c r="I7469" s="35" t="str">
        <f>INDEX('PC List'!$C$7:$C$26,MATCH(F7469,'PC List'!$B$7:$B$26,0))</f>
        <v>Down</v>
      </c>
      <c r="J7469" s="51" t="s">
        <v>858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5"/>
      <c r="E7470" s="51" t="s">
        <v>89</v>
      </c>
      <c r="F7470" s="51" t="s">
        <v>376</v>
      </c>
      <c r="G7470" s="51" t="s">
        <v>836</v>
      </c>
      <c r="H7470" s="51" t="s">
        <v>421</v>
      </c>
      <c r="I7470" s="35" t="str">
        <f>INDEX('PC List'!$C$7:$C$26,MATCH(F7470,'PC List'!$B$7:$B$26,0))</f>
        <v>Down</v>
      </c>
      <c r="J7470" s="51" t="s">
        <v>859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5"/>
      <c r="E7471" s="51" t="s">
        <v>89</v>
      </c>
      <c r="F7471" s="51" t="s">
        <v>376</v>
      </c>
      <c r="G7471" s="51" t="s">
        <v>836</v>
      </c>
      <c r="H7471" s="51" t="s">
        <v>421</v>
      </c>
      <c r="I7471" s="35" t="str">
        <f>INDEX('PC List'!$C$7:$C$26,MATCH(F7471,'PC List'!$B$7:$B$26,0))</f>
        <v>Down</v>
      </c>
      <c r="J7471" s="51" t="s">
        <v>860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5"/>
      <c r="E7472" s="51" t="s">
        <v>89</v>
      </c>
      <c r="F7472" s="51" t="s">
        <v>376</v>
      </c>
      <c r="G7472" s="51" t="s">
        <v>836</v>
      </c>
      <c r="H7472" s="51" t="s">
        <v>421</v>
      </c>
      <c r="I7472" s="35" t="str">
        <f>INDEX('PC List'!$C$7:$C$26,MATCH(F7472,'PC List'!$B$7:$B$26,0))</f>
        <v>Down</v>
      </c>
      <c r="J7472" s="51" t="s">
        <v>861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5"/>
      <c r="E7473" s="51" t="s">
        <v>89</v>
      </c>
      <c r="F7473" s="51" t="s">
        <v>376</v>
      </c>
      <c r="G7473" s="51" t="s">
        <v>836</v>
      </c>
      <c r="H7473" s="51" t="s">
        <v>421</v>
      </c>
      <c r="I7473" s="35" t="str">
        <f>INDEX('PC List'!$C$7:$C$26,MATCH(F7473,'PC List'!$B$7:$B$26,0))</f>
        <v>Down</v>
      </c>
      <c r="J7473" s="51" t="s">
        <v>862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5"/>
      <c r="E7474" s="51" t="s">
        <v>89</v>
      </c>
      <c r="F7474" s="51" t="s">
        <v>376</v>
      </c>
      <c r="G7474" s="51" t="s">
        <v>836</v>
      </c>
      <c r="H7474" s="51" t="s">
        <v>421</v>
      </c>
      <c r="I7474" s="35" t="str">
        <f>INDEX('PC List'!$C$7:$C$26,MATCH(F7474,'PC List'!$B$7:$B$26,0))</f>
        <v>Down</v>
      </c>
      <c r="J7474" s="51" t="s">
        <v>863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5"/>
      <c r="E7475" s="51" t="s">
        <v>89</v>
      </c>
      <c r="F7475" s="51" t="s">
        <v>376</v>
      </c>
      <c r="G7475" s="51" t="s">
        <v>836</v>
      </c>
      <c r="H7475" s="51" t="s">
        <v>421</v>
      </c>
      <c r="I7475" s="35" t="str">
        <f>INDEX('PC List'!$C$7:$C$26,MATCH(F7475,'PC List'!$B$7:$B$26,0))</f>
        <v>Down</v>
      </c>
      <c r="J7475" s="51" t="s">
        <v>864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5"/>
      <c r="E7476" s="51" t="s">
        <v>89</v>
      </c>
      <c r="F7476" s="51" t="s">
        <v>376</v>
      </c>
      <c r="G7476" s="51" t="s">
        <v>836</v>
      </c>
      <c r="H7476" s="51" t="s">
        <v>421</v>
      </c>
      <c r="I7476" s="35" t="str">
        <f>INDEX('PC List'!$C$7:$C$26,MATCH(F7476,'PC List'!$B$7:$B$26,0))</f>
        <v>Down</v>
      </c>
      <c r="J7476" s="51" t="s">
        <v>865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5"/>
      <c r="E7477" s="51" t="s">
        <v>89</v>
      </c>
      <c r="F7477" s="51" t="s">
        <v>376</v>
      </c>
      <c r="G7477" s="51" t="s">
        <v>836</v>
      </c>
      <c r="H7477" s="51" t="s">
        <v>421</v>
      </c>
      <c r="I7477" s="35" t="str">
        <f>INDEX('PC List'!$C$7:$C$26,MATCH(F7477,'PC List'!$B$7:$B$26,0))</f>
        <v>Down</v>
      </c>
      <c r="J7477" s="51" t="s">
        <v>866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5"/>
      <c r="E7478" s="51" t="s">
        <v>89</v>
      </c>
      <c r="F7478" s="51" t="s">
        <v>376</v>
      </c>
      <c r="G7478" s="51" t="s">
        <v>836</v>
      </c>
      <c r="H7478" s="51" t="s">
        <v>421</v>
      </c>
      <c r="I7478" s="35" t="str">
        <f>INDEX('PC List'!$C$7:$C$26,MATCH(F7478,'PC List'!$B$7:$B$26,0))</f>
        <v>Down</v>
      </c>
      <c r="J7478" s="51" t="s">
        <v>867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5"/>
      <c r="E7479" s="51" t="s">
        <v>89</v>
      </c>
      <c r="F7479" s="51" t="s">
        <v>376</v>
      </c>
      <c r="G7479" s="51" t="s">
        <v>836</v>
      </c>
      <c r="H7479" s="51" t="s">
        <v>421</v>
      </c>
      <c r="I7479" s="35" t="str">
        <f>INDEX('PC List'!$C$7:$C$26,MATCH(F7479,'PC List'!$B$7:$B$26,0))</f>
        <v>Down</v>
      </c>
      <c r="J7479" s="51" t="s">
        <v>868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5"/>
      <c r="E7480" s="51"/>
      <c r="F7480" s="51"/>
      <c r="G7480" s="51"/>
      <c r="H7480" s="51"/>
      <c r="J7480" s="51"/>
      <c r="K7480" s="68"/>
    </row>
    <row r="7481" spans="1:11" s="35" customFormat="1" hidden="1" outlineLevel="1">
      <c r="A7481" s="75"/>
      <c r="E7481" s="51" t="s">
        <v>90</v>
      </c>
      <c r="F7481" s="51" t="s">
        <v>376</v>
      </c>
      <c r="G7481" s="51" t="s">
        <v>836</v>
      </c>
      <c r="H7481" s="51" t="s">
        <v>421</v>
      </c>
      <c r="I7481" s="35" t="str">
        <f>INDEX('PC List'!$C$7:$C$26,MATCH(F7481,'PC List'!$B$7:$B$26,0))</f>
        <v>Down</v>
      </c>
      <c r="J7481" s="51" t="s">
        <v>852</v>
      </c>
      <c r="K7481" s="34">
        <f>SUMIFS(Inp_2!$J$9:$J$367,Inp_2!$E$9:$E$367,$E7481,Inp_2!$F$9:$F$367,$F7481)</f>
        <v>9.1620000000000008</v>
      </c>
    </row>
    <row r="7482" spans="1:11" s="35" customFormat="1" hidden="1" outlineLevel="1">
      <c r="A7482" s="75"/>
      <c r="E7482" s="51" t="s">
        <v>90</v>
      </c>
      <c r="F7482" s="51" t="s">
        <v>376</v>
      </c>
      <c r="G7482" s="51" t="s">
        <v>836</v>
      </c>
      <c r="H7482" s="51" t="s">
        <v>421</v>
      </c>
      <c r="I7482" s="35" t="str">
        <f>INDEX('PC List'!$C$7:$C$26,MATCH(F7482,'PC List'!$B$7:$B$26,0))</f>
        <v>Down</v>
      </c>
      <c r="J7482" s="51" t="s">
        <v>853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5"/>
      <c r="E7483" s="51" t="s">
        <v>90</v>
      </c>
      <c r="F7483" s="51" t="s">
        <v>376</v>
      </c>
      <c r="G7483" s="51" t="s">
        <v>836</v>
      </c>
      <c r="H7483" s="51" t="s">
        <v>421</v>
      </c>
      <c r="I7483" s="35" t="str">
        <f>INDEX('PC List'!$C$7:$C$26,MATCH(F7483,'PC List'!$B$7:$B$26,0))</f>
        <v>Down</v>
      </c>
      <c r="J7483" s="51" t="s">
        <v>854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5"/>
      <c r="E7484" s="51" t="s">
        <v>90</v>
      </c>
      <c r="F7484" s="51" t="s">
        <v>376</v>
      </c>
      <c r="G7484" s="51" t="s">
        <v>836</v>
      </c>
      <c r="H7484" s="51" t="s">
        <v>421</v>
      </c>
      <c r="I7484" s="35" t="str">
        <f>INDEX('PC List'!$C$7:$C$26,MATCH(F7484,'PC List'!$B$7:$B$26,0))</f>
        <v>Down</v>
      </c>
      <c r="J7484" s="51" t="s">
        <v>855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5"/>
      <c r="E7485" s="51" t="s">
        <v>90</v>
      </c>
      <c r="F7485" s="51" t="s">
        <v>376</v>
      </c>
      <c r="G7485" s="51" t="s">
        <v>836</v>
      </c>
      <c r="H7485" s="51" t="s">
        <v>421</v>
      </c>
      <c r="I7485" s="35" t="str">
        <f>INDEX('PC List'!$C$7:$C$26,MATCH(F7485,'PC List'!$B$7:$B$26,0))</f>
        <v>Down</v>
      </c>
      <c r="J7485" s="51" t="s">
        <v>856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5"/>
      <c r="E7486" s="51" t="s">
        <v>90</v>
      </c>
      <c r="F7486" s="51" t="s">
        <v>376</v>
      </c>
      <c r="G7486" s="51" t="s">
        <v>836</v>
      </c>
      <c r="H7486" s="51" t="s">
        <v>421</v>
      </c>
      <c r="I7486" s="35" t="str">
        <f>INDEX('PC List'!$C$7:$C$26,MATCH(F7486,'PC List'!$B$7:$B$26,0))</f>
        <v>Down</v>
      </c>
      <c r="J7486" s="51" t="s">
        <v>857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5"/>
      <c r="E7487" s="51" t="s">
        <v>90</v>
      </c>
      <c r="F7487" s="51" t="s">
        <v>376</v>
      </c>
      <c r="G7487" s="51" t="s">
        <v>836</v>
      </c>
      <c r="H7487" s="51" t="s">
        <v>421</v>
      </c>
      <c r="I7487" s="35" t="str">
        <f>INDEX('PC List'!$C$7:$C$26,MATCH(F7487,'PC List'!$B$7:$B$26,0))</f>
        <v>Down</v>
      </c>
      <c r="J7487" s="51" t="s">
        <v>858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5"/>
      <c r="E7488" s="51" t="s">
        <v>90</v>
      </c>
      <c r="F7488" s="51" t="s">
        <v>376</v>
      </c>
      <c r="G7488" s="51" t="s">
        <v>836</v>
      </c>
      <c r="H7488" s="51" t="s">
        <v>421</v>
      </c>
      <c r="I7488" s="35" t="str">
        <f>INDEX('PC List'!$C$7:$C$26,MATCH(F7488,'PC List'!$B$7:$B$26,0))</f>
        <v>Down</v>
      </c>
      <c r="J7488" s="51" t="s">
        <v>859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5"/>
      <c r="E7489" s="51" t="s">
        <v>90</v>
      </c>
      <c r="F7489" s="51" t="s">
        <v>376</v>
      </c>
      <c r="G7489" s="51" t="s">
        <v>836</v>
      </c>
      <c r="H7489" s="51" t="s">
        <v>421</v>
      </c>
      <c r="I7489" s="35" t="str">
        <f>INDEX('PC List'!$C$7:$C$26,MATCH(F7489,'PC List'!$B$7:$B$26,0))</f>
        <v>Down</v>
      </c>
      <c r="J7489" s="51" t="s">
        <v>860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5"/>
      <c r="E7490" s="51" t="s">
        <v>90</v>
      </c>
      <c r="F7490" s="51" t="s">
        <v>376</v>
      </c>
      <c r="G7490" s="51" t="s">
        <v>836</v>
      </c>
      <c r="H7490" s="51" t="s">
        <v>421</v>
      </c>
      <c r="I7490" s="35" t="str">
        <f>INDEX('PC List'!$C$7:$C$26,MATCH(F7490,'PC List'!$B$7:$B$26,0))</f>
        <v>Down</v>
      </c>
      <c r="J7490" s="51" t="s">
        <v>861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5"/>
      <c r="E7491" s="51" t="s">
        <v>90</v>
      </c>
      <c r="F7491" s="51" t="s">
        <v>376</v>
      </c>
      <c r="G7491" s="51" t="s">
        <v>836</v>
      </c>
      <c r="H7491" s="51" t="s">
        <v>421</v>
      </c>
      <c r="I7491" s="35" t="str">
        <f>INDEX('PC List'!$C$7:$C$26,MATCH(F7491,'PC List'!$B$7:$B$26,0))</f>
        <v>Down</v>
      </c>
      <c r="J7491" s="51" t="s">
        <v>862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5"/>
      <c r="E7492" s="51" t="s">
        <v>90</v>
      </c>
      <c r="F7492" s="51" t="s">
        <v>376</v>
      </c>
      <c r="G7492" s="51" t="s">
        <v>836</v>
      </c>
      <c r="H7492" s="51" t="s">
        <v>421</v>
      </c>
      <c r="I7492" s="35" t="str">
        <f>INDEX('PC List'!$C$7:$C$26,MATCH(F7492,'PC List'!$B$7:$B$26,0))</f>
        <v>Down</v>
      </c>
      <c r="J7492" s="51" t="s">
        <v>863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5"/>
      <c r="E7493" s="51" t="s">
        <v>90</v>
      </c>
      <c r="F7493" s="51" t="s">
        <v>376</v>
      </c>
      <c r="G7493" s="51" t="s">
        <v>836</v>
      </c>
      <c r="H7493" s="51" t="s">
        <v>421</v>
      </c>
      <c r="I7493" s="35" t="str">
        <f>INDEX('PC List'!$C$7:$C$26,MATCH(F7493,'PC List'!$B$7:$B$26,0))</f>
        <v>Down</v>
      </c>
      <c r="J7493" s="51" t="s">
        <v>864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5"/>
      <c r="E7494" s="51" t="s">
        <v>90</v>
      </c>
      <c r="F7494" s="51" t="s">
        <v>376</v>
      </c>
      <c r="G7494" s="51" t="s">
        <v>836</v>
      </c>
      <c r="H7494" s="51" t="s">
        <v>421</v>
      </c>
      <c r="I7494" s="35" t="str">
        <f>INDEX('PC List'!$C$7:$C$26,MATCH(F7494,'PC List'!$B$7:$B$26,0))</f>
        <v>Down</v>
      </c>
      <c r="J7494" s="51" t="s">
        <v>865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5"/>
      <c r="E7495" s="51" t="s">
        <v>90</v>
      </c>
      <c r="F7495" s="51" t="s">
        <v>376</v>
      </c>
      <c r="G7495" s="51" t="s">
        <v>836</v>
      </c>
      <c r="H7495" s="51" t="s">
        <v>421</v>
      </c>
      <c r="I7495" s="35" t="str">
        <f>INDEX('PC List'!$C$7:$C$26,MATCH(F7495,'PC List'!$B$7:$B$26,0))</f>
        <v>Down</v>
      </c>
      <c r="J7495" s="51" t="s">
        <v>866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5"/>
      <c r="E7496" s="51" t="s">
        <v>90</v>
      </c>
      <c r="F7496" s="51" t="s">
        <v>376</v>
      </c>
      <c r="G7496" s="51" t="s">
        <v>836</v>
      </c>
      <c r="H7496" s="51" t="s">
        <v>421</v>
      </c>
      <c r="I7496" s="35" t="str">
        <f>INDEX('PC List'!$C$7:$C$26,MATCH(F7496,'PC List'!$B$7:$B$26,0))</f>
        <v>Down</v>
      </c>
      <c r="J7496" s="51" t="s">
        <v>867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5"/>
      <c r="E7497" s="51" t="s">
        <v>90</v>
      </c>
      <c r="F7497" s="51" t="s">
        <v>376</v>
      </c>
      <c r="G7497" s="51" t="s">
        <v>836</v>
      </c>
      <c r="H7497" s="51" t="s">
        <v>421</v>
      </c>
      <c r="I7497" s="35" t="str">
        <f>INDEX('PC List'!$C$7:$C$26,MATCH(F7497,'PC List'!$B$7:$B$26,0))</f>
        <v>Down</v>
      </c>
      <c r="J7497" s="51" t="s">
        <v>868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5"/>
      <c r="E7498" s="51"/>
      <c r="F7498" s="51"/>
      <c r="G7498" s="51"/>
      <c r="H7498" s="51"/>
      <c r="J7498" s="51"/>
      <c r="K7498" s="68"/>
    </row>
    <row r="7499" spans="1:11" s="35" customFormat="1" hidden="1" outlineLevel="1">
      <c r="A7499" s="75"/>
      <c r="E7499" s="51" t="s">
        <v>91</v>
      </c>
      <c r="F7499" s="51" t="s">
        <v>376</v>
      </c>
      <c r="G7499" s="51" t="s">
        <v>836</v>
      </c>
      <c r="H7499" s="51" t="s">
        <v>421</v>
      </c>
      <c r="I7499" s="35" t="str">
        <f>INDEX('PC List'!$C$7:$C$26,MATCH(F7499,'PC List'!$B$7:$B$26,0))</f>
        <v>Down</v>
      </c>
      <c r="J7499" s="51" t="s">
        <v>852</v>
      </c>
      <c r="K7499" s="34">
        <f>SUMIFS(Inp_2!$J$9:$J$367,Inp_2!$E$9:$E$367,$E7499,Inp_2!$F$9:$F$367,$F7499)</f>
        <v>15.257999999999999</v>
      </c>
    </row>
    <row r="7500" spans="1:11" s="35" customFormat="1" hidden="1" outlineLevel="1">
      <c r="A7500" s="75"/>
      <c r="E7500" s="51" t="s">
        <v>91</v>
      </c>
      <c r="F7500" s="51" t="s">
        <v>376</v>
      </c>
      <c r="G7500" s="51" t="s">
        <v>836</v>
      </c>
      <c r="H7500" s="51" t="s">
        <v>421</v>
      </c>
      <c r="I7500" s="35" t="str">
        <f>INDEX('PC List'!$C$7:$C$26,MATCH(F7500,'PC List'!$B$7:$B$26,0))</f>
        <v>Down</v>
      </c>
      <c r="J7500" s="51" t="s">
        <v>853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5"/>
      <c r="E7501" s="51" t="s">
        <v>91</v>
      </c>
      <c r="F7501" s="51" t="s">
        <v>376</v>
      </c>
      <c r="G7501" s="51" t="s">
        <v>836</v>
      </c>
      <c r="H7501" s="51" t="s">
        <v>421</v>
      </c>
      <c r="I7501" s="35" t="str">
        <f>INDEX('PC List'!$C$7:$C$26,MATCH(F7501,'PC List'!$B$7:$B$26,0))</f>
        <v>Down</v>
      </c>
      <c r="J7501" s="51" t="s">
        <v>854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5"/>
      <c r="E7502" s="51" t="s">
        <v>91</v>
      </c>
      <c r="F7502" s="51" t="s">
        <v>376</v>
      </c>
      <c r="G7502" s="51" t="s">
        <v>836</v>
      </c>
      <c r="H7502" s="51" t="s">
        <v>421</v>
      </c>
      <c r="I7502" s="35" t="str">
        <f>INDEX('PC List'!$C$7:$C$26,MATCH(F7502,'PC List'!$B$7:$B$26,0))</f>
        <v>Down</v>
      </c>
      <c r="J7502" s="51" t="s">
        <v>855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5"/>
      <c r="E7503" s="51" t="s">
        <v>91</v>
      </c>
      <c r="F7503" s="51" t="s">
        <v>376</v>
      </c>
      <c r="G7503" s="51" t="s">
        <v>836</v>
      </c>
      <c r="H7503" s="51" t="s">
        <v>421</v>
      </c>
      <c r="I7503" s="35" t="str">
        <f>INDEX('PC List'!$C$7:$C$26,MATCH(F7503,'PC List'!$B$7:$B$26,0))</f>
        <v>Down</v>
      </c>
      <c r="J7503" s="51" t="s">
        <v>856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5"/>
      <c r="E7504" s="51" t="s">
        <v>91</v>
      </c>
      <c r="F7504" s="51" t="s">
        <v>376</v>
      </c>
      <c r="G7504" s="51" t="s">
        <v>836</v>
      </c>
      <c r="H7504" s="51" t="s">
        <v>421</v>
      </c>
      <c r="I7504" s="35" t="str">
        <f>INDEX('PC List'!$C$7:$C$26,MATCH(F7504,'PC List'!$B$7:$B$26,0))</f>
        <v>Down</v>
      </c>
      <c r="J7504" s="51" t="s">
        <v>857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5"/>
      <c r="E7505" s="51" t="s">
        <v>91</v>
      </c>
      <c r="F7505" s="51" t="s">
        <v>376</v>
      </c>
      <c r="G7505" s="51" t="s">
        <v>836</v>
      </c>
      <c r="H7505" s="51" t="s">
        <v>421</v>
      </c>
      <c r="I7505" s="35" t="str">
        <f>INDEX('PC List'!$C$7:$C$26,MATCH(F7505,'PC List'!$B$7:$B$26,0))</f>
        <v>Down</v>
      </c>
      <c r="J7505" s="51" t="s">
        <v>858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5"/>
      <c r="E7506" s="51" t="s">
        <v>91</v>
      </c>
      <c r="F7506" s="51" t="s">
        <v>376</v>
      </c>
      <c r="G7506" s="51" t="s">
        <v>836</v>
      </c>
      <c r="H7506" s="51" t="s">
        <v>421</v>
      </c>
      <c r="I7506" s="35" t="str">
        <f>INDEX('PC List'!$C$7:$C$26,MATCH(F7506,'PC List'!$B$7:$B$26,0))</f>
        <v>Down</v>
      </c>
      <c r="J7506" s="51" t="s">
        <v>859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5"/>
      <c r="E7507" s="51" t="s">
        <v>91</v>
      </c>
      <c r="F7507" s="51" t="s">
        <v>376</v>
      </c>
      <c r="G7507" s="51" t="s">
        <v>836</v>
      </c>
      <c r="H7507" s="51" t="s">
        <v>421</v>
      </c>
      <c r="I7507" s="35" t="str">
        <f>INDEX('PC List'!$C$7:$C$26,MATCH(F7507,'PC List'!$B$7:$B$26,0))</f>
        <v>Down</v>
      </c>
      <c r="J7507" s="51" t="s">
        <v>860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5"/>
      <c r="E7508" s="51" t="s">
        <v>91</v>
      </c>
      <c r="F7508" s="51" t="s">
        <v>376</v>
      </c>
      <c r="G7508" s="51" t="s">
        <v>836</v>
      </c>
      <c r="H7508" s="51" t="s">
        <v>421</v>
      </c>
      <c r="I7508" s="35" t="str">
        <f>INDEX('PC List'!$C$7:$C$26,MATCH(F7508,'PC List'!$B$7:$B$26,0))</f>
        <v>Down</v>
      </c>
      <c r="J7508" s="51" t="s">
        <v>861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5"/>
      <c r="E7509" s="51" t="s">
        <v>91</v>
      </c>
      <c r="F7509" s="51" t="s">
        <v>376</v>
      </c>
      <c r="G7509" s="51" t="s">
        <v>836</v>
      </c>
      <c r="H7509" s="51" t="s">
        <v>421</v>
      </c>
      <c r="I7509" s="35" t="str">
        <f>INDEX('PC List'!$C$7:$C$26,MATCH(F7509,'PC List'!$B$7:$B$26,0))</f>
        <v>Down</v>
      </c>
      <c r="J7509" s="51" t="s">
        <v>862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5"/>
      <c r="E7510" s="51" t="s">
        <v>91</v>
      </c>
      <c r="F7510" s="51" t="s">
        <v>376</v>
      </c>
      <c r="G7510" s="51" t="s">
        <v>836</v>
      </c>
      <c r="H7510" s="51" t="s">
        <v>421</v>
      </c>
      <c r="I7510" s="35" t="str">
        <f>INDEX('PC List'!$C$7:$C$26,MATCH(F7510,'PC List'!$B$7:$B$26,0))</f>
        <v>Down</v>
      </c>
      <c r="J7510" s="51" t="s">
        <v>863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5"/>
      <c r="E7511" s="51" t="s">
        <v>91</v>
      </c>
      <c r="F7511" s="51" t="s">
        <v>376</v>
      </c>
      <c r="G7511" s="51" t="s">
        <v>836</v>
      </c>
      <c r="H7511" s="51" t="s">
        <v>421</v>
      </c>
      <c r="I7511" s="35" t="str">
        <f>INDEX('PC List'!$C$7:$C$26,MATCH(F7511,'PC List'!$B$7:$B$26,0))</f>
        <v>Down</v>
      </c>
      <c r="J7511" s="51" t="s">
        <v>864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5"/>
      <c r="E7512" s="51" t="s">
        <v>91</v>
      </c>
      <c r="F7512" s="51" t="s">
        <v>376</v>
      </c>
      <c r="G7512" s="51" t="s">
        <v>836</v>
      </c>
      <c r="H7512" s="51" t="s">
        <v>421</v>
      </c>
      <c r="I7512" s="35" t="str">
        <f>INDEX('PC List'!$C$7:$C$26,MATCH(F7512,'PC List'!$B$7:$B$26,0))</f>
        <v>Down</v>
      </c>
      <c r="J7512" s="51" t="s">
        <v>865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5"/>
      <c r="E7513" s="51" t="s">
        <v>91</v>
      </c>
      <c r="F7513" s="51" t="s">
        <v>376</v>
      </c>
      <c r="G7513" s="51" t="s">
        <v>836</v>
      </c>
      <c r="H7513" s="51" t="s">
        <v>421</v>
      </c>
      <c r="I7513" s="35" t="str">
        <f>INDEX('PC List'!$C$7:$C$26,MATCH(F7513,'PC List'!$B$7:$B$26,0))</f>
        <v>Down</v>
      </c>
      <c r="J7513" s="51" t="s">
        <v>866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5"/>
      <c r="E7514" s="51" t="s">
        <v>91</v>
      </c>
      <c r="F7514" s="51" t="s">
        <v>376</v>
      </c>
      <c r="G7514" s="51" t="s">
        <v>836</v>
      </c>
      <c r="H7514" s="51" t="s">
        <v>421</v>
      </c>
      <c r="I7514" s="35" t="str">
        <f>INDEX('PC List'!$C$7:$C$26,MATCH(F7514,'PC List'!$B$7:$B$26,0))</f>
        <v>Down</v>
      </c>
      <c r="J7514" s="51" t="s">
        <v>867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5"/>
      <c r="E7515" s="51" t="s">
        <v>91</v>
      </c>
      <c r="F7515" s="51" t="s">
        <v>376</v>
      </c>
      <c r="G7515" s="51" t="s">
        <v>836</v>
      </c>
      <c r="H7515" s="51" t="s">
        <v>421</v>
      </c>
      <c r="I7515" s="35" t="str">
        <f>INDEX('PC List'!$C$7:$C$26,MATCH(F7515,'PC List'!$B$7:$B$26,0))</f>
        <v>Down</v>
      </c>
      <c r="J7515" s="51" t="s">
        <v>868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5"/>
      <c r="E7516" s="51"/>
      <c r="F7516" s="51"/>
      <c r="G7516" s="51"/>
      <c r="H7516" s="51"/>
      <c r="J7516" s="51"/>
      <c r="K7516" s="68"/>
    </row>
    <row r="7517" spans="1:11" s="35" customFormat="1" hidden="1" outlineLevel="1">
      <c r="A7517" s="75"/>
      <c r="E7517" s="51" t="s">
        <v>92</v>
      </c>
      <c r="F7517" s="51" t="s">
        <v>376</v>
      </c>
      <c r="G7517" s="51" t="s">
        <v>836</v>
      </c>
      <c r="H7517" s="51" t="s">
        <v>421</v>
      </c>
      <c r="I7517" s="35" t="str">
        <f>INDEX('PC List'!$C$7:$C$26,MATCH(F7517,'PC List'!$B$7:$B$26,0))</f>
        <v>Down</v>
      </c>
      <c r="J7517" s="51" t="s">
        <v>852</v>
      </c>
      <c r="K7517" s="34">
        <f>SUMIFS(Inp_2!$J$9:$J$367,Inp_2!$E$9:$E$367,$E7517,Inp_2!$F$9:$F$367,$F7517)</f>
        <v>14.113999999999999</v>
      </c>
    </row>
    <row r="7518" spans="1:11" s="35" customFormat="1" hidden="1" outlineLevel="1">
      <c r="A7518" s="75"/>
      <c r="E7518" s="51" t="s">
        <v>92</v>
      </c>
      <c r="F7518" s="51" t="s">
        <v>376</v>
      </c>
      <c r="G7518" s="51" t="s">
        <v>836</v>
      </c>
      <c r="H7518" s="51" t="s">
        <v>421</v>
      </c>
      <c r="I7518" s="35" t="str">
        <f>INDEX('PC List'!$C$7:$C$26,MATCH(F7518,'PC List'!$B$7:$B$26,0))</f>
        <v>Down</v>
      </c>
      <c r="J7518" s="51" t="s">
        <v>853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5"/>
      <c r="E7519" s="51" t="s">
        <v>92</v>
      </c>
      <c r="F7519" s="51" t="s">
        <v>376</v>
      </c>
      <c r="G7519" s="51" t="s">
        <v>836</v>
      </c>
      <c r="H7519" s="51" t="s">
        <v>421</v>
      </c>
      <c r="I7519" s="35" t="str">
        <f>INDEX('PC List'!$C$7:$C$26,MATCH(F7519,'PC List'!$B$7:$B$26,0))</f>
        <v>Down</v>
      </c>
      <c r="J7519" s="51" t="s">
        <v>854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5"/>
      <c r="E7520" s="51" t="s">
        <v>92</v>
      </c>
      <c r="F7520" s="51" t="s">
        <v>376</v>
      </c>
      <c r="G7520" s="51" t="s">
        <v>836</v>
      </c>
      <c r="H7520" s="51" t="s">
        <v>421</v>
      </c>
      <c r="I7520" s="35" t="str">
        <f>INDEX('PC List'!$C$7:$C$26,MATCH(F7520,'PC List'!$B$7:$B$26,0))</f>
        <v>Down</v>
      </c>
      <c r="J7520" s="51" t="s">
        <v>855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5"/>
      <c r="E7521" s="51" t="s">
        <v>92</v>
      </c>
      <c r="F7521" s="51" t="s">
        <v>376</v>
      </c>
      <c r="G7521" s="51" t="s">
        <v>836</v>
      </c>
      <c r="H7521" s="51" t="s">
        <v>421</v>
      </c>
      <c r="I7521" s="35" t="str">
        <f>INDEX('PC List'!$C$7:$C$26,MATCH(F7521,'PC List'!$B$7:$B$26,0))</f>
        <v>Down</v>
      </c>
      <c r="J7521" s="51" t="s">
        <v>856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5"/>
      <c r="E7522" s="51" t="s">
        <v>92</v>
      </c>
      <c r="F7522" s="51" t="s">
        <v>376</v>
      </c>
      <c r="G7522" s="51" t="s">
        <v>836</v>
      </c>
      <c r="H7522" s="51" t="s">
        <v>421</v>
      </c>
      <c r="I7522" s="35" t="str">
        <f>INDEX('PC List'!$C$7:$C$26,MATCH(F7522,'PC List'!$B$7:$B$26,0))</f>
        <v>Down</v>
      </c>
      <c r="J7522" s="51" t="s">
        <v>857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5"/>
      <c r="E7523" s="51" t="s">
        <v>92</v>
      </c>
      <c r="F7523" s="51" t="s">
        <v>376</v>
      </c>
      <c r="G7523" s="51" t="s">
        <v>836</v>
      </c>
      <c r="H7523" s="51" t="s">
        <v>421</v>
      </c>
      <c r="I7523" s="35" t="str">
        <f>INDEX('PC List'!$C$7:$C$26,MATCH(F7523,'PC List'!$B$7:$B$26,0))</f>
        <v>Down</v>
      </c>
      <c r="J7523" s="51" t="s">
        <v>858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5"/>
      <c r="E7524" s="51" t="s">
        <v>92</v>
      </c>
      <c r="F7524" s="51" t="s">
        <v>376</v>
      </c>
      <c r="G7524" s="51" t="s">
        <v>836</v>
      </c>
      <c r="H7524" s="51" t="s">
        <v>421</v>
      </c>
      <c r="I7524" s="35" t="str">
        <f>INDEX('PC List'!$C$7:$C$26,MATCH(F7524,'PC List'!$B$7:$B$26,0))</f>
        <v>Down</v>
      </c>
      <c r="J7524" s="51" t="s">
        <v>859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5"/>
      <c r="E7525" s="51" t="s">
        <v>92</v>
      </c>
      <c r="F7525" s="51" t="s">
        <v>376</v>
      </c>
      <c r="G7525" s="51" t="s">
        <v>836</v>
      </c>
      <c r="H7525" s="51" t="s">
        <v>421</v>
      </c>
      <c r="I7525" s="35" t="str">
        <f>INDEX('PC List'!$C$7:$C$26,MATCH(F7525,'PC List'!$B$7:$B$26,0))</f>
        <v>Down</v>
      </c>
      <c r="J7525" s="51" t="s">
        <v>860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5"/>
      <c r="E7526" s="51" t="s">
        <v>92</v>
      </c>
      <c r="F7526" s="51" t="s">
        <v>376</v>
      </c>
      <c r="G7526" s="51" t="s">
        <v>836</v>
      </c>
      <c r="H7526" s="51" t="s">
        <v>421</v>
      </c>
      <c r="I7526" s="35" t="str">
        <f>INDEX('PC List'!$C$7:$C$26,MATCH(F7526,'PC List'!$B$7:$B$26,0))</f>
        <v>Down</v>
      </c>
      <c r="J7526" s="51" t="s">
        <v>861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5"/>
      <c r="E7527" s="51" t="s">
        <v>92</v>
      </c>
      <c r="F7527" s="51" t="s">
        <v>376</v>
      </c>
      <c r="G7527" s="51" t="s">
        <v>836</v>
      </c>
      <c r="H7527" s="51" t="s">
        <v>421</v>
      </c>
      <c r="I7527" s="35" t="str">
        <f>INDEX('PC List'!$C$7:$C$26,MATCH(F7527,'PC List'!$B$7:$B$26,0))</f>
        <v>Down</v>
      </c>
      <c r="J7527" s="51" t="s">
        <v>862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5"/>
      <c r="E7528" s="51" t="s">
        <v>92</v>
      </c>
      <c r="F7528" s="51" t="s">
        <v>376</v>
      </c>
      <c r="G7528" s="51" t="s">
        <v>836</v>
      </c>
      <c r="H7528" s="51" t="s">
        <v>421</v>
      </c>
      <c r="I7528" s="35" t="str">
        <f>INDEX('PC List'!$C$7:$C$26,MATCH(F7528,'PC List'!$B$7:$B$26,0))</f>
        <v>Down</v>
      </c>
      <c r="J7528" s="51" t="s">
        <v>863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5"/>
      <c r="E7529" s="51" t="s">
        <v>92</v>
      </c>
      <c r="F7529" s="51" t="s">
        <v>376</v>
      </c>
      <c r="G7529" s="51" t="s">
        <v>836</v>
      </c>
      <c r="H7529" s="51" t="s">
        <v>421</v>
      </c>
      <c r="I7529" s="35" t="str">
        <f>INDEX('PC List'!$C$7:$C$26,MATCH(F7529,'PC List'!$B$7:$B$26,0))</f>
        <v>Down</v>
      </c>
      <c r="J7529" s="51" t="s">
        <v>864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5"/>
      <c r="E7530" s="51" t="s">
        <v>92</v>
      </c>
      <c r="F7530" s="51" t="s">
        <v>376</v>
      </c>
      <c r="G7530" s="51" t="s">
        <v>836</v>
      </c>
      <c r="H7530" s="51" t="s">
        <v>421</v>
      </c>
      <c r="I7530" s="35" t="str">
        <f>INDEX('PC List'!$C$7:$C$26,MATCH(F7530,'PC List'!$B$7:$B$26,0))</f>
        <v>Down</v>
      </c>
      <c r="J7530" s="51" t="s">
        <v>865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5"/>
      <c r="E7531" s="51" t="s">
        <v>92</v>
      </c>
      <c r="F7531" s="51" t="s">
        <v>376</v>
      </c>
      <c r="G7531" s="51" t="s">
        <v>836</v>
      </c>
      <c r="H7531" s="51" t="s">
        <v>421</v>
      </c>
      <c r="I7531" s="35" t="str">
        <f>INDEX('PC List'!$C$7:$C$26,MATCH(F7531,'PC List'!$B$7:$B$26,0))</f>
        <v>Down</v>
      </c>
      <c r="J7531" s="51" t="s">
        <v>866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5"/>
      <c r="E7532" s="51" t="s">
        <v>92</v>
      </c>
      <c r="F7532" s="51" t="s">
        <v>376</v>
      </c>
      <c r="G7532" s="51" t="s">
        <v>836</v>
      </c>
      <c r="H7532" s="51" t="s">
        <v>421</v>
      </c>
      <c r="I7532" s="35" t="str">
        <f>INDEX('PC List'!$C$7:$C$26,MATCH(F7532,'PC List'!$B$7:$B$26,0))</f>
        <v>Down</v>
      </c>
      <c r="J7532" s="51" t="s">
        <v>867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5"/>
      <c r="E7533" s="51" t="s">
        <v>92</v>
      </c>
      <c r="F7533" s="51" t="s">
        <v>376</v>
      </c>
      <c r="G7533" s="51" t="s">
        <v>836</v>
      </c>
      <c r="H7533" s="51" t="s">
        <v>421</v>
      </c>
      <c r="I7533" s="35" t="str">
        <f>INDEX('PC List'!$C$7:$C$26,MATCH(F7533,'PC List'!$B$7:$B$26,0))</f>
        <v>Down</v>
      </c>
      <c r="J7533" s="51" t="s">
        <v>868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5"/>
      <c r="E7534" s="51"/>
      <c r="F7534" s="51"/>
      <c r="G7534" s="51"/>
      <c r="H7534" s="51"/>
      <c r="J7534" s="51"/>
      <c r="K7534" s="68"/>
    </row>
    <row r="7535" spans="1:11" s="35" customFormat="1" hidden="1" outlineLevel="1">
      <c r="A7535" s="75"/>
      <c r="E7535" s="51" t="s">
        <v>93</v>
      </c>
      <c r="F7535" s="51" t="s">
        <v>376</v>
      </c>
      <c r="G7535" s="51" t="s">
        <v>836</v>
      </c>
      <c r="H7535" s="51" t="s">
        <v>421</v>
      </c>
      <c r="I7535" s="35" t="str">
        <f>INDEX('PC List'!$C$7:$C$26,MATCH(F7535,'PC List'!$B$7:$B$26,0))</f>
        <v>Down</v>
      </c>
      <c r="J7535" s="51" t="s">
        <v>852</v>
      </c>
      <c r="K7535" s="34">
        <f>SUMIFS(Inp_2!$J$9:$J$367,Inp_2!$E$9:$E$367,$E7535,Inp_2!$F$9:$F$367,$F7535)</f>
        <v>20.589999999999996</v>
      </c>
    </row>
    <row r="7536" spans="1:11" s="35" customFormat="1" hidden="1" outlineLevel="1">
      <c r="A7536" s="75"/>
      <c r="E7536" s="51" t="s">
        <v>93</v>
      </c>
      <c r="F7536" s="51" t="s">
        <v>376</v>
      </c>
      <c r="G7536" s="51" t="s">
        <v>836</v>
      </c>
      <c r="H7536" s="51" t="s">
        <v>421</v>
      </c>
      <c r="I7536" s="35" t="str">
        <f>INDEX('PC List'!$C$7:$C$26,MATCH(F7536,'PC List'!$B$7:$B$26,0))</f>
        <v>Down</v>
      </c>
      <c r="J7536" s="51" t="s">
        <v>853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5"/>
      <c r="E7537" s="51" t="s">
        <v>93</v>
      </c>
      <c r="F7537" s="51" t="s">
        <v>376</v>
      </c>
      <c r="G7537" s="51" t="s">
        <v>836</v>
      </c>
      <c r="H7537" s="51" t="s">
        <v>421</v>
      </c>
      <c r="I7537" s="35" t="str">
        <f>INDEX('PC List'!$C$7:$C$26,MATCH(F7537,'PC List'!$B$7:$B$26,0))</f>
        <v>Down</v>
      </c>
      <c r="J7537" s="51" t="s">
        <v>854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5"/>
      <c r="E7538" s="51" t="s">
        <v>93</v>
      </c>
      <c r="F7538" s="51" t="s">
        <v>376</v>
      </c>
      <c r="G7538" s="51" t="s">
        <v>836</v>
      </c>
      <c r="H7538" s="51" t="s">
        <v>421</v>
      </c>
      <c r="I7538" s="35" t="str">
        <f>INDEX('PC List'!$C$7:$C$26,MATCH(F7538,'PC List'!$B$7:$B$26,0))</f>
        <v>Down</v>
      </c>
      <c r="J7538" s="51" t="s">
        <v>855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5"/>
      <c r="E7539" s="51" t="s">
        <v>93</v>
      </c>
      <c r="F7539" s="51" t="s">
        <v>376</v>
      </c>
      <c r="G7539" s="51" t="s">
        <v>836</v>
      </c>
      <c r="H7539" s="51" t="s">
        <v>421</v>
      </c>
      <c r="I7539" s="35" t="str">
        <f>INDEX('PC List'!$C$7:$C$26,MATCH(F7539,'PC List'!$B$7:$B$26,0))</f>
        <v>Down</v>
      </c>
      <c r="J7539" s="51" t="s">
        <v>856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5"/>
      <c r="E7540" s="51" t="s">
        <v>93</v>
      </c>
      <c r="F7540" s="51" t="s">
        <v>376</v>
      </c>
      <c r="G7540" s="51" t="s">
        <v>836</v>
      </c>
      <c r="H7540" s="51" t="s">
        <v>421</v>
      </c>
      <c r="I7540" s="35" t="str">
        <f>INDEX('PC List'!$C$7:$C$26,MATCH(F7540,'PC List'!$B$7:$B$26,0))</f>
        <v>Down</v>
      </c>
      <c r="J7540" s="51" t="s">
        <v>857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5"/>
      <c r="E7541" s="51" t="s">
        <v>93</v>
      </c>
      <c r="F7541" s="51" t="s">
        <v>376</v>
      </c>
      <c r="G7541" s="51" t="s">
        <v>836</v>
      </c>
      <c r="H7541" s="51" t="s">
        <v>421</v>
      </c>
      <c r="I7541" s="35" t="str">
        <f>INDEX('PC List'!$C$7:$C$26,MATCH(F7541,'PC List'!$B$7:$B$26,0))</f>
        <v>Down</v>
      </c>
      <c r="J7541" s="51" t="s">
        <v>858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5"/>
      <c r="E7542" s="51" t="s">
        <v>93</v>
      </c>
      <c r="F7542" s="51" t="s">
        <v>376</v>
      </c>
      <c r="G7542" s="51" t="s">
        <v>836</v>
      </c>
      <c r="H7542" s="51" t="s">
        <v>421</v>
      </c>
      <c r="I7542" s="35" t="str">
        <f>INDEX('PC List'!$C$7:$C$26,MATCH(F7542,'PC List'!$B$7:$B$26,0))</f>
        <v>Down</v>
      </c>
      <c r="J7542" s="51" t="s">
        <v>859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5"/>
      <c r="E7543" s="51" t="s">
        <v>93</v>
      </c>
      <c r="F7543" s="51" t="s">
        <v>376</v>
      </c>
      <c r="G7543" s="51" t="s">
        <v>836</v>
      </c>
      <c r="H7543" s="51" t="s">
        <v>421</v>
      </c>
      <c r="I7543" s="35" t="str">
        <f>INDEX('PC List'!$C$7:$C$26,MATCH(F7543,'PC List'!$B$7:$B$26,0))</f>
        <v>Down</v>
      </c>
      <c r="J7543" s="51" t="s">
        <v>860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5"/>
      <c r="E7544" s="51" t="s">
        <v>93</v>
      </c>
      <c r="F7544" s="51" t="s">
        <v>376</v>
      </c>
      <c r="G7544" s="51" t="s">
        <v>836</v>
      </c>
      <c r="H7544" s="51" t="s">
        <v>421</v>
      </c>
      <c r="I7544" s="35" t="str">
        <f>INDEX('PC List'!$C$7:$C$26,MATCH(F7544,'PC List'!$B$7:$B$26,0))</f>
        <v>Down</v>
      </c>
      <c r="J7544" s="51" t="s">
        <v>861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5"/>
      <c r="E7545" s="51" t="s">
        <v>93</v>
      </c>
      <c r="F7545" s="51" t="s">
        <v>376</v>
      </c>
      <c r="G7545" s="51" t="s">
        <v>836</v>
      </c>
      <c r="H7545" s="51" t="s">
        <v>421</v>
      </c>
      <c r="I7545" s="35" t="str">
        <f>INDEX('PC List'!$C$7:$C$26,MATCH(F7545,'PC List'!$B$7:$B$26,0))</f>
        <v>Down</v>
      </c>
      <c r="J7545" s="51" t="s">
        <v>862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5"/>
      <c r="E7546" s="51" t="s">
        <v>93</v>
      </c>
      <c r="F7546" s="51" t="s">
        <v>376</v>
      </c>
      <c r="G7546" s="51" t="s">
        <v>836</v>
      </c>
      <c r="H7546" s="51" t="s">
        <v>421</v>
      </c>
      <c r="I7546" s="35" t="str">
        <f>INDEX('PC List'!$C$7:$C$26,MATCH(F7546,'PC List'!$B$7:$B$26,0))</f>
        <v>Down</v>
      </c>
      <c r="J7546" s="51" t="s">
        <v>863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5"/>
      <c r="E7547" s="51" t="s">
        <v>93</v>
      </c>
      <c r="F7547" s="51" t="s">
        <v>376</v>
      </c>
      <c r="G7547" s="51" t="s">
        <v>836</v>
      </c>
      <c r="H7547" s="51" t="s">
        <v>421</v>
      </c>
      <c r="I7547" s="35" t="str">
        <f>INDEX('PC List'!$C$7:$C$26,MATCH(F7547,'PC List'!$B$7:$B$26,0))</f>
        <v>Down</v>
      </c>
      <c r="J7547" s="51" t="s">
        <v>864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5"/>
      <c r="E7548" s="51" t="s">
        <v>93</v>
      </c>
      <c r="F7548" s="51" t="s">
        <v>376</v>
      </c>
      <c r="G7548" s="51" t="s">
        <v>836</v>
      </c>
      <c r="H7548" s="51" t="s">
        <v>421</v>
      </c>
      <c r="I7548" s="35" t="str">
        <f>INDEX('PC List'!$C$7:$C$26,MATCH(F7548,'PC List'!$B$7:$B$26,0))</f>
        <v>Down</v>
      </c>
      <c r="J7548" s="51" t="s">
        <v>865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5"/>
      <c r="E7549" s="51" t="s">
        <v>93</v>
      </c>
      <c r="F7549" s="51" t="s">
        <v>376</v>
      </c>
      <c r="G7549" s="51" t="s">
        <v>836</v>
      </c>
      <c r="H7549" s="51" t="s">
        <v>421</v>
      </c>
      <c r="I7549" s="35" t="str">
        <f>INDEX('PC List'!$C$7:$C$26,MATCH(F7549,'PC List'!$B$7:$B$26,0))</f>
        <v>Down</v>
      </c>
      <c r="J7549" s="51" t="s">
        <v>866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5"/>
      <c r="E7550" s="51" t="s">
        <v>93</v>
      </c>
      <c r="F7550" s="51" t="s">
        <v>376</v>
      </c>
      <c r="G7550" s="51" t="s">
        <v>836</v>
      </c>
      <c r="H7550" s="51" t="s">
        <v>421</v>
      </c>
      <c r="I7550" s="35" t="str">
        <f>INDEX('PC List'!$C$7:$C$26,MATCH(F7550,'PC List'!$B$7:$B$26,0))</f>
        <v>Down</v>
      </c>
      <c r="J7550" s="51" t="s">
        <v>867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5"/>
      <c r="E7551" s="51" t="s">
        <v>93</v>
      </c>
      <c r="F7551" s="51" t="s">
        <v>376</v>
      </c>
      <c r="G7551" s="51" t="s">
        <v>836</v>
      </c>
      <c r="H7551" s="51" t="s">
        <v>421</v>
      </c>
      <c r="I7551" s="35" t="str">
        <f>INDEX('PC List'!$C$7:$C$26,MATCH(F7551,'PC List'!$B$7:$B$26,0))</f>
        <v>Down</v>
      </c>
      <c r="J7551" s="51" t="s">
        <v>868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5"/>
      <c r="E7552" s="51"/>
      <c r="F7552" s="51"/>
      <c r="G7552" s="51"/>
      <c r="H7552" s="51"/>
      <c r="J7552" s="51"/>
      <c r="K7552" s="68"/>
    </row>
    <row r="7553" spans="1:11" s="35" customFormat="1" hidden="1" outlineLevel="1">
      <c r="A7553" s="75"/>
      <c r="E7553" s="51" t="s">
        <v>94</v>
      </c>
      <c r="F7553" s="51" t="s">
        <v>376</v>
      </c>
      <c r="G7553" s="51" t="s">
        <v>836</v>
      </c>
      <c r="H7553" s="51" t="s">
        <v>421</v>
      </c>
      <c r="I7553" s="35" t="str">
        <f>INDEX('PC List'!$C$7:$C$26,MATCH(F7553,'PC List'!$B$7:$B$26,0))</f>
        <v>Down</v>
      </c>
      <c r="J7553" s="51" t="s">
        <v>852</v>
      </c>
      <c r="K7553" s="34">
        <f>SUMIFS(Inp_2!$J$9:$J$367,Inp_2!$E$9:$E$367,$E7553,Inp_2!$F$9:$F$367,$F7553)</f>
        <v>0</v>
      </c>
    </row>
    <row r="7554" spans="1:11" s="35" customFormat="1" hidden="1" outlineLevel="1">
      <c r="A7554" s="75"/>
      <c r="E7554" s="51" t="s">
        <v>94</v>
      </c>
      <c r="F7554" s="51" t="s">
        <v>376</v>
      </c>
      <c r="G7554" s="51" t="s">
        <v>836</v>
      </c>
      <c r="H7554" s="51" t="s">
        <v>421</v>
      </c>
      <c r="I7554" s="35" t="str">
        <f>INDEX('PC List'!$C$7:$C$26,MATCH(F7554,'PC List'!$B$7:$B$26,0))</f>
        <v>Down</v>
      </c>
      <c r="J7554" s="51" t="s">
        <v>853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5"/>
      <c r="E7555" s="51" t="s">
        <v>94</v>
      </c>
      <c r="F7555" s="51" t="s">
        <v>376</v>
      </c>
      <c r="G7555" s="51" t="s">
        <v>836</v>
      </c>
      <c r="H7555" s="51" t="s">
        <v>421</v>
      </c>
      <c r="I7555" s="35" t="str">
        <f>INDEX('PC List'!$C$7:$C$26,MATCH(F7555,'PC List'!$B$7:$B$26,0))</f>
        <v>Down</v>
      </c>
      <c r="J7555" s="51" t="s">
        <v>854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5"/>
      <c r="E7556" s="51" t="s">
        <v>94</v>
      </c>
      <c r="F7556" s="51" t="s">
        <v>376</v>
      </c>
      <c r="G7556" s="51" t="s">
        <v>836</v>
      </c>
      <c r="H7556" s="51" t="s">
        <v>421</v>
      </c>
      <c r="I7556" s="35" t="str">
        <f>INDEX('PC List'!$C$7:$C$26,MATCH(F7556,'PC List'!$B$7:$B$26,0))</f>
        <v>Down</v>
      </c>
      <c r="J7556" s="51" t="s">
        <v>855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5"/>
      <c r="E7557" s="51" t="s">
        <v>94</v>
      </c>
      <c r="F7557" s="51" t="s">
        <v>376</v>
      </c>
      <c r="G7557" s="51" t="s">
        <v>836</v>
      </c>
      <c r="H7557" s="51" t="s">
        <v>421</v>
      </c>
      <c r="I7557" s="35" t="str">
        <f>INDEX('PC List'!$C$7:$C$26,MATCH(F7557,'PC List'!$B$7:$B$26,0))</f>
        <v>Down</v>
      </c>
      <c r="J7557" s="51" t="s">
        <v>856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5"/>
      <c r="E7558" s="51" t="s">
        <v>94</v>
      </c>
      <c r="F7558" s="51" t="s">
        <v>376</v>
      </c>
      <c r="G7558" s="51" t="s">
        <v>836</v>
      </c>
      <c r="H7558" s="51" t="s">
        <v>421</v>
      </c>
      <c r="I7558" s="35" t="str">
        <f>INDEX('PC List'!$C$7:$C$26,MATCH(F7558,'PC List'!$B$7:$B$26,0))</f>
        <v>Down</v>
      </c>
      <c r="J7558" s="51" t="s">
        <v>857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5"/>
      <c r="E7559" s="51" t="s">
        <v>94</v>
      </c>
      <c r="F7559" s="51" t="s">
        <v>376</v>
      </c>
      <c r="G7559" s="51" t="s">
        <v>836</v>
      </c>
      <c r="H7559" s="51" t="s">
        <v>421</v>
      </c>
      <c r="I7559" s="35" t="str">
        <f>INDEX('PC List'!$C$7:$C$26,MATCH(F7559,'PC List'!$B$7:$B$26,0))</f>
        <v>Down</v>
      </c>
      <c r="J7559" s="51" t="s">
        <v>858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5"/>
      <c r="E7560" s="51" t="s">
        <v>94</v>
      </c>
      <c r="F7560" s="51" t="s">
        <v>376</v>
      </c>
      <c r="G7560" s="51" t="s">
        <v>836</v>
      </c>
      <c r="H7560" s="51" t="s">
        <v>421</v>
      </c>
      <c r="I7560" s="35" t="str">
        <f>INDEX('PC List'!$C$7:$C$26,MATCH(F7560,'PC List'!$B$7:$B$26,0))</f>
        <v>Down</v>
      </c>
      <c r="J7560" s="51" t="s">
        <v>859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5"/>
      <c r="E7561" s="51" t="s">
        <v>94</v>
      </c>
      <c r="F7561" s="51" t="s">
        <v>376</v>
      </c>
      <c r="G7561" s="51" t="s">
        <v>836</v>
      </c>
      <c r="H7561" s="51" t="s">
        <v>421</v>
      </c>
      <c r="I7561" s="35" t="str">
        <f>INDEX('PC List'!$C$7:$C$26,MATCH(F7561,'PC List'!$B$7:$B$26,0))</f>
        <v>Down</v>
      </c>
      <c r="J7561" s="51" t="s">
        <v>860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5"/>
      <c r="E7562" s="51" t="s">
        <v>94</v>
      </c>
      <c r="F7562" s="51" t="s">
        <v>376</v>
      </c>
      <c r="G7562" s="51" t="s">
        <v>836</v>
      </c>
      <c r="H7562" s="51" t="s">
        <v>421</v>
      </c>
      <c r="I7562" s="35" t="str">
        <f>INDEX('PC List'!$C$7:$C$26,MATCH(F7562,'PC List'!$B$7:$B$26,0))</f>
        <v>Down</v>
      </c>
      <c r="J7562" s="51" t="s">
        <v>861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5"/>
      <c r="E7563" s="51" t="s">
        <v>94</v>
      </c>
      <c r="F7563" s="51" t="s">
        <v>376</v>
      </c>
      <c r="G7563" s="51" t="s">
        <v>836</v>
      </c>
      <c r="H7563" s="51" t="s">
        <v>421</v>
      </c>
      <c r="I7563" s="35" t="str">
        <f>INDEX('PC List'!$C$7:$C$26,MATCH(F7563,'PC List'!$B$7:$B$26,0))</f>
        <v>Down</v>
      </c>
      <c r="J7563" s="51" t="s">
        <v>862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5"/>
      <c r="E7564" s="51" t="s">
        <v>94</v>
      </c>
      <c r="F7564" s="51" t="s">
        <v>376</v>
      </c>
      <c r="G7564" s="51" t="s">
        <v>836</v>
      </c>
      <c r="H7564" s="51" t="s">
        <v>421</v>
      </c>
      <c r="I7564" s="35" t="str">
        <f>INDEX('PC List'!$C$7:$C$26,MATCH(F7564,'PC List'!$B$7:$B$26,0))</f>
        <v>Down</v>
      </c>
      <c r="J7564" s="51" t="s">
        <v>863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5"/>
      <c r="E7565" s="51" t="s">
        <v>94</v>
      </c>
      <c r="F7565" s="51" t="s">
        <v>376</v>
      </c>
      <c r="G7565" s="51" t="s">
        <v>836</v>
      </c>
      <c r="H7565" s="51" t="s">
        <v>421</v>
      </c>
      <c r="I7565" s="35" t="str">
        <f>INDEX('PC List'!$C$7:$C$26,MATCH(F7565,'PC List'!$B$7:$B$26,0))</f>
        <v>Down</v>
      </c>
      <c r="J7565" s="51" t="s">
        <v>864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5"/>
      <c r="E7566" s="51" t="s">
        <v>94</v>
      </c>
      <c r="F7566" s="51" t="s">
        <v>376</v>
      </c>
      <c r="G7566" s="51" t="s">
        <v>836</v>
      </c>
      <c r="H7566" s="51" t="s">
        <v>421</v>
      </c>
      <c r="I7566" s="35" t="str">
        <f>INDEX('PC List'!$C$7:$C$26,MATCH(F7566,'PC List'!$B$7:$B$26,0))</f>
        <v>Down</v>
      </c>
      <c r="J7566" s="51" t="s">
        <v>865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5"/>
      <c r="E7567" s="51" t="s">
        <v>94</v>
      </c>
      <c r="F7567" s="51" t="s">
        <v>376</v>
      </c>
      <c r="G7567" s="51" t="s">
        <v>836</v>
      </c>
      <c r="H7567" s="51" t="s">
        <v>421</v>
      </c>
      <c r="I7567" s="35" t="str">
        <f>INDEX('PC List'!$C$7:$C$26,MATCH(F7567,'PC List'!$B$7:$B$26,0))</f>
        <v>Down</v>
      </c>
      <c r="J7567" s="51" t="s">
        <v>866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5"/>
      <c r="E7568" s="51" t="s">
        <v>94</v>
      </c>
      <c r="F7568" s="51" t="s">
        <v>376</v>
      </c>
      <c r="G7568" s="51" t="s">
        <v>836</v>
      </c>
      <c r="H7568" s="51" t="s">
        <v>421</v>
      </c>
      <c r="I7568" s="35" t="str">
        <f>INDEX('PC List'!$C$7:$C$26,MATCH(F7568,'PC List'!$B$7:$B$26,0))</f>
        <v>Down</v>
      </c>
      <c r="J7568" s="51" t="s">
        <v>867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5"/>
      <c r="E7569" s="51" t="s">
        <v>94</v>
      </c>
      <c r="F7569" s="51" t="s">
        <v>376</v>
      </c>
      <c r="G7569" s="51" t="s">
        <v>836</v>
      </c>
      <c r="H7569" s="51" t="s">
        <v>421</v>
      </c>
      <c r="I7569" s="35" t="str">
        <f>INDEX('PC List'!$C$7:$C$26,MATCH(F7569,'PC List'!$B$7:$B$26,0))</f>
        <v>Down</v>
      </c>
      <c r="J7569" s="51" t="s">
        <v>868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5"/>
      <c r="E7570" s="51"/>
      <c r="F7570" s="51"/>
      <c r="G7570" s="51"/>
      <c r="H7570" s="51"/>
      <c r="J7570" s="51"/>
      <c r="K7570" s="68"/>
    </row>
    <row r="7571" spans="1:11" s="35" customFormat="1" hidden="1" outlineLevel="1">
      <c r="A7571" s="75"/>
      <c r="E7571" s="51" t="s">
        <v>95</v>
      </c>
      <c r="F7571" s="51" t="s">
        <v>376</v>
      </c>
      <c r="G7571" s="51" t="s">
        <v>836</v>
      </c>
      <c r="H7571" s="51" t="s">
        <v>421</v>
      </c>
      <c r="I7571" s="35" t="str">
        <f>INDEX('PC List'!$C$7:$C$26,MATCH(F7571,'PC List'!$B$7:$B$26,0))</f>
        <v>Down</v>
      </c>
      <c r="J7571" s="51" t="s">
        <v>852</v>
      </c>
      <c r="K7571" s="34">
        <f>SUMIFS(Inp_2!$J$9:$J$367,Inp_2!$E$9:$E$367,$E7571,Inp_2!$F$9:$F$367,$F7571)</f>
        <v>0</v>
      </c>
    </row>
    <row r="7572" spans="1:11" s="35" customFormat="1" hidden="1" outlineLevel="1">
      <c r="A7572" s="75"/>
      <c r="E7572" s="51" t="s">
        <v>95</v>
      </c>
      <c r="F7572" s="51" t="s">
        <v>376</v>
      </c>
      <c r="G7572" s="51" t="s">
        <v>836</v>
      </c>
      <c r="H7572" s="51" t="s">
        <v>421</v>
      </c>
      <c r="I7572" s="35" t="str">
        <f>INDEX('PC List'!$C$7:$C$26,MATCH(F7572,'PC List'!$B$7:$B$26,0))</f>
        <v>Down</v>
      </c>
      <c r="J7572" s="51" t="s">
        <v>853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5"/>
      <c r="E7573" s="51" t="s">
        <v>95</v>
      </c>
      <c r="F7573" s="51" t="s">
        <v>376</v>
      </c>
      <c r="G7573" s="51" t="s">
        <v>836</v>
      </c>
      <c r="H7573" s="51" t="s">
        <v>421</v>
      </c>
      <c r="I7573" s="35" t="str">
        <f>INDEX('PC List'!$C$7:$C$26,MATCH(F7573,'PC List'!$B$7:$B$26,0))</f>
        <v>Down</v>
      </c>
      <c r="J7573" s="51" t="s">
        <v>854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5"/>
      <c r="E7574" s="51" t="s">
        <v>95</v>
      </c>
      <c r="F7574" s="51" t="s">
        <v>376</v>
      </c>
      <c r="G7574" s="51" t="s">
        <v>836</v>
      </c>
      <c r="H7574" s="51" t="s">
        <v>421</v>
      </c>
      <c r="I7574" s="35" t="str">
        <f>INDEX('PC List'!$C$7:$C$26,MATCH(F7574,'PC List'!$B$7:$B$26,0))</f>
        <v>Down</v>
      </c>
      <c r="J7574" s="51" t="s">
        <v>855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5"/>
      <c r="E7575" s="51" t="s">
        <v>95</v>
      </c>
      <c r="F7575" s="51" t="s">
        <v>376</v>
      </c>
      <c r="G7575" s="51" t="s">
        <v>836</v>
      </c>
      <c r="H7575" s="51" t="s">
        <v>421</v>
      </c>
      <c r="I7575" s="35" t="str">
        <f>INDEX('PC List'!$C$7:$C$26,MATCH(F7575,'PC List'!$B$7:$B$26,0))</f>
        <v>Down</v>
      </c>
      <c r="J7575" s="51" t="s">
        <v>856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5"/>
      <c r="E7576" s="51" t="s">
        <v>95</v>
      </c>
      <c r="F7576" s="51" t="s">
        <v>376</v>
      </c>
      <c r="G7576" s="51" t="s">
        <v>836</v>
      </c>
      <c r="H7576" s="51" t="s">
        <v>421</v>
      </c>
      <c r="I7576" s="35" t="str">
        <f>INDEX('PC List'!$C$7:$C$26,MATCH(F7576,'PC List'!$B$7:$B$26,0))</f>
        <v>Down</v>
      </c>
      <c r="J7576" s="51" t="s">
        <v>857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5"/>
      <c r="E7577" s="51" t="s">
        <v>95</v>
      </c>
      <c r="F7577" s="51" t="s">
        <v>376</v>
      </c>
      <c r="G7577" s="51" t="s">
        <v>836</v>
      </c>
      <c r="H7577" s="51" t="s">
        <v>421</v>
      </c>
      <c r="I7577" s="35" t="str">
        <f>INDEX('PC List'!$C$7:$C$26,MATCH(F7577,'PC List'!$B$7:$B$26,0))</f>
        <v>Down</v>
      </c>
      <c r="J7577" s="51" t="s">
        <v>858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5"/>
      <c r="E7578" s="51" t="s">
        <v>95</v>
      </c>
      <c r="F7578" s="51" t="s">
        <v>376</v>
      </c>
      <c r="G7578" s="51" t="s">
        <v>836</v>
      </c>
      <c r="H7578" s="51" t="s">
        <v>421</v>
      </c>
      <c r="I7578" s="35" t="str">
        <f>INDEX('PC List'!$C$7:$C$26,MATCH(F7578,'PC List'!$B$7:$B$26,0))</f>
        <v>Down</v>
      </c>
      <c r="J7578" s="51" t="s">
        <v>859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5"/>
      <c r="E7579" s="51" t="s">
        <v>95</v>
      </c>
      <c r="F7579" s="51" t="s">
        <v>376</v>
      </c>
      <c r="G7579" s="51" t="s">
        <v>836</v>
      </c>
      <c r="H7579" s="51" t="s">
        <v>421</v>
      </c>
      <c r="I7579" s="35" t="str">
        <f>INDEX('PC List'!$C$7:$C$26,MATCH(F7579,'PC List'!$B$7:$B$26,0))</f>
        <v>Down</v>
      </c>
      <c r="J7579" s="51" t="s">
        <v>860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5"/>
      <c r="E7580" s="51" t="s">
        <v>95</v>
      </c>
      <c r="F7580" s="51" t="s">
        <v>376</v>
      </c>
      <c r="G7580" s="51" t="s">
        <v>836</v>
      </c>
      <c r="H7580" s="51" t="s">
        <v>421</v>
      </c>
      <c r="I7580" s="35" t="str">
        <f>INDEX('PC List'!$C$7:$C$26,MATCH(F7580,'PC List'!$B$7:$B$26,0))</f>
        <v>Down</v>
      </c>
      <c r="J7580" s="51" t="s">
        <v>861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5"/>
      <c r="E7581" s="51" t="s">
        <v>95</v>
      </c>
      <c r="F7581" s="51" t="s">
        <v>376</v>
      </c>
      <c r="G7581" s="51" t="s">
        <v>836</v>
      </c>
      <c r="H7581" s="51" t="s">
        <v>421</v>
      </c>
      <c r="I7581" s="35" t="str">
        <f>INDEX('PC List'!$C$7:$C$26,MATCH(F7581,'PC List'!$B$7:$B$26,0))</f>
        <v>Down</v>
      </c>
      <c r="J7581" s="51" t="s">
        <v>862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5"/>
      <c r="E7582" s="51" t="s">
        <v>95</v>
      </c>
      <c r="F7582" s="51" t="s">
        <v>376</v>
      </c>
      <c r="G7582" s="51" t="s">
        <v>836</v>
      </c>
      <c r="H7582" s="51" t="s">
        <v>421</v>
      </c>
      <c r="I7582" s="35" t="str">
        <f>INDEX('PC List'!$C$7:$C$26,MATCH(F7582,'PC List'!$B$7:$B$26,0))</f>
        <v>Down</v>
      </c>
      <c r="J7582" s="51" t="s">
        <v>863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5"/>
      <c r="E7583" s="51" t="s">
        <v>95</v>
      </c>
      <c r="F7583" s="51" t="s">
        <v>376</v>
      </c>
      <c r="G7583" s="51" t="s">
        <v>836</v>
      </c>
      <c r="H7583" s="51" t="s">
        <v>421</v>
      </c>
      <c r="I7583" s="35" t="str">
        <f>INDEX('PC List'!$C$7:$C$26,MATCH(F7583,'PC List'!$B$7:$B$26,0))</f>
        <v>Down</v>
      </c>
      <c r="J7583" s="51" t="s">
        <v>864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5"/>
      <c r="E7584" s="51" t="s">
        <v>95</v>
      </c>
      <c r="F7584" s="51" t="s">
        <v>376</v>
      </c>
      <c r="G7584" s="51" t="s">
        <v>836</v>
      </c>
      <c r="H7584" s="51" t="s">
        <v>421</v>
      </c>
      <c r="I7584" s="35" t="str">
        <f>INDEX('PC List'!$C$7:$C$26,MATCH(F7584,'PC List'!$B$7:$B$26,0))</f>
        <v>Down</v>
      </c>
      <c r="J7584" s="51" t="s">
        <v>865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5"/>
      <c r="E7585" s="51" t="s">
        <v>95</v>
      </c>
      <c r="F7585" s="51" t="s">
        <v>376</v>
      </c>
      <c r="G7585" s="51" t="s">
        <v>836</v>
      </c>
      <c r="H7585" s="51" t="s">
        <v>421</v>
      </c>
      <c r="I7585" s="35" t="str">
        <f>INDEX('PC List'!$C$7:$C$26,MATCH(F7585,'PC List'!$B$7:$B$26,0))</f>
        <v>Down</v>
      </c>
      <c r="J7585" s="51" t="s">
        <v>866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5"/>
      <c r="E7586" s="51" t="s">
        <v>95</v>
      </c>
      <c r="F7586" s="51" t="s">
        <v>376</v>
      </c>
      <c r="G7586" s="51" t="s">
        <v>836</v>
      </c>
      <c r="H7586" s="51" t="s">
        <v>421</v>
      </c>
      <c r="I7586" s="35" t="str">
        <f>INDEX('PC List'!$C$7:$C$26,MATCH(F7586,'PC List'!$B$7:$B$26,0))</f>
        <v>Down</v>
      </c>
      <c r="J7586" s="51" t="s">
        <v>867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5"/>
      <c r="E7587" s="51" t="s">
        <v>95</v>
      </c>
      <c r="F7587" s="51" t="s">
        <v>376</v>
      </c>
      <c r="G7587" s="51" t="s">
        <v>836</v>
      </c>
      <c r="H7587" s="51" t="s">
        <v>421</v>
      </c>
      <c r="I7587" s="35" t="str">
        <f>INDEX('PC List'!$C$7:$C$26,MATCH(F7587,'PC List'!$B$7:$B$26,0))</f>
        <v>Down</v>
      </c>
      <c r="J7587" s="51" t="s">
        <v>868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5"/>
      <c r="E7588" s="51"/>
      <c r="F7588" s="51"/>
      <c r="G7588" s="51"/>
      <c r="H7588" s="51"/>
      <c r="J7588" s="51"/>
      <c r="K7588" s="68"/>
    </row>
    <row r="7589" spans="1:11" s="35" customFormat="1" hidden="1" outlineLevel="1">
      <c r="A7589" s="75"/>
      <c r="E7589" s="51" t="s">
        <v>96</v>
      </c>
      <c r="F7589" s="51" t="s">
        <v>376</v>
      </c>
      <c r="G7589" s="51" t="s">
        <v>836</v>
      </c>
      <c r="H7589" s="51" t="s">
        <v>421</v>
      </c>
      <c r="I7589" s="35" t="str">
        <f>INDEX('PC List'!$C$7:$C$26,MATCH(F7589,'PC List'!$B$7:$B$26,0))</f>
        <v>Down</v>
      </c>
      <c r="J7589" s="51" t="s">
        <v>852</v>
      </c>
      <c r="K7589" s="34">
        <f>SUMIFS(Inp_2!$J$9:$J$367,Inp_2!$E$9:$E$367,$E7589,Inp_2!$F$9:$F$367,$F7589)</f>
        <v>0</v>
      </c>
    </row>
    <row r="7590" spans="1:11" s="35" customFormat="1" hidden="1" outlineLevel="1">
      <c r="A7590" s="75"/>
      <c r="E7590" s="51" t="s">
        <v>96</v>
      </c>
      <c r="F7590" s="51" t="s">
        <v>376</v>
      </c>
      <c r="G7590" s="51" t="s">
        <v>836</v>
      </c>
      <c r="H7590" s="51" t="s">
        <v>421</v>
      </c>
      <c r="I7590" s="35" t="str">
        <f>INDEX('PC List'!$C$7:$C$26,MATCH(F7590,'PC List'!$B$7:$B$26,0))</f>
        <v>Down</v>
      </c>
      <c r="J7590" s="51" t="s">
        <v>853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5"/>
      <c r="E7591" s="51" t="s">
        <v>96</v>
      </c>
      <c r="F7591" s="51" t="s">
        <v>376</v>
      </c>
      <c r="G7591" s="51" t="s">
        <v>836</v>
      </c>
      <c r="H7591" s="51" t="s">
        <v>421</v>
      </c>
      <c r="I7591" s="35" t="str">
        <f>INDEX('PC List'!$C$7:$C$26,MATCH(F7591,'PC List'!$B$7:$B$26,0))</f>
        <v>Down</v>
      </c>
      <c r="J7591" s="51" t="s">
        <v>854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5"/>
      <c r="E7592" s="51" t="s">
        <v>96</v>
      </c>
      <c r="F7592" s="51" t="s">
        <v>376</v>
      </c>
      <c r="G7592" s="51" t="s">
        <v>836</v>
      </c>
      <c r="H7592" s="51" t="s">
        <v>421</v>
      </c>
      <c r="I7592" s="35" t="str">
        <f>INDEX('PC List'!$C$7:$C$26,MATCH(F7592,'PC List'!$B$7:$B$26,0))</f>
        <v>Down</v>
      </c>
      <c r="J7592" s="51" t="s">
        <v>855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5"/>
      <c r="E7593" s="51" t="s">
        <v>96</v>
      </c>
      <c r="F7593" s="51" t="s">
        <v>376</v>
      </c>
      <c r="G7593" s="51" t="s">
        <v>836</v>
      </c>
      <c r="H7593" s="51" t="s">
        <v>421</v>
      </c>
      <c r="I7593" s="35" t="str">
        <f>INDEX('PC List'!$C$7:$C$26,MATCH(F7593,'PC List'!$B$7:$B$26,0))</f>
        <v>Down</v>
      </c>
      <c r="J7593" s="51" t="s">
        <v>856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5"/>
      <c r="E7594" s="51" t="s">
        <v>96</v>
      </c>
      <c r="F7594" s="51" t="s">
        <v>376</v>
      </c>
      <c r="G7594" s="51" t="s">
        <v>836</v>
      </c>
      <c r="H7594" s="51" t="s">
        <v>421</v>
      </c>
      <c r="I7594" s="35" t="str">
        <f>INDEX('PC List'!$C$7:$C$26,MATCH(F7594,'PC List'!$B$7:$B$26,0))</f>
        <v>Down</v>
      </c>
      <c r="J7594" s="51" t="s">
        <v>857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5"/>
      <c r="E7595" s="51" t="s">
        <v>96</v>
      </c>
      <c r="F7595" s="51" t="s">
        <v>376</v>
      </c>
      <c r="G7595" s="51" t="s">
        <v>836</v>
      </c>
      <c r="H7595" s="51" t="s">
        <v>421</v>
      </c>
      <c r="I7595" s="35" t="str">
        <f>INDEX('PC List'!$C$7:$C$26,MATCH(F7595,'PC List'!$B$7:$B$26,0))</f>
        <v>Down</v>
      </c>
      <c r="J7595" s="51" t="s">
        <v>858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5"/>
      <c r="E7596" s="51" t="s">
        <v>96</v>
      </c>
      <c r="F7596" s="51" t="s">
        <v>376</v>
      </c>
      <c r="G7596" s="51" t="s">
        <v>836</v>
      </c>
      <c r="H7596" s="51" t="s">
        <v>421</v>
      </c>
      <c r="I7596" s="35" t="str">
        <f>INDEX('PC List'!$C$7:$C$26,MATCH(F7596,'PC List'!$B$7:$B$26,0))</f>
        <v>Down</v>
      </c>
      <c r="J7596" s="51" t="s">
        <v>859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5"/>
      <c r="E7597" s="51" t="s">
        <v>96</v>
      </c>
      <c r="F7597" s="51" t="s">
        <v>376</v>
      </c>
      <c r="G7597" s="51" t="s">
        <v>836</v>
      </c>
      <c r="H7597" s="51" t="s">
        <v>421</v>
      </c>
      <c r="I7597" s="35" t="str">
        <f>INDEX('PC List'!$C$7:$C$26,MATCH(F7597,'PC List'!$B$7:$B$26,0))</f>
        <v>Down</v>
      </c>
      <c r="J7597" s="51" t="s">
        <v>860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5"/>
      <c r="E7598" s="51" t="s">
        <v>96</v>
      </c>
      <c r="F7598" s="51" t="s">
        <v>376</v>
      </c>
      <c r="G7598" s="51" t="s">
        <v>836</v>
      </c>
      <c r="H7598" s="51" t="s">
        <v>421</v>
      </c>
      <c r="I7598" s="35" t="str">
        <f>INDEX('PC List'!$C$7:$C$26,MATCH(F7598,'PC List'!$B$7:$B$26,0))</f>
        <v>Down</v>
      </c>
      <c r="J7598" s="51" t="s">
        <v>861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5"/>
      <c r="E7599" s="51" t="s">
        <v>96</v>
      </c>
      <c r="F7599" s="51" t="s">
        <v>376</v>
      </c>
      <c r="G7599" s="51" t="s">
        <v>836</v>
      </c>
      <c r="H7599" s="51" t="s">
        <v>421</v>
      </c>
      <c r="I7599" s="35" t="str">
        <f>INDEX('PC List'!$C$7:$C$26,MATCH(F7599,'PC List'!$B$7:$B$26,0))</f>
        <v>Down</v>
      </c>
      <c r="J7599" s="51" t="s">
        <v>862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5"/>
      <c r="E7600" s="51" t="s">
        <v>96</v>
      </c>
      <c r="F7600" s="51" t="s">
        <v>376</v>
      </c>
      <c r="G7600" s="51" t="s">
        <v>836</v>
      </c>
      <c r="H7600" s="51" t="s">
        <v>421</v>
      </c>
      <c r="I7600" s="35" t="str">
        <f>INDEX('PC List'!$C$7:$C$26,MATCH(F7600,'PC List'!$B$7:$B$26,0))</f>
        <v>Down</v>
      </c>
      <c r="J7600" s="51" t="s">
        <v>863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5"/>
      <c r="E7601" s="51" t="s">
        <v>96</v>
      </c>
      <c r="F7601" s="51" t="s">
        <v>376</v>
      </c>
      <c r="G7601" s="51" t="s">
        <v>836</v>
      </c>
      <c r="H7601" s="51" t="s">
        <v>421</v>
      </c>
      <c r="I7601" s="35" t="str">
        <f>INDEX('PC List'!$C$7:$C$26,MATCH(F7601,'PC List'!$B$7:$B$26,0))</f>
        <v>Down</v>
      </c>
      <c r="J7601" s="51" t="s">
        <v>864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5"/>
      <c r="E7602" s="51" t="s">
        <v>96</v>
      </c>
      <c r="F7602" s="51" t="s">
        <v>376</v>
      </c>
      <c r="G7602" s="51" t="s">
        <v>836</v>
      </c>
      <c r="H7602" s="51" t="s">
        <v>421</v>
      </c>
      <c r="I7602" s="35" t="str">
        <f>INDEX('PC List'!$C$7:$C$26,MATCH(F7602,'PC List'!$B$7:$B$26,0))</f>
        <v>Down</v>
      </c>
      <c r="J7602" s="51" t="s">
        <v>865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5"/>
      <c r="E7603" s="51" t="s">
        <v>96</v>
      </c>
      <c r="F7603" s="51" t="s">
        <v>376</v>
      </c>
      <c r="G7603" s="51" t="s">
        <v>836</v>
      </c>
      <c r="H7603" s="51" t="s">
        <v>421</v>
      </c>
      <c r="I7603" s="35" t="str">
        <f>INDEX('PC List'!$C$7:$C$26,MATCH(F7603,'PC List'!$B$7:$B$26,0))</f>
        <v>Down</v>
      </c>
      <c r="J7603" s="51" t="s">
        <v>866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5"/>
      <c r="E7604" s="51" t="s">
        <v>96</v>
      </c>
      <c r="F7604" s="51" t="s">
        <v>376</v>
      </c>
      <c r="G7604" s="51" t="s">
        <v>836</v>
      </c>
      <c r="H7604" s="51" t="s">
        <v>421</v>
      </c>
      <c r="I7604" s="35" t="str">
        <f>INDEX('PC List'!$C$7:$C$26,MATCH(F7604,'PC List'!$B$7:$B$26,0))</f>
        <v>Down</v>
      </c>
      <c r="J7604" s="51" t="s">
        <v>867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5"/>
      <c r="E7605" s="51" t="s">
        <v>96</v>
      </c>
      <c r="F7605" s="51" t="s">
        <v>376</v>
      </c>
      <c r="G7605" s="51" t="s">
        <v>836</v>
      </c>
      <c r="H7605" s="51" t="s">
        <v>421</v>
      </c>
      <c r="I7605" s="35" t="str">
        <f>INDEX('PC List'!$C$7:$C$26,MATCH(F7605,'PC List'!$B$7:$B$26,0))</f>
        <v>Down</v>
      </c>
      <c r="J7605" s="51" t="s">
        <v>868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5"/>
      <c r="E7606" s="51"/>
      <c r="F7606" s="51"/>
      <c r="G7606" s="51"/>
      <c r="H7606" s="51"/>
      <c r="J7606" s="51"/>
      <c r="K7606" s="68"/>
    </row>
    <row r="7607" spans="1:11" s="35" customFormat="1" hidden="1" outlineLevel="1">
      <c r="A7607" s="75"/>
      <c r="E7607" s="51" t="s">
        <v>97</v>
      </c>
      <c r="F7607" s="51" t="s">
        <v>376</v>
      </c>
      <c r="G7607" s="51" t="s">
        <v>836</v>
      </c>
      <c r="H7607" s="51" t="s">
        <v>421</v>
      </c>
      <c r="I7607" s="35" t="str">
        <f>INDEX('PC List'!$C$7:$C$26,MATCH(F7607,'PC List'!$B$7:$B$26,0))</f>
        <v>Down</v>
      </c>
      <c r="J7607" s="51" t="s">
        <v>852</v>
      </c>
      <c r="K7607" s="34">
        <f>SUMIFS(Inp_2!$J$9:$J$367,Inp_2!$E$9:$E$367,$E7607,Inp_2!$F$9:$F$367,$F7607)</f>
        <v>0</v>
      </c>
    </row>
    <row r="7608" spans="1:11" s="35" customFormat="1" hidden="1" outlineLevel="1">
      <c r="A7608" s="75"/>
      <c r="E7608" s="51" t="s">
        <v>97</v>
      </c>
      <c r="F7608" s="51" t="s">
        <v>376</v>
      </c>
      <c r="G7608" s="51" t="s">
        <v>836</v>
      </c>
      <c r="H7608" s="51" t="s">
        <v>421</v>
      </c>
      <c r="I7608" s="35" t="str">
        <f>INDEX('PC List'!$C$7:$C$26,MATCH(F7608,'PC List'!$B$7:$B$26,0))</f>
        <v>Down</v>
      </c>
      <c r="J7608" s="51" t="s">
        <v>853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5"/>
      <c r="E7609" s="51" t="s">
        <v>97</v>
      </c>
      <c r="F7609" s="51" t="s">
        <v>376</v>
      </c>
      <c r="G7609" s="51" t="s">
        <v>836</v>
      </c>
      <c r="H7609" s="51" t="s">
        <v>421</v>
      </c>
      <c r="I7609" s="35" t="str">
        <f>INDEX('PC List'!$C$7:$C$26,MATCH(F7609,'PC List'!$B$7:$B$26,0))</f>
        <v>Down</v>
      </c>
      <c r="J7609" s="51" t="s">
        <v>854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5"/>
      <c r="E7610" s="51" t="s">
        <v>97</v>
      </c>
      <c r="F7610" s="51" t="s">
        <v>376</v>
      </c>
      <c r="G7610" s="51" t="s">
        <v>836</v>
      </c>
      <c r="H7610" s="51" t="s">
        <v>421</v>
      </c>
      <c r="I7610" s="35" t="str">
        <f>INDEX('PC List'!$C$7:$C$26,MATCH(F7610,'PC List'!$B$7:$B$26,0))</f>
        <v>Down</v>
      </c>
      <c r="J7610" s="51" t="s">
        <v>855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5"/>
      <c r="E7611" s="51" t="s">
        <v>97</v>
      </c>
      <c r="F7611" s="51" t="s">
        <v>376</v>
      </c>
      <c r="G7611" s="51" t="s">
        <v>836</v>
      </c>
      <c r="H7611" s="51" t="s">
        <v>421</v>
      </c>
      <c r="I7611" s="35" t="str">
        <f>INDEX('PC List'!$C$7:$C$26,MATCH(F7611,'PC List'!$B$7:$B$26,0))</f>
        <v>Down</v>
      </c>
      <c r="J7611" s="51" t="s">
        <v>856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5"/>
      <c r="E7612" s="51" t="s">
        <v>97</v>
      </c>
      <c r="F7612" s="51" t="s">
        <v>376</v>
      </c>
      <c r="G7612" s="51" t="s">
        <v>836</v>
      </c>
      <c r="H7612" s="51" t="s">
        <v>421</v>
      </c>
      <c r="I7612" s="35" t="str">
        <f>INDEX('PC List'!$C$7:$C$26,MATCH(F7612,'PC List'!$B$7:$B$26,0))</f>
        <v>Down</v>
      </c>
      <c r="J7612" s="51" t="s">
        <v>857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5"/>
      <c r="E7613" s="51" t="s">
        <v>97</v>
      </c>
      <c r="F7613" s="51" t="s">
        <v>376</v>
      </c>
      <c r="G7613" s="51" t="s">
        <v>836</v>
      </c>
      <c r="H7613" s="51" t="s">
        <v>421</v>
      </c>
      <c r="I7613" s="35" t="str">
        <f>INDEX('PC List'!$C$7:$C$26,MATCH(F7613,'PC List'!$B$7:$B$26,0))</f>
        <v>Down</v>
      </c>
      <c r="J7613" s="51" t="s">
        <v>858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5"/>
      <c r="E7614" s="51" t="s">
        <v>97</v>
      </c>
      <c r="F7614" s="51" t="s">
        <v>376</v>
      </c>
      <c r="G7614" s="51" t="s">
        <v>836</v>
      </c>
      <c r="H7614" s="51" t="s">
        <v>421</v>
      </c>
      <c r="I7614" s="35" t="str">
        <f>INDEX('PC List'!$C$7:$C$26,MATCH(F7614,'PC List'!$B$7:$B$26,0))</f>
        <v>Down</v>
      </c>
      <c r="J7614" s="51" t="s">
        <v>859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5"/>
      <c r="E7615" s="51" t="s">
        <v>97</v>
      </c>
      <c r="F7615" s="51" t="s">
        <v>376</v>
      </c>
      <c r="G7615" s="51" t="s">
        <v>836</v>
      </c>
      <c r="H7615" s="51" t="s">
        <v>421</v>
      </c>
      <c r="I7615" s="35" t="str">
        <f>INDEX('PC List'!$C$7:$C$26,MATCH(F7615,'PC List'!$B$7:$B$26,0))</f>
        <v>Down</v>
      </c>
      <c r="J7615" s="51" t="s">
        <v>860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5"/>
      <c r="E7616" s="51" t="s">
        <v>97</v>
      </c>
      <c r="F7616" s="51" t="s">
        <v>376</v>
      </c>
      <c r="G7616" s="51" t="s">
        <v>836</v>
      </c>
      <c r="H7616" s="51" t="s">
        <v>421</v>
      </c>
      <c r="I7616" s="35" t="str">
        <f>INDEX('PC List'!$C$7:$C$26,MATCH(F7616,'PC List'!$B$7:$B$26,0))</f>
        <v>Down</v>
      </c>
      <c r="J7616" s="51" t="s">
        <v>861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5"/>
      <c r="E7617" s="51" t="s">
        <v>97</v>
      </c>
      <c r="F7617" s="51" t="s">
        <v>376</v>
      </c>
      <c r="G7617" s="51" t="s">
        <v>836</v>
      </c>
      <c r="H7617" s="51" t="s">
        <v>421</v>
      </c>
      <c r="I7617" s="35" t="str">
        <f>INDEX('PC List'!$C$7:$C$26,MATCH(F7617,'PC List'!$B$7:$B$26,0))</f>
        <v>Down</v>
      </c>
      <c r="J7617" s="51" t="s">
        <v>862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5"/>
      <c r="E7618" s="51" t="s">
        <v>97</v>
      </c>
      <c r="F7618" s="51" t="s">
        <v>376</v>
      </c>
      <c r="G7618" s="51" t="s">
        <v>836</v>
      </c>
      <c r="H7618" s="51" t="s">
        <v>421</v>
      </c>
      <c r="I7618" s="35" t="str">
        <f>INDEX('PC List'!$C$7:$C$26,MATCH(F7618,'PC List'!$B$7:$B$26,0))</f>
        <v>Down</v>
      </c>
      <c r="J7618" s="51" t="s">
        <v>863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5"/>
      <c r="E7619" s="51" t="s">
        <v>97</v>
      </c>
      <c r="F7619" s="51" t="s">
        <v>376</v>
      </c>
      <c r="G7619" s="51" t="s">
        <v>836</v>
      </c>
      <c r="H7619" s="51" t="s">
        <v>421</v>
      </c>
      <c r="I7619" s="35" t="str">
        <f>INDEX('PC List'!$C$7:$C$26,MATCH(F7619,'PC List'!$B$7:$B$26,0))</f>
        <v>Down</v>
      </c>
      <c r="J7619" s="51" t="s">
        <v>864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5"/>
      <c r="E7620" s="51" t="s">
        <v>97</v>
      </c>
      <c r="F7620" s="51" t="s">
        <v>376</v>
      </c>
      <c r="G7620" s="51" t="s">
        <v>836</v>
      </c>
      <c r="H7620" s="51" t="s">
        <v>421</v>
      </c>
      <c r="I7620" s="35" t="str">
        <f>INDEX('PC List'!$C$7:$C$26,MATCH(F7620,'PC List'!$B$7:$B$26,0))</f>
        <v>Down</v>
      </c>
      <c r="J7620" s="51" t="s">
        <v>865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5"/>
      <c r="E7621" s="51" t="s">
        <v>97</v>
      </c>
      <c r="F7621" s="51" t="s">
        <v>376</v>
      </c>
      <c r="G7621" s="51" t="s">
        <v>836</v>
      </c>
      <c r="H7621" s="51" t="s">
        <v>421</v>
      </c>
      <c r="I7621" s="35" t="str">
        <f>INDEX('PC List'!$C$7:$C$26,MATCH(F7621,'PC List'!$B$7:$B$26,0))</f>
        <v>Down</v>
      </c>
      <c r="J7621" s="51" t="s">
        <v>866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5"/>
      <c r="E7622" s="51" t="s">
        <v>97</v>
      </c>
      <c r="F7622" s="51" t="s">
        <v>376</v>
      </c>
      <c r="G7622" s="51" t="s">
        <v>836</v>
      </c>
      <c r="H7622" s="51" t="s">
        <v>421</v>
      </c>
      <c r="I7622" s="35" t="str">
        <f>INDEX('PC List'!$C$7:$C$26,MATCH(F7622,'PC List'!$B$7:$B$26,0))</f>
        <v>Down</v>
      </c>
      <c r="J7622" s="51" t="s">
        <v>867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5"/>
      <c r="E7623" s="51" t="s">
        <v>97</v>
      </c>
      <c r="F7623" s="51" t="s">
        <v>376</v>
      </c>
      <c r="G7623" s="51" t="s">
        <v>836</v>
      </c>
      <c r="H7623" s="51" t="s">
        <v>421</v>
      </c>
      <c r="I7623" s="35" t="str">
        <f>INDEX('PC List'!$C$7:$C$26,MATCH(F7623,'PC List'!$B$7:$B$26,0))</f>
        <v>Down</v>
      </c>
      <c r="J7623" s="51" t="s">
        <v>868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5"/>
      <c r="E7624" s="51"/>
      <c r="F7624" s="51"/>
      <c r="G7624" s="51"/>
      <c r="H7624" s="51"/>
      <c r="J7624" s="51"/>
      <c r="K7624" s="68"/>
    </row>
    <row r="7625" spans="1:11" s="35" customFormat="1" hidden="1" outlineLevel="1">
      <c r="A7625" s="75"/>
      <c r="E7625" s="51" t="s">
        <v>98</v>
      </c>
      <c r="F7625" s="51" t="s">
        <v>376</v>
      </c>
      <c r="G7625" s="51" t="s">
        <v>836</v>
      </c>
      <c r="H7625" s="51" t="s">
        <v>421</v>
      </c>
      <c r="I7625" s="35" t="str">
        <f>INDEX('PC List'!$C$7:$C$26,MATCH(F7625,'PC List'!$B$7:$B$26,0))</f>
        <v>Down</v>
      </c>
      <c r="J7625" s="51" t="s">
        <v>852</v>
      </c>
      <c r="K7625" s="34">
        <f>SUMIFS(Inp_2!$J$9:$J$367,Inp_2!$E$9:$E$367,$E7625,Inp_2!$F$9:$F$367,$F7625)</f>
        <v>0</v>
      </c>
    </row>
    <row r="7626" spans="1:11" s="35" customFormat="1" hidden="1" outlineLevel="1">
      <c r="A7626" s="75"/>
      <c r="E7626" s="51" t="s">
        <v>98</v>
      </c>
      <c r="F7626" s="51" t="s">
        <v>376</v>
      </c>
      <c r="G7626" s="51" t="s">
        <v>836</v>
      </c>
      <c r="H7626" s="51" t="s">
        <v>421</v>
      </c>
      <c r="I7626" s="35" t="str">
        <f>INDEX('PC List'!$C$7:$C$26,MATCH(F7626,'PC List'!$B$7:$B$26,0))</f>
        <v>Down</v>
      </c>
      <c r="J7626" s="51" t="s">
        <v>853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5"/>
      <c r="E7627" s="51" t="s">
        <v>98</v>
      </c>
      <c r="F7627" s="51" t="s">
        <v>376</v>
      </c>
      <c r="G7627" s="51" t="s">
        <v>836</v>
      </c>
      <c r="H7627" s="51" t="s">
        <v>421</v>
      </c>
      <c r="I7627" s="35" t="str">
        <f>INDEX('PC List'!$C$7:$C$26,MATCH(F7627,'PC List'!$B$7:$B$26,0))</f>
        <v>Down</v>
      </c>
      <c r="J7627" s="51" t="s">
        <v>854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5"/>
      <c r="E7628" s="51" t="s">
        <v>98</v>
      </c>
      <c r="F7628" s="51" t="s">
        <v>376</v>
      </c>
      <c r="G7628" s="51" t="s">
        <v>836</v>
      </c>
      <c r="H7628" s="51" t="s">
        <v>421</v>
      </c>
      <c r="I7628" s="35" t="str">
        <f>INDEX('PC List'!$C$7:$C$26,MATCH(F7628,'PC List'!$B$7:$B$26,0))</f>
        <v>Down</v>
      </c>
      <c r="J7628" s="51" t="s">
        <v>855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5"/>
      <c r="E7629" s="51" t="s">
        <v>98</v>
      </c>
      <c r="F7629" s="51" t="s">
        <v>376</v>
      </c>
      <c r="G7629" s="51" t="s">
        <v>836</v>
      </c>
      <c r="H7629" s="51" t="s">
        <v>421</v>
      </c>
      <c r="I7629" s="35" t="str">
        <f>INDEX('PC List'!$C$7:$C$26,MATCH(F7629,'PC List'!$B$7:$B$26,0))</f>
        <v>Down</v>
      </c>
      <c r="J7629" s="51" t="s">
        <v>856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5"/>
      <c r="E7630" s="51" t="s">
        <v>98</v>
      </c>
      <c r="F7630" s="51" t="s">
        <v>376</v>
      </c>
      <c r="G7630" s="51" t="s">
        <v>836</v>
      </c>
      <c r="H7630" s="51" t="s">
        <v>421</v>
      </c>
      <c r="I7630" s="35" t="str">
        <f>INDEX('PC List'!$C$7:$C$26,MATCH(F7630,'PC List'!$B$7:$B$26,0))</f>
        <v>Down</v>
      </c>
      <c r="J7630" s="51" t="s">
        <v>857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5"/>
      <c r="E7631" s="51" t="s">
        <v>98</v>
      </c>
      <c r="F7631" s="51" t="s">
        <v>376</v>
      </c>
      <c r="G7631" s="51" t="s">
        <v>836</v>
      </c>
      <c r="H7631" s="51" t="s">
        <v>421</v>
      </c>
      <c r="I7631" s="35" t="str">
        <f>INDEX('PC List'!$C$7:$C$26,MATCH(F7631,'PC List'!$B$7:$B$26,0))</f>
        <v>Down</v>
      </c>
      <c r="J7631" s="51" t="s">
        <v>858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5"/>
      <c r="E7632" s="51" t="s">
        <v>98</v>
      </c>
      <c r="F7632" s="51" t="s">
        <v>376</v>
      </c>
      <c r="G7632" s="51" t="s">
        <v>836</v>
      </c>
      <c r="H7632" s="51" t="s">
        <v>421</v>
      </c>
      <c r="I7632" s="35" t="str">
        <f>INDEX('PC List'!$C$7:$C$26,MATCH(F7632,'PC List'!$B$7:$B$26,0))</f>
        <v>Down</v>
      </c>
      <c r="J7632" s="51" t="s">
        <v>859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5"/>
      <c r="E7633" s="51" t="s">
        <v>98</v>
      </c>
      <c r="F7633" s="51" t="s">
        <v>376</v>
      </c>
      <c r="G7633" s="51" t="s">
        <v>836</v>
      </c>
      <c r="H7633" s="51" t="s">
        <v>421</v>
      </c>
      <c r="I7633" s="35" t="str">
        <f>INDEX('PC List'!$C$7:$C$26,MATCH(F7633,'PC List'!$B$7:$B$26,0))</f>
        <v>Down</v>
      </c>
      <c r="J7633" s="51" t="s">
        <v>860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5"/>
      <c r="E7634" s="51" t="s">
        <v>98</v>
      </c>
      <c r="F7634" s="51" t="s">
        <v>376</v>
      </c>
      <c r="G7634" s="51" t="s">
        <v>836</v>
      </c>
      <c r="H7634" s="51" t="s">
        <v>421</v>
      </c>
      <c r="I7634" s="35" t="str">
        <f>INDEX('PC List'!$C$7:$C$26,MATCH(F7634,'PC List'!$B$7:$B$26,0))</f>
        <v>Down</v>
      </c>
      <c r="J7634" s="51" t="s">
        <v>861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5"/>
      <c r="E7635" s="51" t="s">
        <v>98</v>
      </c>
      <c r="F7635" s="51" t="s">
        <v>376</v>
      </c>
      <c r="G7635" s="51" t="s">
        <v>836</v>
      </c>
      <c r="H7635" s="51" t="s">
        <v>421</v>
      </c>
      <c r="I7635" s="35" t="str">
        <f>INDEX('PC List'!$C$7:$C$26,MATCH(F7635,'PC List'!$B$7:$B$26,0))</f>
        <v>Down</v>
      </c>
      <c r="J7635" s="51" t="s">
        <v>862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5"/>
      <c r="E7636" s="51" t="s">
        <v>98</v>
      </c>
      <c r="F7636" s="51" t="s">
        <v>376</v>
      </c>
      <c r="G7636" s="51" t="s">
        <v>836</v>
      </c>
      <c r="H7636" s="51" t="s">
        <v>421</v>
      </c>
      <c r="I7636" s="35" t="str">
        <f>INDEX('PC List'!$C$7:$C$26,MATCH(F7636,'PC List'!$B$7:$B$26,0))</f>
        <v>Down</v>
      </c>
      <c r="J7636" s="51" t="s">
        <v>863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5"/>
      <c r="E7637" s="51" t="s">
        <v>98</v>
      </c>
      <c r="F7637" s="51" t="s">
        <v>376</v>
      </c>
      <c r="G7637" s="51" t="s">
        <v>836</v>
      </c>
      <c r="H7637" s="51" t="s">
        <v>421</v>
      </c>
      <c r="I7637" s="35" t="str">
        <f>INDEX('PC List'!$C$7:$C$26,MATCH(F7637,'PC List'!$B$7:$B$26,0))</f>
        <v>Down</v>
      </c>
      <c r="J7637" s="51" t="s">
        <v>864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5"/>
      <c r="E7638" s="51" t="s">
        <v>98</v>
      </c>
      <c r="F7638" s="51" t="s">
        <v>376</v>
      </c>
      <c r="G7638" s="51" t="s">
        <v>836</v>
      </c>
      <c r="H7638" s="51" t="s">
        <v>421</v>
      </c>
      <c r="I7638" s="35" t="str">
        <f>INDEX('PC List'!$C$7:$C$26,MATCH(F7638,'PC List'!$B$7:$B$26,0))</f>
        <v>Down</v>
      </c>
      <c r="J7638" s="51" t="s">
        <v>865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5"/>
      <c r="E7639" s="51" t="s">
        <v>98</v>
      </c>
      <c r="F7639" s="51" t="s">
        <v>376</v>
      </c>
      <c r="G7639" s="51" t="s">
        <v>836</v>
      </c>
      <c r="H7639" s="51" t="s">
        <v>421</v>
      </c>
      <c r="I7639" s="35" t="str">
        <f>INDEX('PC List'!$C$7:$C$26,MATCH(F7639,'PC List'!$B$7:$B$26,0))</f>
        <v>Down</v>
      </c>
      <c r="J7639" s="51" t="s">
        <v>866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5"/>
      <c r="E7640" s="51" t="s">
        <v>98</v>
      </c>
      <c r="F7640" s="51" t="s">
        <v>376</v>
      </c>
      <c r="G7640" s="51" t="s">
        <v>836</v>
      </c>
      <c r="H7640" s="51" t="s">
        <v>421</v>
      </c>
      <c r="I7640" s="35" t="str">
        <f>INDEX('PC List'!$C$7:$C$26,MATCH(F7640,'PC List'!$B$7:$B$26,0))</f>
        <v>Down</v>
      </c>
      <c r="J7640" s="51" t="s">
        <v>867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5"/>
      <c r="E7641" s="51" t="s">
        <v>98</v>
      </c>
      <c r="F7641" s="51" t="s">
        <v>376</v>
      </c>
      <c r="G7641" s="51" t="s">
        <v>836</v>
      </c>
      <c r="H7641" s="51" t="s">
        <v>421</v>
      </c>
      <c r="I7641" s="35" t="str">
        <f>INDEX('PC List'!$C$7:$C$26,MATCH(F7641,'PC List'!$B$7:$B$26,0))</f>
        <v>Down</v>
      </c>
      <c r="J7641" s="51" t="s">
        <v>868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5"/>
      <c r="E7642" s="51"/>
      <c r="F7642" s="51"/>
      <c r="G7642" s="51"/>
      <c r="H7642" s="51"/>
      <c r="J7642" s="51"/>
      <c r="K7642" s="68"/>
    </row>
    <row r="7643" spans="1:11" s="35" customFormat="1" hidden="1" outlineLevel="1">
      <c r="A7643" s="75"/>
      <c r="E7643" s="51" t="s">
        <v>99</v>
      </c>
      <c r="F7643" s="51" t="s">
        <v>376</v>
      </c>
      <c r="G7643" s="51" t="s">
        <v>836</v>
      </c>
      <c r="H7643" s="51" t="s">
        <v>421</v>
      </c>
      <c r="I7643" s="35" t="str">
        <f>INDEX('PC List'!$C$7:$C$26,MATCH(F7643,'PC List'!$B$7:$B$26,0))</f>
        <v>Down</v>
      </c>
      <c r="J7643" s="51" t="s">
        <v>852</v>
      </c>
      <c r="K7643" s="34">
        <f>SUMIFS(Inp_2!$J$9:$J$367,Inp_2!$E$9:$E$367,$E7643,Inp_2!$F$9:$F$367,$F7643)</f>
        <v>0</v>
      </c>
    </row>
    <row r="7644" spans="1:11" s="35" customFormat="1" hidden="1" outlineLevel="1">
      <c r="A7644" s="75"/>
      <c r="E7644" s="51" t="s">
        <v>99</v>
      </c>
      <c r="F7644" s="51" t="s">
        <v>376</v>
      </c>
      <c r="G7644" s="51" t="s">
        <v>836</v>
      </c>
      <c r="H7644" s="51" t="s">
        <v>421</v>
      </c>
      <c r="I7644" s="35" t="str">
        <f>INDEX('PC List'!$C$7:$C$26,MATCH(F7644,'PC List'!$B$7:$B$26,0))</f>
        <v>Down</v>
      </c>
      <c r="J7644" s="51" t="s">
        <v>853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5"/>
      <c r="E7645" s="51" t="s">
        <v>99</v>
      </c>
      <c r="F7645" s="51" t="s">
        <v>376</v>
      </c>
      <c r="G7645" s="51" t="s">
        <v>836</v>
      </c>
      <c r="H7645" s="51" t="s">
        <v>421</v>
      </c>
      <c r="I7645" s="35" t="str">
        <f>INDEX('PC List'!$C$7:$C$26,MATCH(F7645,'PC List'!$B$7:$B$26,0))</f>
        <v>Down</v>
      </c>
      <c r="J7645" s="51" t="s">
        <v>854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5"/>
      <c r="E7646" s="51" t="s">
        <v>99</v>
      </c>
      <c r="F7646" s="51" t="s">
        <v>376</v>
      </c>
      <c r="G7646" s="51" t="s">
        <v>836</v>
      </c>
      <c r="H7646" s="51" t="s">
        <v>421</v>
      </c>
      <c r="I7646" s="35" t="str">
        <f>INDEX('PC List'!$C$7:$C$26,MATCH(F7646,'PC List'!$B$7:$B$26,0))</f>
        <v>Down</v>
      </c>
      <c r="J7646" s="51" t="s">
        <v>855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5"/>
      <c r="E7647" s="51" t="s">
        <v>99</v>
      </c>
      <c r="F7647" s="51" t="s">
        <v>376</v>
      </c>
      <c r="G7647" s="51" t="s">
        <v>836</v>
      </c>
      <c r="H7647" s="51" t="s">
        <v>421</v>
      </c>
      <c r="I7647" s="35" t="str">
        <f>INDEX('PC List'!$C$7:$C$26,MATCH(F7647,'PC List'!$B$7:$B$26,0))</f>
        <v>Down</v>
      </c>
      <c r="J7647" s="51" t="s">
        <v>856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5"/>
      <c r="E7648" s="51" t="s">
        <v>99</v>
      </c>
      <c r="F7648" s="51" t="s">
        <v>376</v>
      </c>
      <c r="G7648" s="51" t="s">
        <v>836</v>
      </c>
      <c r="H7648" s="51" t="s">
        <v>421</v>
      </c>
      <c r="I7648" s="35" t="str">
        <f>INDEX('PC List'!$C$7:$C$26,MATCH(F7648,'PC List'!$B$7:$B$26,0))</f>
        <v>Down</v>
      </c>
      <c r="J7648" s="51" t="s">
        <v>857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5"/>
      <c r="E7649" s="51" t="s">
        <v>99</v>
      </c>
      <c r="F7649" s="51" t="s">
        <v>376</v>
      </c>
      <c r="G7649" s="51" t="s">
        <v>836</v>
      </c>
      <c r="H7649" s="51" t="s">
        <v>421</v>
      </c>
      <c r="I7649" s="35" t="str">
        <f>INDEX('PC List'!$C$7:$C$26,MATCH(F7649,'PC List'!$B$7:$B$26,0))</f>
        <v>Down</v>
      </c>
      <c r="J7649" s="51" t="s">
        <v>858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5"/>
      <c r="E7650" s="51" t="s">
        <v>99</v>
      </c>
      <c r="F7650" s="51" t="s">
        <v>376</v>
      </c>
      <c r="G7650" s="51" t="s">
        <v>836</v>
      </c>
      <c r="H7650" s="51" t="s">
        <v>421</v>
      </c>
      <c r="I7650" s="35" t="str">
        <f>INDEX('PC List'!$C$7:$C$26,MATCH(F7650,'PC List'!$B$7:$B$26,0))</f>
        <v>Down</v>
      </c>
      <c r="J7650" s="51" t="s">
        <v>859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5"/>
      <c r="E7651" s="51" t="s">
        <v>99</v>
      </c>
      <c r="F7651" s="51" t="s">
        <v>376</v>
      </c>
      <c r="G7651" s="51" t="s">
        <v>836</v>
      </c>
      <c r="H7651" s="51" t="s">
        <v>421</v>
      </c>
      <c r="I7651" s="35" t="str">
        <f>INDEX('PC List'!$C$7:$C$26,MATCH(F7651,'PC List'!$B$7:$B$26,0))</f>
        <v>Down</v>
      </c>
      <c r="J7651" s="51" t="s">
        <v>860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5"/>
      <c r="E7652" s="51" t="s">
        <v>99</v>
      </c>
      <c r="F7652" s="51" t="s">
        <v>376</v>
      </c>
      <c r="G7652" s="51" t="s">
        <v>836</v>
      </c>
      <c r="H7652" s="51" t="s">
        <v>421</v>
      </c>
      <c r="I7652" s="35" t="str">
        <f>INDEX('PC List'!$C$7:$C$26,MATCH(F7652,'PC List'!$B$7:$B$26,0))</f>
        <v>Down</v>
      </c>
      <c r="J7652" s="51" t="s">
        <v>861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5"/>
      <c r="E7653" s="51" t="s">
        <v>99</v>
      </c>
      <c r="F7653" s="51" t="s">
        <v>376</v>
      </c>
      <c r="G7653" s="51" t="s">
        <v>836</v>
      </c>
      <c r="H7653" s="51" t="s">
        <v>421</v>
      </c>
      <c r="I7653" s="35" t="str">
        <f>INDEX('PC List'!$C$7:$C$26,MATCH(F7653,'PC List'!$B$7:$B$26,0))</f>
        <v>Down</v>
      </c>
      <c r="J7653" s="51" t="s">
        <v>862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5"/>
      <c r="E7654" s="51" t="s">
        <v>99</v>
      </c>
      <c r="F7654" s="51" t="s">
        <v>376</v>
      </c>
      <c r="G7654" s="51" t="s">
        <v>836</v>
      </c>
      <c r="H7654" s="51" t="s">
        <v>421</v>
      </c>
      <c r="I7654" s="35" t="str">
        <f>INDEX('PC List'!$C$7:$C$26,MATCH(F7654,'PC List'!$B$7:$B$26,0))</f>
        <v>Down</v>
      </c>
      <c r="J7654" s="51" t="s">
        <v>863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5"/>
      <c r="E7655" s="51" t="s">
        <v>99</v>
      </c>
      <c r="F7655" s="51" t="s">
        <v>376</v>
      </c>
      <c r="G7655" s="51" t="s">
        <v>836</v>
      </c>
      <c r="H7655" s="51" t="s">
        <v>421</v>
      </c>
      <c r="I7655" s="35" t="str">
        <f>INDEX('PC List'!$C$7:$C$26,MATCH(F7655,'PC List'!$B$7:$B$26,0))</f>
        <v>Down</v>
      </c>
      <c r="J7655" s="51" t="s">
        <v>864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5"/>
      <c r="E7656" s="51" t="s">
        <v>99</v>
      </c>
      <c r="F7656" s="51" t="s">
        <v>376</v>
      </c>
      <c r="G7656" s="51" t="s">
        <v>836</v>
      </c>
      <c r="H7656" s="51" t="s">
        <v>421</v>
      </c>
      <c r="I7656" s="35" t="str">
        <f>INDEX('PC List'!$C$7:$C$26,MATCH(F7656,'PC List'!$B$7:$B$26,0))</f>
        <v>Down</v>
      </c>
      <c r="J7656" s="51" t="s">
        <v>865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5"/>
      <c r="E7657" s="51" t="s">
        <v>99</v>
      </c>
      <c r="F7657" s="51" t="s">
        <v>376</v>
      </c>
      <c r="G7657" s="51" t="s">
        <v>836</v>
      </c>
      <c r="H7657" s="51" t="s">
        <v>421</v>
      </c>
      <c r="I7657" s="35" t="str">
        <f>INDEX('PC List'!$C$7:$C$26,MATCH(F7657,'PC List'!$B$7:$B$26,0))</f>
        <v>Down</v>
      </c>
      <c r="J7657" s="51" t="s">
        <v>866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5"/>
      <c r="E7658" s="51" t="s">
        <v>99</v>
      </c>
      <c r="F7658" s="51" t="s">
        <v>376</v>
      </c>
      <c r="G7658" s="51" t="s">
        <v>836</v>
      </c>
      <c r="H7658" s="51" t="s">
        <v>421</v>
      </c>
      <c r="I7658" s="35" t="str">
        <f>INDEX('PC List'!$C$7:$C$26,MATCH(F7658,'PC List'!$B$7:$B$26,0))</f>
        <v>Down</v>
      </c>
      <c r="J7658" s="51" t="s">
        <v>867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5"/>
      <c r="E7659" s="51" t="s">
        <v>99</v>
      </c>
      <c r="F7659" s="51" t="s">
        <v>376</v>
      </c>
      <c r="G7659" s="51" t="s">
        <v>836</v>
      </c>
      <c r="H7659" s="51" t="s">
        <v>421</v>
      </c>
      <c r="I7659" s="35" t="str">
        <f>INDEX('PC List'!$C$7:$C$26,MATCH(F7659,'PC List'!$B$7:$B$26,0))</f>
        <v>Down</v>
      </c>
      <c r="J7659" s="51" t="s">
        <v>868</v>
      </c>
      <c r="K7659" s="34">
        <f>SUMIFS(Inp_2!$J$9:$J$367,Inp_2!$E$9:$E$367,$E7659,Inp_2!$F$9:$F$367,$F7659)</f>
        <v>0</v>
      </c>
    </row>
    <row r="7660" spans="1:11" s="35" customFormat="1" collapsed="1">
      <c r="A7660" s="75"/>
      <c r="E7660" s="51"/>
      <c r="F7660" s="51"/>
      <c r="G7660" s="51"/>
      <c r="H7660" s="51"/>
      <c r="J7660" s="51"/>
      <c r="K7660" s="68"/>
    </row>
    <row r="7661" spans="1:11" s="35" customFormat="1">
      <c r="A7661" s="75"/>
      <c r="E7661" s="51" t="s">
        <v>81</v>
      </c>
      <c r="F7661" s="51" t="s">
        <v>378</v>
      </c>
      <c r="G7661" s="51" t="s">
        <v>836</v>
      </c>
      <c r="H7661" s="51" t="s">
        <v>421</v>
      </c>
      <c r="I7661" s="35" t="str">
        <f>INDEX('PC List'!$C$7:$C$26,MATCH(F7661,'PC List'!$B$7:$B$26,0))</f>
        <v>Up</v>
      </c>
      <c r="J7661" s="51" t="s">
        <v>852</v>
      </c>
      <c r="K7661" s="34">
        <f>SUMIFS(Inp_2!$J$9:$J$367,Inp_2!$E$9:$E$367,$E7661,Inp_2!$F$9:$F$367,$F7661)</f>
        <v>0.42400000000000004</v>
      </c>
    </row>
    <row r="7662" spans="1:11" s="35" customFormat="1" hidden="1" outlineLevel="1">
      <c r="A7662" s="75"/>
      <c r="E7662" s="51" t="s">
        <v>81</v>
      </c>
      <c r="F7662" s="51" t="s">
        <v>378</v>
      </c>
      <c r="G7662" s="51" t="s">
        <v>836</v>
      </c>
      <c r="H7662" s="51" t="s">
        <v>421</v>
      </c>
      <c r="I7662" s="35" t="str">
        <f>INDEX('PC List'!$C$7:$C$26,MATCH(F7662,'PC List'!$B$7:$B$26,0))</f>
        <v>Up</v>
      </c>
      <c r="J7662" s="51" t="s">
        <v>853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5"/>
      <c r="E7663" s="51" t="s">
        <v>81</v>
      </c>
      <c r="F7663" s="51" t="s">
        <v>378</v>
      </c>
      <c r="G7663" s="51" t="s">
        <v>836</v>
      </c>
      <c r="H7663" s="51" t="s">
        <v>421</v>
      </c>
      <c r="I7663" s="35" t="str">
        <f>INDEX('PC List'!$C$7:$C$26,MATCH(F7663,'PC List'!$B$7:$B$26,0))</f>
        <v>Up</v>
      </c>
      <c r="J7663" s="51" t="s">
        <v>854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5"/>
      <c r="E7664" s="51" t="s">
        <v>81</v>
      </c>
      <c r="F7664" s="51" t="s">
        <v>378</v>
      </c>
      <c r="G7664" s="51" t="s">
        <v>836</v>
      </c>
      <c r="H7664" s="51" t="s">
        <v>421</v>
      </c>
      <c r="I7664" s="35" t="str">
        <f>INDEX('PC List'!$C$7:$C$26,MATCH(F7664,'PC List'!$B$7:$B$26,0))</f>
        <v>Up</v>
      </c>
      <c r="J7664" s="51" t="s">
        <v>855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5"/>
      <c r="E7665" s="51" t="s">
        <v>81</v>
      </c>
      <c r="F7665" s="51" t="s">
        <v>378</v>
      </c>
      <c r="G7665" s="51" t="s">
        <v>836</v>
      </c>
      <c r="H7665" s="51" t="s">
        <v>421</v>
      </c>
      <c r="I7665" s="35" t="str">
        <f>INDEX('PC List'!$C$7:$C$26,MATCH(F7665,'PC List'!$B$7:$B$26,0))</f>
        <v>Up</v>
      </c>
      <c r="J7665" s="51" t="s">
        <v>856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5"/>
      <c r="E7666" s="51" t="s">
        <v>81</v>
      </c>
      <c r="F7666" s="51" t="s">
        <v>378</v>
      </c>
      <c r="G7666" s="51" t="s">
        <v>836</v>
      </c>
      <c r="H7666" s="51" t="s">
        <v>421</v>
      </c>
      <c r="I7666" s="35" t="str">
        <f>INDEX('PC List'!$C$7:$C$26,MATCH(F7666,'PC List'!$B$7:$B$26,0))</f>
        <v>Up</v>
      </c>
      <c r="J7666" s="51" t="s">
        <v>857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5"/>
      <c r="E7667" s="51" t="s">
        <v>81</v>
      </c>
      <c r="F7667" s="51" t="s">
        <v>378</v>
      </c>
      <c r="G7667" s="51" t="s">
        <v>836</v>
      </c>
      <c r="H7667" s="51" t="s">
        <v>421</v>
      </c>
      <c r="I7667" s="35" t="str">
        <f>INDEX('PC List'!$C$7:$C$26,MATCH(F7667,'PC List'!$B$7:$B$26,0))</f>
        <v>Up</v>
      </c>
      <c r="J7667" s="51" t="s">
        <v>858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5"/>
      <c r="E7668" s="51" t="s">
        <v>81</v>
      </c>
      <c r="F7668" s="51" t="s">
        <v>378</v>
      </c>
      <c r="G7668" s="51" t="s">
        <v>836</v>
      </c>
      <c r="H7668" s="51" t="s">
        <v>421</v>
      </c>
      <c r="I7668" s="35" t="str">
        <f>INDEX('PC List'!$C$7:$C$26,MATCH(F7668,'PC List'!$B$7:$B$26,0))</f>
        <v>Up</v>
      </c>
      <c r="J7668" s="51" t="s">
        <v>859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5"/>
      <c r="E7669" s="51" t="s">
        <v>81</v>
      </c>
      <c r="F7669" s="51" t="s">
        <v>378</v>
      </c>
      <c r="G7669" s="51" t="s">
        <v>836</v>
      </c>
      <c r="H7669" s="51" t="s">
        <v>421</v>
      </c>
      <c r="I7669" s="35" t="str">
        <f>INDEX('PC List'!$C$7:$C$26,MATCH(F7669,'PC List'!$B$7:$B$26,0))</f>
        <v>Up</v>
      </c>
      <c r="J7669" s="51" t="s">
        <v>860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5"/>
      <c r="E7670" s="51" t="s">
        <v>81</v>
      </c>
      <c r="F7670" s="51" t="s">
        <v>378</v>
      </c>
      <c r="G7670" s="51" t="s">
        <v>836</v>
      </c>
      <c r="H7670" s="51" t="s">
        <v>421</v>
      </c>
      <c r="I7670" s="35" t="str">
        <f>INDEX('PC List'!$C$7:$C$26,MATCH(F7670,'PC List'!$B$7:$B$26,0))</f>
        <v>Up</v>
      </c>
      <c r="J7670" s="51" t="s">
        <v>861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5"/>
      <c r="E7671" s="51" t="s">
        <v>81</v>
      </c>
      <c r="F7671" s="51" t="s">
        <v>378</v>
      </c>
      <c r="G7671" s="51" t="s">
        <v>836</v>
      </c>
      <c r="H7671" s="51" t="s">
        <v>421</v>
      </c>
      <c r="I7671" s="35" t="str">
        <f>INDEX('PC List'!$C$7:$C$26,MATCH(F7671,'PC List'!$B$7:$B$26,0))</f>
        <v>Up</v>
      </c>
      <c r="J7671" s="51" t="s">
        <v>862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5"/>
      <c r="E7672" s="51" t="s">
        <v>81</v>
      </c>
      <c r="F7672" s="51" t="s">
        <v>378</v>
      </c>
      <c r="G7672" s="51" t="s">
        <v>836</v>
      </c>
      <c r="H7672" s="51" t="s">
        <v>421</v>
      </c>
      <c r="I7672" s="35" t="str">
        <f>INDEX('PC List'!$C$7:$C$26,MATCH(F7672,'PC List'!$B$7:$B$26,0))</f>
        <v>Up</v>
      </c>
      <c r="J7672" s="51" t="s">
        <v>863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5"/>
      <c r="E7673" s="51" t="s">
        <v>81</v>
      </c>
      <c r="F7673" s="51" t="s">
        <v>378</v>
      </c>
      <c r="G7673" s="51" t="s">
        <v>836</v>
      </c>
      <c r="H7673" s="51" t="s">
        <v>421</v>
      </c>
      <c r="I7673" s="35" t="str">
        <f>INDEX('PC List'!$C$7:$C$26,MATCH(F7673,'PC List'!$B$7:$B$26,0))</f>
        <v>Up</v>
      </c>
      <c r="J7673" s="51" t="s">
        <v>864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5"/>
      <c r="E7674" s="51" t="s">
        <v>81</v>
      </c>
      <c r="F7674" s="51" t="s">
        <v>378</v>
      </c>
      <c r="G7674" s="51" t="s">
        <v>836</v>
      </c>
      <c r="H7674" s="51" t="s">
        <v>421</v>
      </c>
      <c r="I7674" s="35" t="str">
        <f>INDEX('PC List'!$C$7:$C$26,MATCH(F7674,'PC List'!$B$7:$B$26,0))</f>
        <v>Up</v>
      </c>
      <c r="J7674" s="51" t="s">
        <v>865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5"/>
      <c r="E7675" s="51" t="s">
        <v>81</v>
      </c>
      <c r="F7675" s="51" t="s">
        <v>378</v>
      </c>
      <c r="G7675" s="51" t="s">
        <v>836</v>
      </c>
      <c r="H7675" s="51" t="s">
        <v>421</v>
      </c>
      <c r="I7675" s="35" t="str">
        <f>INDEX('PC List'!$C$7:$C$26,MATCH(F7675,'PC List'!$B$7:$B$26,0))</f>
        <v>Up</v>
      </c>
      <c r="J7675" s="51" t="s">
        <v>866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5"/>
      <c r="E7676" s="51" t="s">
        <v>81</v>
      </c>
      <c r="F7676" s="51" t="s">
        <v>378</v>
      </c>
      <c r="G7676" s="51" t="s">
        <v>836</v>
      </c>
      <c r="H7676" s="51" t="s">
        <v>421</v>
      </c>
      <c r="I7676" s="35" t="str">
        <f>INDEX('PC List'!$C$7:$C$26,MATCH(F7676,'PC List'!$B$7:$B$26,0))</f>
        <v>Up</v>
      </c>
      <c r="J7676" s="51" t="s">
        <v>867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5"/>
      <c r="E7677" s="51" t="s">
        <v>81</v>
      </c>
      <c r="F7677" s="51" t="s">
        <v>378</v>
      </c>
      <c r="G7677" s="51" t="s">
        <v>836</v>
      </c>
      <c r="H7677" s="51" t="s">
        <v>421</v>
      </c>
      <c r="I7677" s="35" t="str">
        <f>INDEX('PC List'!$C$7:$C$26,MATCH(F7677,'PC List'!$B$7:$B$26,0))</f>
        <v>Up</v>
      </c>
      <c r="J7677" s="51" t="s">
        <v>868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5"/>
      <c r="E7678" s="51"/>
      <c r="F7678" s="51"/>
      <c r="G7678" s="51"/>
      <c r="H7678" s="51"/>
      <c r="J7678" s="51"/>
      <c r="K7678" s="68"/>
    </row>
    <row r="7679" spans="1:11" s="35" customFormat="1" hidden="1" outlineLevel="1">
      <c r="A7679" s="75"/>
      <c r="E7679" s="51" t="s">
        <v>84</v>
      </c>
      <c r="F7679" s="51" t="s">
        <v>378</v>
      </c>
      <c r="G7679" s="51" t="s">
        <v>836</v>
      </c>
      <c r="H7679" s="51" t="s">
        <v>421</v>
      </c>
      <c r="I7679" s="35" t="str">
        <f>INDEX('PC List'!$C$7:$C$26,MATCH(F7679,'PC List'!$B$7:$B$26,0))</f>
        <v>Up</v>
      </c>
      <c r="J7679" s="51" t="s">
        <v>852</v>
      </c>
      <c r="K7679" s="34">
        <f>SUMIFS(Inp_2!$J$9:$J$367,Inp_2!$E$9:$E$367,$E7679,Inp_2!$F$9:$F$367,$F7679)</f>
        <v>0.42400000000000004</v>
      </c>
    </row>
    <row r="7680" spans="1:11" s="35" customFormat="1" hidden="1" outlineLevel="1">
      <c r="A7680" s="75"/>
      <c r="E7680" s="51" t="s">
        <v>84</v>
      </c>
      <c r="F7680" s="51" t="s">
        <v>378</v>
      </c>
      <c r="G7680" s="51" t="s">
        <v>836</v>
      </c>
      <c r="H7680" s="51" t="s">
        <v>421</v>
      </c>
      <c r="I7680" s="35" t="str">
        <f>INDEX('PC List'!$C$7:$C$26,MATCH(F7680,'PC List'!$B$7:$B$26,0))</f>
        <v>Up</v>
      </c>
      <c r="J7680" s="51" t="s">
        <v>853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5"/>
      <c r="E7681" s="51" t="s">
        <v>84</v>
      </c>
      <c r="F7681" s="51" t="s">
        <v>378</v>
      </c>
      <c r="G7681" s="51" t="s">
        <v>836</v>
      </c>
      <c r="H7681" s="51" t="s">
        <v>421</v>
      </c>
      <c r="I7681" s="35" t="str">
        <f>INDEX('PC List'!$C$7:$C$26,MATCH(F7681,'PC List'!$B$7:$B$26,0))</f>
        <v>Up</v>
      </c>
      <c r="J7681" s="51" t="s">
        <v>854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5"/>
      <c r="E7682" s="51" t="s">
        <v>84</v>
      </c>
      <c r="F7682" s="51" t="s">
        <v>378</v>
      </c>
      <c r="G7682" s="51" t="s">
        <v>836</v>
      </c>
      <c r="H7682" s="51" t="s">
        <v>421</v>
      </c>
      <c r="I7682" s="35" t="str">
        <f>INDEX('PC List'!$C$7:$C$26,MATCH(F7682,'PC List'!$B$7:$B$26,0))</f>
        <v>Up</v>
      </c>
      <c r="J7682" s="51" t="s">
        <v>855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5"/>
      <c r="E7683" s="51" t="s">
        <v>84</v>
      </c>
      <c r="F7683" s="51" t="s">
        <v>378</v>
      </c>
      <c r="G7683" s="51" t="s">
        <v>836</v>
      </c>
      <c r="H7683" s="51" t="s">
        <v>421</v>
      </c>
      <c r="I7683" s="35" t="str">
        <f>INDEX('PC List'!$C$7:$C$26,MATCH(F7683,'PC List'!$B$7:$B$26,0))</f>
        <v>Up</v>
      </c>
      <c r="J7683" s="51" t="s">
        <v>856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5"/>
      <c r="E7684" s="51" t="s">
        <v>84</v>
      </c>
      <c r="F7684" s="51" t="s">
        <v>378</v>
      </c>
      <c r="G7684" s="51" t="s">
        <v>836</v>
      </c>
      <c r="H7684" s="51" t="s">
        <v>421</v>
      </c>
      <c r="I7684" s="35" t="str">
        <f>INDEX('PC List'!$C$7:$C$26,MATCH(F7684,'PC List'!$B$7:$B$26,0))</f>
        <v>Up</v>
      </c>
      <c r="J7684" s="51" t="s">
        <v>857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5"/>
      <c r="E7685" s="51" t="s">
        <v>84</v>
      </c>
      <c r="F7685" s="51" t="s">
        <v>378</v>
      </c>
      <c r="G7685" s="51" t="s">
        <v>836</v>
      </c>
      <c r="H7685" s="51" t="s">
        <v>421</v>
      </c>
      <c r="I7685" s="35" t="str">
        <f>INDEX('PC List'!$C$7:$C$26,MATCH(F7685,'PC List'!$B$7:$B$26,0))</f>
        <v>Up</v>
      </c>
      <c r="J7685" s="51" t="s">
        <v>858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5"/>
      <c r="E7686" s="51" t="s">
        <v>84</v>
      </c>
      <c r="F7686" s="51" t="s">
        <v>378</v>
      </c>
      <c r="G7686" s="51" t="s">
        <v>836</v>
      </c>
      <c r="H7686" s="51" t="s">
        <v>421</v>
      </c>
      <c r="I7686" s="35" t="str">
        <f>INDEX('PC List'!$C$7:$C$26,MATCH(F7686,'PC List'!$B$7:$B$26,0))</f>
        <v>Up</v>
      </c>
      <c r="J7686" s="51" t="s">
        <v>859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5"/>
      <c r="E7687" s="51" t="s">
        <v>84</v>
      </c>
      <c r="F7687" s="51" t="s">
        <v>378</v>
      </c>
      <c r="G7687" s="51" t="s">
        <v>836</v>
      </c>
      <c r="H7687" s="51" t="s">
        <v>421</v>
      </c>
      <c r="I7687" s="35" t="str">
        <f>INDEX('PC List'!$C$7:$C$26,MATCH(F7687,'PC List'!$B$7:$B$26,0))</f>
        <v>Up</v>
      </c>
      <c r="J7687" s="51" t="s">
        <v>860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5"/>
      <c r="E7688" s="51" t="s">
        <v>84</v>
      </c>
      <c r="F7688" s="51" t="s">
        <v>378</v>
      </c>
      <c r="G7688" s="51" t="s">
        <v>836</v>
      </c>
      <c r="H7688" s="51" t="s">
        <v>421</v>
      </c>
      <c r="I7688" s="35" t="str">
        <f>INDEX('PC List'!$C$7:$C$26,MATCH(F7688,'PC List'!$B$7:$B$26,0))</f>
        <v>Up</v>
      </c>
      <c r="J7688" s="51" t="s">
        <v>861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5"/>
      <c r="E7689" s="51" t="s">
        <v>84</v>
      </c>
      <c r="F7689" s="51" t="s">
        <v>378</v>
      </c>
      <c r="G7689" s="51" t="s">
        <v>836</v>
      </c>
      <c r="H7689" s="51" t="s">
        <v>421</v>
      </c>
      <c r="I7689" s="35" t="str">
        <f>INDEX('PC List'!$C$7:$C$26,MATCH(F7689,'PC List'!$B$7:$B$26,0))</f>
        <v>Up</v>
      </c>
      <c r="J7689" s="51" t="s">
        <v>862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5"/>
      <c r="E7690" s="51" t="s">
        <v>84</v>
      </c>
      <c r="F7690" s="51" t="s">
        <v>378</v>
      </c>
      <c r="G7690" s="51" t="s">
        <v>836</v>
      </c>
      <c r="H7690" s="51" t="s">
        <v>421</v>
      </c>
      <c r="I7690" s="35" t="str">
        <f>INDEX('PC List'!$C$7:$C$26,MATCH(F7690,'PC List'!$B$7:$B$26,0))</f>
        <v>Up</v>
      </c>
      <c r="J7690" s="51" t="s">
        <v>863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5"/>
      <c r="E7691" s="51" t="s">
        <v>84</v>
      </c>
      <c r="F7691" s="51" t="s">
        <v>378</v>
      </c>
      <c r="G7691" s="51" t="s">
        <v>836</v>
      </c>
      <c r="H7691" s="51" t="s">
        <v>421</v>
      </c>
      <c r="I7691" s="35" t="str">
        <f>INDEX('PC List'!$C$7:$C$26,MATCH(F7691,'PC List'!$B$7:$B$26,0))</f>
        <v>Up</v>
      </c>
      <c r="J7691" s="51" t="s">
        <v>864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5"/>
      <c r="E7692" s="51" t="s">
        <v>84</v>
      </c>
      <c r="F7692" s="51" t="s">
        <v>378</v>
      </c>
      <c r="G7692" s="51" t="s">
        <v>836</v>
      </c>
      <c r="H7692" s="51" t="s">
        <v>421</v>
      </c>
      <c r="I7692" s="35" t="str">
        <f>INDEX('PC List'!$C$7:$C$26,MATCH(F7692,'PC List'!$B$7:$B$26,0))</f>
        <v>Up</v>
      </c>
      <c r="J7692" s="51" t="s">
        <v>865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5"/>
      <c r="E7693" s="51" t="s">
        <v>84</v>
      </c>
      <c r="F7693" s="51" t="s">
        <v>378</v>
      </c>
      <c r="G7693" s="51" t="s">
        <v>836</v>
      </c>
      <c r="H7693" s="51" t="s">
        <v>421</v>
      </c>
      <c r="I7693" s="35" t="str">
        <f>INDEX('PC List'!$C$7:$C$26,MATCH(F7693,'PC List'!$B$7:$B$26,0))</f>
        <v>Up</v>
      </c>
      <c r="J7693" s="51" t="s">
        <v>866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5"/>
      <c r="E7694" s="51" t="s">
        <v>84</v>
      </c>
      <c r="F7694" s="51" t="s">
        <v>378</v>
      </c>
      <c r="G7694" s="51" t="s">
        <v>836</v>
      </c>
      <c r="H7694" s="51" t="s">
        <v>421</v>
      </c>
      <c r="I7694" s="35" t="str">
        <f>INDEX('PC List'!$C$7:$C$26,MATCH(F7694,'PC List'!$B$7:$B$26,0))</f>
        <v>Up</v>
      </c>
      <c r="J7694" s="51" t="s">
        <v>867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5"/>
      <c r="E7695" s="51" t="s">
        <v>84</v>
      </c>
      <c r="F7695" s="51" t="s">
        <v>378</v>
      </c>
      <c r="G7695" s="51" t="s">
        <v>836</v>
      </c>
      <c r="H7695" s="51" t="s">
        <v>421</v>
      </c>
      <c r="I7695" s="35" t="str">
        <f>INDEX('PC List'!$C$7:$C$26,MATCH(F7695,'PC List'!$B$7:$B$26,0))</f>
        <v>Up</v>
      </c>
      <c r="J7695" s="51" t="s">
        <v>868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5"/>
      <c r="E7696" s="51"/>
      <c r="F7696" s="51"/>
      <c r="G7696" s="51"/>
      <c r="H7696" s="51"/>
      <c r="J7696" s="51"/>
      <c r="K7696" s="68"/>
    </row>
    <row r="7697" spans="1:11" s="35" customFormat="1" hidden="1" outlineLevel="1">
      <c r="A7697" s="75"/>
      <c r="E7697" s="51" t="s">
        <v>85</v>
      </c>
      <c r="F7697" s="51" t="s">
        <v>378</v>
      </c>
      <c r="G7697" s="51" t="s">
        <v>836</v>
      </c>
      <c r="H7697" s="51" t="s">
        <v>421</v>
      </c>
      <c r="I7697" s="35" t="str">
        <f>INDEX('PC List'!$C$7:$C$26,MATCH(F7697,'PC List'!$B$7:$B$26,0))</f>
        <v>Up</v>
      </c>
      <c r="J7697" s="51" t="s">
        <v>852</v>
      </c>
      <c r="K7697" s="34">
        <f>SUMIFS(Inp_2!$J$9:$J$367,Inp_2!$E$9:$E$367,$E7697,Inp_2!$F$9:$F$367,$F7697)</f>
        <v>0.42400000000000004</v>
      </c>
    </row>
    <row r="7698" spans="1:11" s="35" customFormat="1" hidden="1" outlineLevel="1">
      <c r="A7698" s="75"/>
      <c r="E7698" s="51" t="s">
        <v>85</v>
      </c>
      <c r="F7698" s="51" t="s">
        <v>378</v>
      </c>
      <c r="G7698" s="51" t="s">
        <v>836</v>
      </c>
      <c r="H7698" s="51" t="s">
        <v>421</v>
      </c>
      <c r="I7698" s="35" t="str">
        <f>INDEX('PC List'!$C$7:$C$26,MATCH(F7698,'PC List'!$B$7:$B$26,0))</f>
        <v>Up</v>
      </c>
      <c r="J7698" s="51" t="s">
        <v>853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5"/>
      <c r="E7699" s="51" t="s">
        <v>85</v>
      </c>
      <c r="F7699" s="51" t="s">
        <v>378</v>
      </c>
      <c r="G7699" s="51" t="s">
        <v>836</v>
      </c>
      <c r="H7699" s="51" t="s">
        <v>421</v>
      </c>
      <c r="I7699" s="35" t="str">
        <f>INDEX('PC List'!$C$7:$C$26,MATCH(F7699,'PC List'!$B$7:$B$26,0))</f>
        <v>Up</v>
      </c>
      <c r="J7699" s="51" t="s">
        <v>854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5"/>
      <c r="E7700" s="51" t="s">
        <v>85</v>
      </c>
      <c r="F7700" s="51" t="s">
        <v>378</v>
      </c>
      <c r="G7700" s="51" t="s">
        <v>836</v>
      </c>
      <c r="H7700" s="51" t="s">
        <v>421</v>
      </c>
      <c r="I7700" s="35" t="str">
        <f>INDEX('PC List'!$C$7:$C$26,MATCH(F7700,'PC List'!$B$7:$B$26,0))</f>
        <v>Up</v>
      </c>
      <c r="J7700" s="51" t="s">
        <v>855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5"/>
      <c r="E7701" s="51" t="s">
        <v>85</v>
      </c>
      <c r="F7701" s="51" t="s">
        <v>378</v>
      </c>
      <c r="G7701" s="51" t="s">
        <v>836</v>
      </c>
      <c r="H7701" s="51" t="s">
        <v>421</v>
      </c>
      <c r="I7701" s="35" t="str">
        <f>INDEX('PC List'!$C$7:$C$26,MATCH(F7701,'PC List'!$B$7:$B$26,0))</f>
        <v>Up</v>
      </c>
      <c r="J7701" s="51" t="s">
        <v>856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5"/>
      <c r="E7702" s="51" t="s">
        <v>85</v>
      </c>
      <c r="F7702" s="51" t="s">
        <v>378</v>
      </c>
      <c r="G7702" s="51" t="s">
        <v>836</v>
      </c>
      <c r="H7702" s="51" t="s">
        <v>421</v>
      </c>
      <c r="I7702" s="35" t="str">
        <f>INDEX('PC List'!$C$7:$C$26,MATCH(F7702,'PC List'!$B$7:$B$26,0))</f>
        <v>Up</v>
      </c>
      <c r="J7702" s="51" t="s">
        <v>857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5"/>
      <c r="E7703" s="51" t="s">
        <v>85</v>
      </c>
      <c r="F7703" s="51" t="s">
        <v>378</v>
      </c>
      <c r="G7703" s="51" t="s">
        <v>836</v>
      </c>
      <c r="H7703" s="51" t="s">
        <v>421</v>
      </c>
      <c r="I7703" s="35" t="str">
        <f>INDEX('PC List'!$C$7:$C$26,MATCH(F7703,'PC List'!$B$7:$B$26,0))</f>
        <v>Up</v>
      </c>
      <c r="J7703" s="51" t="s">
        <v>858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5"/>
      <c r="E7704" s="51" t="s">
        <v>85</v>
      </c>
      <c r="F7704" s="51" t="s">
        <v>378</v>
      </c>
      <c r="G7704" s="51" t="s">
        <v>836</v>
      </c>
      <c r="H7704" s="51" t="s">
        <v>421</v>
      </c>
      <c r="I7704" s="35" t="str">
        <f>INDEX('PC List'!$C$7:$C$26,MATCH(F7704,'PC List'!$B$7:$B$26,0))</f>
        <v>Up</v>
      </c>
      <c r="J7704" s="51" t="s">
        <v>859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5"/>
      <c r="E7705" s="51" t="s">
        <v>85</v>
      </c>
      <c r="F7705" s="51" t="s">
        <v>378</v>
      </c>
      <c r="G7705" s="51" t="s">
        <v>836</v>
      </c>
      <c r="H7705" s="51" t="s">
        <v>421</v>
      </c>
      <c r="I7705" s="35" t="str">
        <f>INDEX('PC List'!$C$7:$C$26,MATCH(F7705,'PC List'!$B$7:$B$26,0))</f>
        <v>Up</v>
      </c>
      <c r="J7705" s="51" t="s">
        <v>860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5"/>
      <c r="E7706" s="51" t="s">
        <v>85</v>
      </c>
      <c r="F7706" s="51" t="s">
        <v>378</v>
      </c>
      <c r="G7706" s="51" t="s">
        <v>836</v>
      </c>
      <c r="H7706" s="51" t="s">
        <v>421</v>
      </c>
      <c r="I7706" s="35" t="str">
        <f>INDEX('PC List'!$C$7:$C$26,MATCH(F7706,'PC List'!$B$7:$B$26,0))</f>
        <v>Up</v>
      </c>
      <c r="J7706" s="51" t="s">
        <v>861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5"/>
      <c r="E7707" s="51" t="s">
        <v>85</v>
      </c>
      <c r="F7707" s="51" t="s">
        <v>378</v>
      </c>
      <c r="G7707" s="51" t="s">
        <v>836</v>
      </c>
      <c r="H7707" s="51" t="s">
        <v>421</v>
      </c>
      <c r="I7707" s="35" t="str">
        <f>INDEX('PC List'!$C$7:$C$26,MATCH(F7707,'PC List'!$B$7:$B$26,0))</f>
        <v>Up</v>
      </c>
      <c r="J7707" s="51" t="s">
        <v>862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5"/>
      <c r="E7708" s="51" t="s">
        <v>85</v>
      </c>
      <c r="F7708" s="51" t="s">
        <v>378</v>
      </c>
      <c r="G7708" s="51" t="s">
        <v>836</v>
      </c>
      <c r="H7708" s="51" t="s">
        <v>421</v>
      </c>
      <c r="I7708" s="35" t="str">
        <f>INDEX('PC List'!$C$7:$C$26,MATCH(F7708,'PC List'!$B$7:$B$26,0))</f>
        <v>Up</v>
      </c>
      <c r="J7708" s="51" t="s">
        <v>863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5"/>
      <c r="E7709" s="51" t="s">
        <v>85</v>
      </c>
      <c r="F7709" s="51" t="s">
        <v>378</v>
      </c>
      <c r="G7709" s="51" t="s">
        <v>836</v>
      </c>
      <c r="H7709" s="51" t="s">
        <v>421</v>
      </c>
      <c r="I7709" s="35" t="str">
        <f>INDEX('PC List'!$C$7:$C$26,MATCH(F7709,'PC List'!$B$7:$B$26,0))</f>
        <v>Up</v>
      </c>
      <c r="J7709" s="51" t="s">
        <v>864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5"/>
      <c r="E7710" s="51" t="s">
        <v>85</v>
      </c>
      <c r="F7710" s="51" t="s">
        <v>378</v>
      </c>
      <c r="G7710" s="51" t="s">
        <v>836</v>
      </c>
      <c r="H7710" s="51" t="s">
        <v>421</v>
      </c>
      <c r="I7710" s="35" t="str">
        <f>INDEX('PC List'!$C$7:$C$26,MATCH(F7710,'PC List'!$B$7:$B$26,0))</f>
        <v>Up</v>
      </c>
      <c r="J7710" s="51" t="s">
        <v>865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5"/>
      <c r="E7711" s="51" t="s">
        <v>85</v>
      </c>
      <c r="F7711" s="51" t="s">
        <v>378</v>
      </c>
      <c r="G7711" s="51" t="s">
        <v>836</v>
      </c>
      <c r="H7711" s="51" t="s">
        <v>421</v>
      </c>
      <c r="I7711" s="35" t="str">
        <f>INDEX('PC List'!$C$7:$C$26,MATCH(F7711,'PC List'!$B$7:$B$26,0))</f>
        <v>Up</v>
      </c>
      <c r="J7711" s="51" t="s">
        <v>866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5"/>
      <c r="E7712" s="51" t="s">
        <v>85</v>
      </c>
      <c r="F7712" s="51" t="s">
        <v>378</v>
      </c>
      <c r="G7712" s="51" t="s">
        <v>836</v>
      </c>
      <c r="H7712" s="51" t="s">
        <v>421</v>
      </c>
      <c r="I7712" s="35" t="str">
        <f>INDEX('PC List'!$C$7:$C$26,MATCH(F7712,'PC List'!$B$7:$B$26,0))</f>
        <v>Up</v>
      </c>
      <c r="J7712" s="51" t="s">
        <v>867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5"/>
      <c r="E7713" s="51" t="s">
        <v>85</v>
      </c>
      <c r="F7713" s="51" t="s">
        <v>378</v>
      </c>
      <c r="G7713" s="51" t="s">
        <v>836</v>
      </c>
      <c r="H7713" s="51" t="s">
        <v>421</v>
      </c>
      <c r="I7713" s="35" t="str">
        <f>INDEX('PC List'!$C$7:$C$26,MATCH(F7713,'PC List'!$B$7:$B$26,0))</f>
        <v>Up</v>
      </c>
      <c r="J7713" s="51" t="s">
        <v>868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5"/>
      <c r="E7714" s="51"/>
      <c r="F7714" s="51"/>
      <c r="G7714" s="51"/>
      <c r="H7714" s="51"/>
      <c r="J7714" s="51"/>
      <c r="K7714" s="68"/>
    </row>
    <row r="7715" spans="1:11" s="35" customFormat="1" hidden="1" outlineLevel="1">
      <c r="A7715" s="75"/>
      <c r="E7715" s="51" t="s">
        <v>86</v>
      </c>
      <c r="F7715" s="51" t="s">
        <v>378</v>
      </c>
      <c r="G7715" s="51" t="s">
        <v>836</v>
      </c>
      <c r="H7715" s="51" t="s">
        <v>421</v>
      </c>
      <c r="I7715" s="35" t="str">
        <f>INDEX('PC List'!$C$7:$C$26,MATCH(F7715,'PC List'!$B$7:$B$26,0))</f>
        <v>Up</v>
      </c>
      <c r="J7715" s="51" t="s">
        <v>852</v>
      </c>
      <c r="K7715" s="34">
        <f>SUMIFS(Inp_2!$J$9:$J$367,Inp_2!$E$9:$E$367,$E7715,Inp_2!$F$9:$F$367,$F7715)</f>
        <v>0.42400000000000004</v>
      </c>
    </row>
    <row r="7716" spans="1:11" s="35" customFormat="1" hidden="1" outlineLevel="1">
      <c r="A7716" s="75"/>
      <c r="E7716" s="51" t="s">
        <v>86</v>
      </c>
      <c r="F7716" s="51" t="s">
        <v>378</v>
      </c>
      <c r="G7716" s="51" t="s">
        <v>836</v>
      </c>
      <c r="H7716" s="51" t="s">
        <v>421</v>
      </c>
      <c r="I7716" s="35" t="str">
        <f>INDEX('PC List'!$C$7:$C$26,MATCH(F7716,'PC List'!$B$7:$B$26,0))</f>
        <v>Up</v>
      </c>
      <c r="J7716" s="51" t="s">
        <v>853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5"/>
      <c r="E7717" s="51" t="s">
        <v>86</v>
      </c>
      <c r="F7717" s="51" t="s">
        <v>378</v>
      </c>
      <c r="G7717" s="51" t="s">
        <v>836</v>
      </c>
      <c r="H7717" s="51" t="s">
        <v>421</v>
      </c>
      <c r="I7717" s="35" t="str">
        <f>INDEX('PC List'!$C$7:$C$26,MATCH(F7717,'PC List'!$B$7:$B$26,0))</f>
        <v>Up</v>
      </c>
      <c r="J7717" s="51" t="s">
        <v>854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5"/>
      <c r="E7718" s="51" t="s">
        <v>86</v>
      </c>
      <c r="F7718" s="51" t="s">
        <v>378</v>
      </c>
      <c r="G7718" s="51" t="s">
        <v>836</v>
      </c>
      <c r="H7718" s="51" t="s">
        <v>421</v>
      </c>
      <c r="I7718" s="35" t="str">
        <f>INDEX('PC List'!$C$7:$C$26,MATCH(F7718,'PC List'!$B$7:$B$26,0))</f>
        <v>Up</v>
      </c>
      <c r="J7718" s="51" t="s">
        <v>855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5"/>
      <c r="E7719" s="51" t="s">
        <v>86</v>
      </c>
      <c r="F7719" s="51" t="s">
        <v>378</v>
      </c>
      <c r="G7719" s="51" t="s">
        <v>836</v>
      </c>
      <c r="H7719" s="51" t="s">
        <v>421</v>
      </c>
      <c r="I7719" s="35" t="str">
        <f>INDEX('PC List'!$C$7:$C$26,MATCH(F7719,'PC List'!$B$7:$B$26,0))</f>
        <v>Up</v>
      </c>
      <c r="J7719" s="51" t="s">
        <v>856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5"/>
      <c r="E7720" s="51" t="s">
        <v>86</v>
      </c>
      <c r="F7720" s="51" t="s">
        <v>378</v>
      </c>
      <c r="G7720" s="51" t="s">
        <v>836</v>
      </c>
      <c r="H7720" s="51" t="s">
        <v>421</v>
      </c>
      <c r="I7720" s="35" t="str">
        <f>INDEX('PC List'!$C$7:$C$26,MATCH(F7720,'PC List'!$B$7:$B$26,0))</f>
        <v>Up</v>
      </c>
      <c r="J7720" s="51" t="s">
        <v>857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5"/>
      <c r="E7721" s="51" t="s">
        <v>86</v>
      </c>
      <c r="F7721" s="51" t="s">
        <v>378</v>
      </c>
      <c r="G7721" s="51" t="s">
        <v>836</v>
      </c>
      <c r="H7721" s="51" t="s">
        <v>421</v>
      </c>
      <c r="I7721" s="35" t="str">
        <f>INDEX('PC List'!$C$7:$C$26,MATCH(F7721,'PC List'!$B$7:$B$26,0))</f>
        <v>Up</v>
      </c>
      <c r="J7721" s="51" t="s">
        <v>858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5"/>
      <c r="E7722" s="51" t="s">
        <v>86</v>
      </c>
      <c r="F7722" s="51" t="s">
        <v>378</v>
      </c>
      <c r="G7722" s="51" t="s">
        <v>836</v>
      </c>
      <c r="H7722" s="51" t="s">
        <v>421</v>
      </c>
      <c r="I7722" s="35" t="str">
        <f>INDEX('PC List'!$C$7:$C$26,MATCH(F7722,'PC List'!$B$7:$B$26,0))</f>
        <v>Up</v>
      </c>
      <c r="J7722" s="51" t="s">
        <v>859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5"/>
      <c r="E7723" s="51" t="s">
        <v>86</v>
      </c>
      <c r="F7723" s="51" t="s">
        <v>378</v>
      </c>
      <c r="G7723" s="51" t="s">
        <v>836</v>
      </c>
      <c r="H7723" s="51" t="s">
        <v>421</v>
      </c>
      <c r="I7723" s="35" t="str">
        <f>INDEX('PC List'!$C$7:$C$26,MATCH(F7723,'PC List'!$B$7:$B$26,0))</f>
        <v>Up</v>
      </c>
      <c r="J7723" s="51" t="s">
        <v>860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5"/>
      <c r="E7724" s="51" t="s">
        <v>86</v>
      </c>
      <c r="F7724" s="51" t="s">
        <v>378</v>
      </c>
      <c r="G7724" s="51" t="s">
        <v>836</v>
      </c>
      <c r="H7724" s="51" t="s">
        <v>421</v>
      </c>
      <c r="I7724" s="35" t="str">
        <f>INDEX('PC List'!$C$7:$C$26,MATCH(F7724,'PC List'!$B$7:$B$26,0))</f>
        <v>Up</v>
      </c>
      <c r="J7724" s="51" t="s">
        <v>861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5"/>
      <c r="E7725" s="51" t="s">
        <v>86</v>
      </c>
      <c r="F7725" s="51" t="s">
        <v>378</v>
      </c>
      <c r="G7725" s="51" t="s">
        <v>836</v>
      </c>
      <c r="H7725" s="51" t="s">
        <v>421</v>
      </c>
      <c r="I7725" s="35" t="str">
        <f>INDEX('PC List'!$C$7:$C$26,MATCH(F7725,'PC List'!$B$7:$B$26,0))</f>
        <v>Up</v>
      </c>
      <c r="J7725" s="51" t="s">
        <v>862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5"/>
      <c r="E7726" s="51" t="s">
        <v>86</v>
      </c>
      <c r="F7726" s="51" t="s">
        <v>378</v>
      </c>
      <c r="G7726" s="51" t="s">
        <v>836</v>
      </c>
      <c r="H7726" s="51" t="s">
        <v>421</v>
      </c>
      <c r="I7726" s="35" t="str">
        <f>INDEX('PC List'!$C$7:$C$26,MATCH(F7726,'PC List'!$B$7:$B$26,0))</f>
        <v>Up</v>
      </c>
      <c r="J7726" s="51" t="s">
        <v>863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5"/>
      <c r="E7727" s="51" t="s">
        <v>86</v>
      </c>
      <c r="F7727" s="51" t="s">
        <v>378</v>
      </c>
      <c r="G7727" s="51" t="s">
        <v>836</v>
      </c>
      <c r="H7727" s="51" t="s">
        <v>421</v>
      </c>
      <c r="I7727" s="35" t="str">
        <f>INDEX('PC List'!$C$7:$C$26,MATCH(F7727,'PC List'!$B$7:$B$26,0))</f>
        <v>Up</v>
      </c>
      <c r="J7727" s="51" t="s">
        <v>864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5"/>
      <c r="E7728" s="51" t="s">
        <v>86</v>
      </c>
      <c r="F7728" s="51" t="s">
        <v>378</v>
      </c>
      <c r="G7728" s="51" t="s">
        <v>836</v>
      </c>
      <c r="H7728" s="51" t="s">
        <v>421</v>
      </c>
      <c r="I7728" s="35" t="str">
        <f>INDEX('PC List'!$C$7:$C$26,MATCH(F7728,'PC List'!$B$7:$B$26,0))</f>
        <v>Up</v>
      </c>
      <c r="J7728" s="51" t="s">
        <v>865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5"/>
      <c r="E7729" s="51" t="s">
        <v>86</v>
      </c>
      <c r="F7729" s="51" t="s">
        <v>378</v>
      </c>
      <c r="G7729" s="51" t="s">
        <v>836</v>
      </c>
      <c r="H7729" s="51" t="s">
        <v>421</v>
      </c>
      <c r="I7729" s="35" t="str">
        <f>INDEX('PC List'!$C$7:$C$26,MATCH(F7729,'PC List'!$B$7:$B$26,0))</f>
        <v>Up</v>
      </c>
      <c r="J7729" s="51" t="s">
        <v>866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5"/>
      <c r="E7730" s="51" t="s">
        <v>86</v>
      </c>
      <c r="F7730" s="51" t="s">
        <v>378</v>
      </c>
      <c r="G7730" s="51" t="s">
        <v>836</v>
      </c>
      <c r="H7730" s="51" t="s">
        <v>421</v>
      </c>
      <c r="I7730" s="35" t="str">
        <f>INDEX('PC List'!$C$7:$C$26,MATCH(F7730,'PC List'!$B$7:$B$26,0))</f>
        <v>Up</v>
      </c>
      <c r="J7730" s="51" t="s">
        <v>867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5"/>
      <c r="E7731" s="51" t="s">
        <v>86</v>
      </c>
      <c r="F7731" s="51" t="s">
        <v>378</v>
      </c>
      <c r="G7731" s="51" t="s">
        <v>836</v>
      </c>
      <c r="H7731" s="51" t="s">
        <v>421</v>
      </c>
      <c r="I7731" s="35" t="str">
        <f>INDEX('PC List'!$C$7:$C$26,MATCH(F7731,'PC List'!$B$7:$B$26,0))</f>
        <v>Up</v>
      </c>
      <c r="J7731" s="51" t="s">
        <v>868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5"/>
      <c r="E7732" s="51"/>
      <c r="F7732" s="51"/>
      <c r="G7732" s="51"/>
      <c r="H7732" s="51"/>
      <c r="J7732" s="51"/>
      <c r="K7732" s="68"/>
    </row>
    <row r="7733" spans="1:11" s="35" customFormat="1" hidden="1" outlineLevel="1">
      <c r="A7733" s="75"/>
      <c r="E7733" s="51" t="s">
        <v>87</v>
      </c>
      <c r="F7733" s="51" t="s">
        <v>378</v>
      </c>
      <c r="G7733" s="51" t="s">
        <v>836</v>
      </c>
      <c r="H7733" s="51" t="s">
        <v>421</v>
      </c>
      <c r="I7733" s="35" t="str">
        <f>INDEX('PC List'!$C$7:$C$26,MATCH(F7733,'PC List'!$B$7:$B$26,0))</f>
        <v>Up</v>
      </c>
      <c r="J7733" s="51" t="s">
        <v>852</v>
      </c>
      <c r="K7733" s="34">
        <f>SUMIFS(Inp_2!$J$9:$J$367,Inp_2!$E$9:$E$367,$E7733,Inp_2!$F$9:$F$367,$F7733)</f>
        <v>0.42400000000000004</v>
      </c>
    </row>
    <row r="7734" spans="1:11" s="35" customFormat="1" hidden="1" outlineLevel="1">
      <c r="A7734" s="75"/>
      <c r="E7734" s="51" t="s">
        <v>87</v>
      </c>
      <c r="F7734" s="51" t="s">
        <v>378</v>
      </c>
      <c r="G7734" s="51" t="s">
        <v>836</v>
      </c>
      <c r="H7734" s="51" t="s">
        <v>421</v>
      </c>
      <c r="I7734" s="35" t="str">
        <f>INDEX('PC List'!$C$7:$C$26,MATCH(F7734,'PC List'!$B$7:$B$26,0))</f>
        <v>Up</v>
      </c>
      <c r="J7734" s="51" t="s">
        <v>853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5"/>
      <c r="E7735" s="51" t="s">
        <v>87</v>
      </c>
      <c r="F7735" s="51" t="s">
        <v>378</v>
      </c>
      <c r="G7735" s="51" t="s">
        <v>836</v>
      </c>
      <c r="H7735" s="51" t="s">
        <v>421</v>
      </c>
      <c r="I7735" s="35" t="str">
        <f>INDEX('PC List'!$C$7:$C$26,MATCH(F7735,'PC List'!$B$7:$B$26,0))</f>
        <v>Up</v>
      </c>
      <c r="J7735" s="51" t="s">
        <v>854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5"/>
      <c r="E7736" s="51" t="s">
        <v>87</v>
      </c>
      <c r="F7736" s="51" t="s">
        <v>378</v>
      </c>
      <c r="G7736" s="51" t="s">
        <v>836</v>
      </c>
      <c r="H7736" s="51" t="s">
        <v>421</v>
      </c>
      <c r="I7736" s="35" t="str">
        <f>INDEX('PC List'!$C$7:$C$26,MATCH(F7736,'PC List'!$B$7:$B$26,0))</f>
        <v>Up</v>
      </c>
      <c r="J7736" s="51" t="s">
        <v>855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5"/>
      <c r="E7737" s="51" t="s">
        <v>87</v>
      </c>
      <c r="F7737" s="51" t="s">
        <v>378</v>
      </c>
      <c r="G7737" s="51" t="s">
        <v>836</v>
      </c>
      <c r="H7737" s="51" t="s">
        <v>421</v>
      </c>
      <c r="I7737" s="35" t="str">
        <f>INDEX('PC List'!$C$7:$C$26,MATCH(F7737,'PC List'!$B$7:$B$26,0))</f>
        <v>Up</v>
      </c>
      <c r="J7737" s="51" t="s">
        <v>856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5"/>
      <c r="E7738" s="51" t="s">
        <v>87</v>
      </c>
      <c r="F7738" s="51" t="s">
        <v>378</v>
      </c>
      <c r="G7738" s="51" t="s">
        <v>836</v>
      </c>
      <c r="H7738" s="51" t="s">
        <v>421</v>
      </c>
      <c r="I7738" s="35" t="str">
        <f>INDEX('PC List'!$C$7:$C$26,MATCH(F7738,'PC List'!$B$7:$B$26,0))</f>
        <v>Up</v>
      </c>
      <c r="J7738" s="51" t="s">
        <v>857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5"/>
      <c r="E7739" s="51" t="s">
        <v>87</v>
      </c>
      <c r="F7739" s="51" t="s">
        <v>378</v>
      </c>
      <c r="G7739" s="51" t="s">
        <v>836</v>
      </c>
      <c r="H7739" s="51" t="s">
        <v>421</v>
      </c>
      <c r="I7739" s="35" t="str">
        <f>INDEX('PC List'!$C$7:$C$26,MATCH(F7739,'PC List'!$B$7:$B$26,0))</f>
        <v>Up</v>
      </c>
      <c r="J7739" s="51" t="s">
        <v>858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5"/>
      <c r="E7740" s="51" t="s">
        <v>87</v>
      </c>
      <c r="F7740" s="51" t="s">
        <v>378</v>
      </c>
      <c r="G7740" s="51" t="s">
        <v>836</v>
      </c>
      <c r="H7740" s="51" t="s">
        <v>421</v>
      </c>
      <c r="I7740" s="35" t="str">
        <f>INDEX('PC List'!$C$7:$C$26,MATCH(F7740,'PC List'!$B$7:$B$26,0))</f>
        <v>Up</v>
      </c>
      <c r="J7740" s="51" t="s">
        <v>859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5"/>
      <c r="E7741" s="51" t="s">
        <v>87</v>
      </c>
      <c r="F7741" s="51" t="s">
        <v>378</v>
      </c>
      <c r="G7741" s="51" t="s">
        <v>836</v>
      </c>
      <c r="H7741" s="51" t="s">
        <v>421</v>
      </c>
      <c r="I7741" s="35" t="str">
        <f>INDEX('PC List'!$C$7:$C$26,MATCH(F7741,'PC List'!$B$7:$B$26,0))</f>
        <v>Up</v>
      </c>
      <c r="J7741" s="51" t="s">
        <v>860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5"/>
      <c r="E7742" s="51" t="s">
        <v>87</v>
      </c>
      <c r="F7742" s="51" t="s">
        <v>378</v>
      </c>
      <c r="G7742" s="51" t="s">
        <v>836</v>
      </c>
      <c r="H7742" s="51" t="s">
        <v>421</v>
      </c>
      <c r="I7742" s="35" t="str">
        <f>INDEX('PC List'!$C$7:$C$26,MATCH(F7742,'PC List'!$B$7:$B$26,0))</f>
        <v>Up</v>
      </c>
      <c r="J7742" s="51" t="s">
        <v>861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5"/>
      <c r="E7743" s="51" t="s">
        <v>87</v>
      </c>
      <c r="F7743" s="51" t="s">
        <v>378</v>
      </c>
      <c r="G7743" s="51" t="s">
        <v>836</v>
      </c>
      <c r="H7743" s="51" t="s">
        <v>421</v>
      </c>
      <c r="I7743" s="35" t="str">
        <f>INDEX('PC List'!$C$7:$C$26,MATCH(F7743,'PC List'!$B$7:$B$26,0))</f>
        <v>Up</v>
      </c>
      <c r="J7743" s="51" t="s">
        <v>862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5"/>
      <c r="E7744" s="51" t="s">
        <v>87</v>
      </c>
      <c r="F7744" s="51" t="s">
        <v>378</v>
      </c>
      <c r="G7744" s="51" t="s">
        <v>836</v>
      </c>
      <c r="H7744" s="51" t="s">
        <v>421</v>
      </c>
      <c r="I7744" s="35" t="str">
        <f>INDEX('PC List'!$C$7:$C$26,MATCH(F7744,'PC List'!$B$7:$B$26,0))</f>
        <v>Up</v>
      </c>
      <c r="J7744" s="51" t="s">
        <v>863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5"/>
      <c r="E7745" s="51" t="s">
        <v>87</v>
      </c>
      <c r="F7745" s="51" t="s">
        <v>378</v>
      </c>
      <c r="G7745" s="51" t="s">
        <v>836</v>
      </c>
      <c r="H7745" s="51" t="s">
        <v>421</v>
      </c>
      <c r="I7745" s="35" t="str">
        <f>INDEX('PC List'!$C$7:$C$26,MATCH(F7745,'PC List'!$B$7:$B$26,0))</f>
        <v>Up</v>
      </c>
      <c r="J7745" s="51" t="s">
        <v>864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5"/>
      <c r="E7746" s="51" t="s">
        <v>87</v>
      </c>
      <c r="F7746" s="51" t="s">
        <v>378</v>
      </c>
      <c r="G7746" s="51" t="s">
        <v>836</v>
      </c>
      <c r="H7746" s="51" t="s">
        <v>421</v>
      </c>
      <c r="I7746" s="35" t="str">
        <f>INDEX('PC List'!$C$7:$C$26,MATCH(F7746,'PC List'!$B$7:$B$26,0))</f>
        <v>Up</v>
      </c>
      <c r="J7746" s="51" t="s">
        <v>865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5"/>
      <c r="E7747" s="51" t="s">
        <v>87</v>
      </c>
      <c r="F7747" s="51" t="s">
        <v>378</v>
      </c>
      <c r="G7747" s="51" t="s">
        <v>836</v>
      </c>
      <c r="H7747" s="51" t="s">
        <v>421</v>
      </c>
      <c r="I7747" s="35" t="str">
        <f>INDEX('PC List'!$C$7:$C$26,MATCH(F7747,'PC List'!$B$7:$B$26,0))</f>
        <v>Up</v>
      </c>
      <c r="J7747" s="51" t="s">
        <v>866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5"/>
      <c r="E7748" s="51" t="s">
        <v>87</v>
      </c>
      <c r="F7748" s="51" t="s">
        <v>378</v>
      </c>
      <c r="G7748" s="51" t="s">
        <v>836</v>
      </c>
      <c r="H7748" s="51" t="s">
        <v>421</v>
      </c>
      <c r="I7748" s="35" t="str">
        <f>INDEX('PC List'!$C$7:$C$26,MATCH(F7748,'PC List'!$B$7:$B$26,0))</f>
        <v>Up</v>
      </c>
      <c r="J7748" s="51" t="s">
        <v>867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5"/>
      <c r="E7749" s="51" t="s">
        <v>87</v>
      </c>
      <c r="F7749" s="51" t="s">
        <v>378</v>
      </c>
      <c r="G7749" s="51" t="s">
        <v>836</v>
      </c>
      <c r="H7749" s="51" t="s">
        <v>421</v>
      </c>
      <c r="I7749" s="35" t="str">
        <f>INDEX('PC List'!$C$7:$C$26,MATCH(F7749,'PC List'!$B$7:$B$26,0))</f>
        <v>Up</v>
      </c>
      <c r="J7749" s="51" t="s">
        <v>868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5"/>
      <c r="E7750" s="51"/>
      <c r="F7750" s="51"/>
      <c r="G7750" s="51"/>
      <c r="H7750" s="51"/>
      <c r="J7750" s="51"/>
      <c r="K7750" s="68"/>
    </row>
    <row r="7751" spans="1:11" s="35" customFormat="1" hidden="1" outlineLevel="1">
      <c r="A7751" s="75"/>
      <c r="E7751" s="51" t="s">
        <v>88</v>
      </c>
      <c r="F7751" s="51" t="s">
        <v>378</v>
      </c>
      <c r="G7751" s="51" t="s">
        <v>836</v>
      </c>
      <c r="H7751" s="51" t="s">
        <v>421</v>
      </c>
      <c r="I7751" s="35" t="str">
        <f>INDEX('PC List'!$C$7:$C$26,MATCH(F7751,'PC List'!$B$7:$B$26,0))</f>
        <v>Up</v>
      </c>
      <c r="J7751" s="51" t="s">
        <v>852</v>
      </c>
      <c r="K7751" s="34">
        <f>SUMIFS(Inp_2!$J$9:$J$367,Inp_2!$E$9:$E$367,$E7751,Inp_2!$F$9:$F$367,$F7751)</f>
        <v>0.42400000000000004</v>
      </c>
    </row>
    <row r="7752" spans="1:11" s="35" customFormat="1" hidden="1" outlineLevel="1">
      <c r="A7752" s="75"/>
      <c r="E7752" s="51" t="s">
        <v>88</v>
      </c>
      <c r="F7752" s="51" t="s">
        <v>378</v>
      </c>
      <c r="G7752" s="51" t="s">
        <v>836</v>
      </c>
      <c r="H7752" s="51" t="s">
        <v>421</v>
      </c>
      <c r="I7752" s="35" t="str">
        <f>INDEX('PC List'!$C$7:$C$26,MATCH(F7752,'PC List'!$B$7:$B$26,0))</f>
        <v>Up</v>
      </c>
      <c r="J7752" s="51" t="s">
        <v>853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5"/>
      <c r="E7753" s="51" t="s">
        <v>88</v>
      </c>
      <c r="F7753" s="51" t="s">
        <v>378</v>
      </c>
      <c r="G7753" s="51" t="s">
        <v>836</v>
      </c>
      <c r="H7753" s="51" t="s">
        <v>421</v>
      </c>
      <c r="I7753" s="35" t="str">
        <f>INDEX('PC List'!$C$7:$C$26,MATCH(F7753,'PC List'!$B$7:$B$26,0))</f>
        <v>Up</v>
      </c>
      <c r="J7753" s="51" t="s">
        <v>854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5"/>
      <c r="E7754" s="51" t="s">
        <v>88</v>
      </c>
      <c r="F7754" s="51" t="s">
        <v>378</v>
      </c>
      <c r="G7754" s="51" t="s">
        <v>836</v>
      </c>
      <c r="H7754" s="51" t="s">
        <v>421</v>
      </c>
      <c r="I7754" s="35" t="str">
        <f>INDEX('PC List'!$C$7:$C$26,MATCH(F7754,'PC List'!$B$7:$B$26,0))</f>
        <v>Up</v>
      </c>
      <c r="J7754" s="51" t="s">
        <v>855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5"/>
      <c r="E7755" s="51" t="s">
        <v>88</v>
      </c>
      <c r="F7755" s="51" t="s">
        <v>378</v>
      </c>
      <c r="G7755" s="51" t="s">
        <v>836</v>
      </c>
      <c r="H7755" s="51" t="s">
        <v>421</v>
      </c>
      <c r="I7755" s="35" t="str">
        <f>INDEX('PC List'!$C$7:$C$26,MATCH(F7755,'PC List'!$B$7:$B$26,0))</f>
        <v>Up</v>
      </c>
      <c r="J7755" s="51" t="s">
        <v>856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5"/>
      <c r="E7756" s="51" t="s">
        <v>88</v>
      </c>
      <c r="F7756" s="51" t="s">
        <v>378</v>
      </c>
      <c r="G7756" s="51" t="s">
        <v>836</v>
      </c>
      <c r="H7756" s="51" t="s">
        <v>421</v>
      </c>
      <c r="I7756" s="35" t="str">
        <f>INDEX('PC List'!$C$7:$C$26,MATCH(F7756,'PC List'!$B$7:$B$26,0))</f>
        <v>Up</v>
      </c>
      <c r="J7756" s="51" t="s">
        <v>857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5"/>
      <c r="E7757" s="51" t="s">
        <v>88</v>
      </c>
      <c r="F7757" s="51" t="s">
        <v>378</v>
      </c>
      <c r="G7757" s="51" t="s">
        <v>836</v>
      </c>
      <c r="H7757" s="51" t="s">
        <v>421</v>
      </c>
      <c r="I7757" s="35" t="str">
        <f>INDEX('PC List'!$C$7:$C$26,MATCH(F7757,'PC List'!$B$7:$B$26,0))</f>
        <v>Up</v>
      </c>
      <c r="J7757" s="51" t="s">
        <v>858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5"/>
      <c r="E7758" s="51" t="s">
        <v>88</v>
      </c>
      <c r="F7758" s="51" t="s">
        <v>378</v>
      </c>
      <c r="G7758" s="51" t="s">
        <v>836</v>
      </c>
      <c r="H7758" s="51" t="s">
        <v>421</v>
      </c>
      <c r="I7758" s="35" t="str">
        <f>INDEX('PC List'!$C$7:$C$26,MATCH(F7758,'PC List'!$B$7:$B$26,0))</f>
        <v>Up</v>
      </c>
      <c r="J7758" s="51" t="s">
        <v>859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5"/>
      <c r="E7759" s="51" t="s">
        <v>88</v>
      </c>
      <c r="F7759" s="51" t="s">
        <v>378</v>
      </c>
      <c r="G7759" s="51" t="s">
        <v>836</v>
      </c>
      <c r="H7759" s="51" t="s">
        <v>421</v>
      </c>
      <c r="I7759" s="35" t="str">
        <f>INDEX('PC List'!$C$7:$C$26,MATCH(F7759,'PC List'!$B$7:$B$26,0))</f>
        <v>Up</v>
      </c>
      <c r="J7759" s="51" t="s">
        <v>860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5"/>
      <c r="E7760" s="51" t="s">
        <v>88</v>
      </c>
      <c r="F7760" s="51" t="s">
        <v>378</v>
      </c>
      <c r="G7760" s="51" t="s">
        <v>836</v>
      </c>
      <c r="H7760" s="51" t="s">
        <v>421</v>
      </c>
      <c r="I7760" s="35" t="str">
        <f>INDEX('PC List'!$C$7:$C$26,MATCH(F7760,'PC List'!$B$7:$B$26,0))</f>
        <v>Up</v>
      </c>
      <c r="J7760" s="51" t="s">
        <v>861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5"/>
      <c r="E7761" s="51" t="s">
        <v>88</v>
      </c>
      <c r="F7761" s="51" t="s">
        <v>378</v>
      </c>
      <c r="G7761" s="51" t="s">
        <v>836</v>
      </c>
      <c r="H7761" s="51" t="s">
        <v>421</v>
      </c>
      <c r="I7761" s="35" t="str">
        <f>INDEX('PC List'!$C$7:$C$26,MATCH(F7761,'PC List'!$B$7:$B$26,0))</f>
        <v>Up</v>
      </c>
      <c r="J7761" s="51" t="s">
        <v>862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5"/>
      <c r="E7762" s="51" t="s">
        <v>88</v>
      </c>
      <c r="F7762" s="51" t="s">
        <v>378</v>
      </c>
      <c r="G7762" s="51" t="s">
        <v>836</v>
      </c>
      <c r="H7762" s="51" t="s">
        <v>421</v>
      </c>
      <c r="I7762" s="35" t="str">
        <f>INDEX('PC List'!$C$7:$C$26,MATCH(F7762,'PC List'!$B$7:$B$26,0))</f>
        <v>Up</v>
      </c>
      <c r="J7762" s="51" t="s">
        <v>863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5"/>
      <c r="E7763" s="51" t="s">
        <v>88</v>
      </c>
      <c r="F7763" s="51" t="s">
        <v>378</v>
      </c>
      <c r="G7763" s="51" t="s">
        <v>836</v>
      </c>
      <c r="H7763" s="51" t="s">
        <v>421</v>
      </c>
      <c r="I7763" s="35" t="str">
        <f>INDEX('PC List'!$C$7:$C$26,MATCH(F7763,'PC List'!$B$7:$B$26,0))</f>
        <v>Up</v>
      </c>
      <c r="J7763" s="51" t="s">
        <v>864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5"/>
      <c r="E7764" s="51" t="s">
        <v>88</v>
      </c>
      <c r="F7764" s="51" t="s">
        <v>378</v>
      </c>
      <c r="G7764" s="51" t="s">
        <v>836</v>
      </c>
      <c r="H7764" s="51" t="s">
        <v>421</v>
      </c>
      <c r="I7764" s="35" t="str">
        <f>INDEX('PC List'!$C$7:$C$26,MATCH(F7764,'PC List'!$B$7:$B$26,0))</f>
        <v>Up</v>
      </c>
      <c r="J7764" s="51" t="s">
        <v>865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5"/>
      <c r="E7765" s="51" t="s">
        <v>88</v>
      </c>
      <c r="F7765" s="51" t="s">
        <v>378</v>
      </c>
      <c r="G7765" s="51" t="s">
        <v>836</v>
      </c>
      <c r="H7765" s="51" t="s">
        <v>421</v>
      </c>
      <c r="I7765" s="35" t="str">
        <f>INDEX('PC List'!$C$7:$C$26,MATCH(F7765,'PC List'!$B$7:$B$26,0))</f>
        <v>Up</v>
      </c>
      <c r="J7765" s="51" t="s">
        <v>866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5"/>
      <c r="E7766" s="51" t="s">
        <v>88</v>
      </c>
      <c r="F7766" s="51" t="s">
        <v>378</v>
      </c>
      <c r="G7766" s="51" t="s">
        <v>836</v>
      </c>
      <c r="H7766" s="51" t="s">
        <v>421</v>
      </c>
      <c r="I7766" s="35" t="str">
        <f>INDEX('PC List'!$C$7:$C$26,MATCH(F7766,'PC List'!$B$7:$B$26,0))</f>
        <v>Up</v>
      </c>
      <c r="J7766" s="51" t="s">
        <v>867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5"/>
      <c r="E7767" s="51" t="s">
        <v>88</v>
      </c>
      <c r="F7767" s="51" t="s">
        <v>378</v>
      </c>
      <c r="G7767" s="51" t="s">
        <v>836</v>
      </c>
      <c r="H7767" s="51" t="s">
        <v>421</v>
      </c>
      <c r="I7767" s="35" t="str">
        <f>INDEX('PC List'!$C$7:$C$26,MATCH(F7767,'PC List'!$B$7:$B$26,0))</f>
        <v>Up</v>
      </c>
      <c r="J7767" s="51" t="s">
        <v>868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5"/>
      <c r="E7768" s="51"/>
      <c r="F7768" s="51"/>
      <c r="G7768" s="51"/>
      <c r="H7768" s="51"/>
      <c r="J7768" s="51"/>
      <c r="K7768" s="68"/>
    </row>
    <row r="7769" spans="1:11" s="35" customFormat="1" hidden="1" outlineLevel="1">
      <c r="A7769" s="75"/>
      <c r="E7769" s="51" t="s">
        <v>89</v>
      </c>
      <c r="F7769" s="51" t="s">
        <v>378</v>
      </c>
      <c r="G7769" s="51" t="s">
        <v>836</v>
      </c>
      <c r="H7769" s="51" t="s">
        <v>421</v>
      </c>
      <c r="I7769" s="35" t="str">
        <f>INDEX('PC List'!$C$7:$C$26,MATCH(F7769,'PC List'!$B$7:$B$26,0))</f>
        <v>Up</v>
      </c>
      <c r="J7769" s="51" t="s">
        <v>852</v>
      </c>
      <c r="K7769" s="34">
        <f>SUMIFS(Inp_2!$J$9:$J$367,Inp_2!$E$9:$E$367,$E7769,Inp_2!$F$9:$F$367,$F7769)</f>
        <v>0.42400000000000004</v>
      </c>
    </row>
    <row r="7770" spans="1:11" s="35" customFormat="1" hidden="1" outlineLevel="1">
      <c r="A7770" s="75"/>
      <c r="E7770" s="51" t="s">
        <v>89</v>
      </c>
      <c r="F7770" s="51" t="s">
        <v>378</v>
      </c>
      <c r="G7770" s="51" t="s">
        <v>836</v>
      </c>
      <c r="H7770" s="51" t="s">
        <v>421</v>
      </c>
      <c r="I7770" s="35" t="str">
        <f>INDEX('PC List'!$C$7:$C$26,MATCH(F7770,'PC List'!$B$7:$B$26,0))</f>
        <v>Up</v>
      </c>
      <c r="J7770" s="51" t="s">
        <v>853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5"/>
      <c r="E7771" s="51" t="s">
        <v>89</v>
      </c>
      <c r="F7771" s="51" t="s">
        <v>378</v>
      </c>
      <c r="G7771" s="51" t="s">
        <v>836</v>
      </c>
      <c r="H7771" s="51" t="s">
        <v>421</v>
      </c>
      <c r="I7771" s="35" t="str">
        <f>INDEX('PC List'!$C$7:$C$26,MATCH(F7771,'PC List'!$B$7:$B$26,0))</f>
        <v>Up</v>
      </c>
      <c r="J7771" s="51" t="s">
        <v>854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5"/>
      <c r="E7772" s="51" t="s">
        <v>89</v>
      </c>
      <c r="F7772" s="51" t="s">
        <v>378</v>
      </c>
      <c r="G7772" s="51" t="s">
        <v>836</v>
      </c>
      <c r="H7772" s="51" t="s">
        <v>421</v>
      </c>
      <c r="I7772" s="35" t="str">
        <f>INDEX('PC List'!$C$7:$C$26,MATCH(F7772,'PC List'!$B$7:$B$26,0))</f>
        <v>Up</v>
      </c>
      <c r="J7772" s="51" t="s">
        <v>855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5"/>
      <c r="E7773" s="51" t="s">
        <v>89</v>
      </c>
      <c r="F7773" s="51" t="s">
        <v>378</v>
      </c>
      <c r="G7773" s="51" t="s">
        <v>836</v>
      </c>
      <c r="H7773" s="51" t="s">
        <v>421</v>
      </c>
      <c r="I7773" s="35" t="str">
        <f>INDEX('PC List'!$C$7:$C$26,MATCH(F7773,'PC List'!$B$7:$B$26,0))</f>
        <v>Up</v>
      </c>
      <c r="J7773" s="51" t="s">
        <v>856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5"/>
      <c r="E7774" s="51" t="s">
        <v>89</v>
      </c>
      <c r="F7774" s="51" t="s">
        <v>378</v>
      </c>
      <c r="G7774" s="51" t="s">
        <v>836</v>
      </c>
      <c r="H7774" s="51" t="s">
        <v>421</v>
      </c>
      <c r="I7774" s="35" t="str">
        <f>INDEX('PC List'!$C$7:$C$26,MATCH(F7774,'PC List'!$B$7:$B$26,0))</f>
        <v>Up</v>
      </c>
      <c r="J7774" s="51" t="s">
        <v>857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5"/>
      <c r="E7775" s="51" t="s">
        <v>89</v>
      </c>
      <c r="F7775" s="51" t="s">
        <v>378</v>
      </c>
      <c r="G7775" s="51" t="s">
        <v>836</v>
      </c>
      <c r="H7775" s="51" t="s">
        <v>421</v>
      </c>
      <c r="I7775" s="35" t="str">
        <f>INDEX('PC List'!$C$7:$C$26,MATCH(F7775,'PC List'!$B$7:$B$26,0))</f>
        <v>Up</v>
      </c>
      <c r="J7775" s="51" t="s">
        <v>858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5"/>
      <c r="E7776" s="51" t="s">
        <v>89</v>
      </c>
      <c r="F7776" s="51" t="s">
        <v>378</v>
      </c>
      <c r="G7776" s="51" t="s">
        <v>836</v>
      </c>
      <c r="H7776" s="51" t="s">
        <v>421</v>
      </c>
      <c r="I7776" s="35" t="str">
        <f>INDEX('PC List'!$C$7:$C$26,MATCH(F7776,'PC List'!$B$7:$B$26,0))</f>
        <v>Up</v>
      </c>
      <c r="J7776" s="51" t="s">
        <v>859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5"/>
      <c r="E7777" s="51" t="s">
        <v>89</v>
      </c>
      <c r="F7777" s="51" t="s">
        <v>378</v>
      </c>
      <c r="G7777" s="51" t="s">
        <v>836</v>
      </c>
      <c r="H7777" s="51" t="s">
        <v>421</v>
      </c>
      <c r="I7777" s="35" t="str">
        <f>INDEX('PC List'!$C$7:$C$26,MATCH(F7777,'PC List'!$B$7:$B$26,0))</f>
        <v>Up</v>
      </c>
      <c r="J7777" s="51" t="s">
        <v>860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5"/>
      <c r="E7778" s="51" t="s">
        <v>89</v>
      </c>
      <c r="F7778" s="51" t="s">
        <v>378</v>
      </c>
      <c r="G7778" s="51" t="s">
        <v>836</v>
      </c>
      <c r="H7778" s="51" t="s">
        <v>421</v>
      </c>
      <c r="I7778" s="35" t="str">
        <f>INDEX('PC List'!$C$7:$C$26,MATCH(F7778,'PC List'!$B$7:$B$26,0))</f>
        <v>Up</v>
      </c>
      <c r="J7778" s="51" t="s">
        <v>861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5"/>
      <c r="E7779" s="51" t="s">
        <v>89</v>
      </c>
      <c r="F7779" s="51" t="s">
        <v>378</v>
      </c>
      <c r="G7779" s="51" t="s">
        <v>836</v>
      </c>
      <c r="H7779" s="51" t="s">
        <v>421</v>
      </c>
      <c r="I7779" s="35" t="str">
        <f>INDEX('PC List'!$C$7:$C$26,MATCH(F7779,'PC List'!$B$7:$B$26,0))</f>
        <v>Up</v>
      </c>
      <c r="J7779" s="51" t="s">
        <v>862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5"/>
      <c r="E7780" s="51" t="s">
        <v>89</v>
      </c>
      <c r="F7780" s="51" t="s">
        <v>378</v>
      </c>
      <c r="G7780" s="51" t="s">
        <v>836</v>
      </c>
      <c r="H7780" s="51" t="s">
        <v>421</v>
      </c>
      <c r="I7780" s="35" t="str">
        <f>INDEX('PC List'!$C$7:$C$26,MATCH(F7780,'PC List'!$B$7:$B$26,0))</f>
        <v>Up</v>
      </c>
      <c r="J7780" s="51" t="s">
        <v>863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5"/>
      <c r="E7781" s="51" t="s">
        <v>89</v>
      </c>
      <c r="F7781" s="51" t="s">
        <v>378</v>
      </c>
      <c r="G7781" s="51" t="s">
        <v>836</v>
      </c>
      <c r="H7781" s="51" t="s">
        <v>421</v>
      </c>
      <c r="I7781" s="35" t="str">
        <f>INDEX('PC List'!$C$7:$C$26,MATCH(F7781,'PC List'!$B$7:$B$26,0))</f>
        <v>Up</v>
      </c>
      <c r="J7781" s="51" t="s">
        <v>864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5"/>
      <c r="E7782" s="51" t="s">
        <v>89</v>
      </c>
      <c r="F7782" s="51" t="s">
        <v>378</v>
      </c>
      <c r="G7782" s="51" t="s">
        <v>836</v>
      </c>
      <c r="H7782" s="51" t="s">
        <v>421</v>
      </c>
      <c r="I7782" s="35" t="str">
        <f>INDEX('PC List'!$C$7:$C$26,MATCH(F7782,'PC List'!$B$7:$B$26,0))</f>
        <v>Up</v>
      </c>
      <c r="J7782" s="51" t="s">
        <v>865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5"/>
      <c r="E7783" s="51" t="s">
        <v>89</v>
      </c>
      <c r="F7783" s="51" t="s">
        <v>378</v>
      </c>
      <c r="G7783" s="51" t="s">
        <v>836</v>
      </c>
      <c r="H7783" s="51" t="s">
        <v>421</v>
      </c>
      <c r="I7783" s="35" t="str">
        <f>INDEX('PC List'!$C$7:$C$26,MATCH(F7783,'PC List'!$B$7:$B$26,0))</f>
        <v>Up</v>
      </c>
      <c r="J7783" s="51" t="s">
        <v>866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5"/>
      <c r="E7784" s="51" t="s">
        <v>89</v>
      </c>
      <c r="F7784" s="51" t="s">
        <v>378</v>
      </c>
      <c r="G7784" s="51" t="s">
        <v>836</v>
      </c>
      <c r="H7784" s="51" t="s">
        <v>421</v>
      </c>
      <c r="I7784" s="35" t="str">
        <f>INDEX('PC List'!$C$7:$C$26,MATCH(F7784,'PC List'!$B$7:$B$26,0))</f>
        <v>Up</v>
      </c>
      <c r="J7784" s="51" t="s">
        <v>867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5"/>
      <c r="E7785" s="51" t="s">
        <v>89</v>
      </c>
      <c r="F7785" s="51" t="s">
        <v>378</v>
      </c>
      <c r="G7785" s="51" t="s">
        <v>836</v>
      </c>
      <c r="H7785" s="51" t="s">
        <v>421</v>
      </c>
      <c r="I7785" s="35" t="str">
        <f>INDEX('PC List'!$C$7:$C$26,MATCH(F7785,'PC List'!$B$7:$B$26,0))</f>
        <v>Up</v>
      </c>
      <c r="J7785" s="51" t="s">
        <v>868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5"/>
      <c r="E7786" s="51"/>
      <c r="F7786" s="51"/>
      <c r="G7786" s="51"/>
      <c r="H7786" s="51"/>
      <c r="J7786" s="51"/>
      <c r="K7786" s="68"/>
    </row>
    <row r="7787" spans="1:11" s="35" customFormat="1" hidden="1" outlineLevel="1">
      <c r="A7787" s="75"/>
      <c r="E7787" s="51" t="s">
        <v>90</v>
      </c>
      <c r="F7787" s="51" t="s">
        <v>378</v>
      </c>
      <c r="G7787" s="51" t="s">
        <v>836</v>
      </c>
      <c r="H7787" s="51" t="s">
        <v>421</v>
      </c>
      <c r="I7787" s="35" t="str">
        <f>INDEX('PC List'!$C$7:$C$26,MATCH(F7787,'PC List'!$B$7:$B$26,0))</f>
        <v>Up</v>
      </c>
      <c r="J7787" s="51" t="s">
        <v>852</v>
      </c>
      <c r="K7787" s="34">
        <f>SUMIFS(Inp_2!$J$9:$J$367,Inp_2!$E$9:$E$367,$E7787,Inp_2!$F$9:$F$367,$F7787)</f>
        <v>0.42400000000000004</v>
      </c>
    </row>
    <row r="7788" spans="1:11" s="35" customFormat="1" hidden="1" outlineLevel="1">
      <c r="A7788" s="75"/>
      <c r="E7788" s="51" t="s">
        <v>90</v>
      </c>
      <c r="F7788" s="51" t="s">
        <v>378</v>
      </c>
      <c r="G7788" s="51" t="s">
        <v>836</v>
      </c>
      <c r="H7788" s="51" t="s">
        <v>421</v>
      </c>
      <c r="I7788" s="35" t="str">
        <f>INDEX('PC List'!$C$7:$C$26,MATCH(F7788,'PC List'!$B$7:$B$26,0))</f>
        <v>Up</v>
      </c>
      <c r="J7788" s="51" t="s">
        <v>853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5"/>
      <c r="E7789" s="51" t="s">
        <v>90</v>
      </c>
      <c r="F7789" s="51" t="s">
        <v>378</v>
      </c>
      <c r="G7789" s="51" t="s">
        <v>836</v>
      </c>
      <c r="H7789" s="51" t="s">
        <v>421</v>
      </c>
      <c r="I7789" s="35" t="str">
        <f>INDEX('PC List'!$C$7:$C$26,MATCH(F7789,'PC List'!$B$7:$B$26,0))</f>
        <v>Up</v>
      </c>
      <c r="J7789" s="51" t="s">
        <v>854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5"/>
      <c r="E7790" s="51" t="s">
        <v>90</v>
      </c>
      <c r="F7790" s="51" t="s">
        <v>378</v>
      </c>
      <c r="G7790" s="51" t="s">
        <v>836</v>
      </c>
      <c r="H7790" s="51" t="s">
        <v>421</v>
      </c>
      <c r="I7790" s="35" t="str">
        <f>INDEX('PC List'!$C$7:$C$26,MATCH(F7790,'PC List'!$B$7:$B$26,0))</f>
        <v>Up</v>
      </c>
      <c r="J7790" s="51" t="s">
        <v>855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5"/>
      <c r="E7791" s="51" t="s">
        <v>90</v>
      </c>
      <c r="F7791" s="51" t="s">
        <v>378</v>
      </c>
      <c r="G7791" s="51" t="s">
        <v>836</v>
      </c>
      <c r="H7791" s="51" t="s">
        <v>421</v>
      </c>
      <c r="I7791" s="35" t="str">
        <f>INDEX('PC List'!$C$7:$C$26,MATCH(F7791,'PC List'!$B$7:$B$26,0))</f>
        <v>Up</v>
      </c>
      <c r="J7791" s="51" t="s">
        <v>856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5"/>
      <c r="E7792" s="51" t="s">
        <v>90</v>
      </c>
      <c r="F7792" s="51" t="s">
        <v>378</v>
      </c>
      <c r="G7792" s="51" t="s">
        <v>836</v>
      </c>
      <c r="H7792" s="51" t="s">
        <v>421</v>
      </c>
      <c r="I7792" s="35" t="str">
        <f>INDEX('PC List'!$C$7:$C$26,MATCH(F7792,'PC List'!$B$7:$B$26,0))</f>
        <v>Up</v>
      </c>
      <c r="J7792" s="51" t="s">
        <v>857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5"/>
      <c r="E7793" s="51" t="s">
        <v>90</v>
      </c>
      <c r="F7793" s="51" t="s">
        <v>378</v>
      </c>
      <c r="G7793" s="51" t="s">
        <v>836</v>
      </c>
      <c r="H7793" s="51" t="s">
        <v>421</v>
      </c>
      <c r="I7793" s="35" t="str">
        <f>INDEX('PC List'!$C$7:$C$26,MATCH(F7793,'PC List'!$B$7:$B$26,0))</f>
        <v>Up</v>
      </c>
      <c r="J7793" s="51" t="s">
        <v>858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5"/>
      <c r="E7794" s="51" t="s">
        <v>90</v>
      </c>
      <c r="F7794" s="51" t="s">
        <v>378</v>
      </c>
      <c r="G7794" s="51" t="s">
        <v>836</v>
      </c>
      <c r="H7794" s="51" t="s">
        <v>421</v>
      </c>
      <c r="I7794" s="35" t="str">
        <f>INDEX('PC List'!$C$7:$C$26,MATCH(F7794,'PC List'!$B$7:$B$26,0))</f>
        <v>Up</v>
      </c>
      <c r="J7794" s="51" t="s">
        <v>859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5"/>
      <c r="E7795" s="51" t="s">
        <v>90</v>
      </c>
      <c r="F7795" s="51" t="s">
        <v>378</v>
      </c>
      <c r="G7795" s="51" t="s">
        <v>836</v>
      </c>
      <c r="H7795" s="51" t="s">
        <v>421</v>
      </c>
      <c r="I7795" s="35" t="str">
        <f>INDEX('PC List'!$C$7:$C$26,MATCH(F7795,'PC List'!$B$7:$B$26,0))</f>
        <v>Up</v>
      </c>
      <c r="J7795" s="51" t="s">
        <v>860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5"/>
      <c r="E7796" s="51" t="s">
        <v>90</v>
      </c>
      <c r="F7796" s="51" t="s">
        <v>378</v>
      </c>
      <c r="G7796" s="51" t="s">
        <v>836</v>
      </c>
      <c r="H7796" s="51" t="s">
        <v>421</v>
      </c>
      <c r="I7796" s="35" t="str">
        <f>INDEX('PC List'!$C$7:$C$26,MATCH(F7796,'PC List'!$B$7:$B$26,0))</f>
        <v>Up</v>
      </c>
      <c r="J7796" s="51" t="s">
        <v>861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5"/>
      <c r="E7797" s="51" t="s">
        <v>90</v>
      </c>
      <c r="F7797" s="51" t="s">
        <v>378</v>
      </c>
      <c r="G7797" s="51" t="s">
        <v>836</v>
      </c>
      <c r="H7797" s="51" t="s">
        <v>421</v>
      </c>
      <c r="I7797" s="35" t="str">
        <f>INDEX('PC List'!$C$7:$C$26,MATCH(F7797,'PC List'!$B$7:$B$26,0))</f>
        <v>Up</v>
      </c>
      <c r="J7797" s="51" t="s">
        <v>862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5"/>
      <c r="E7798" s="51" t="s">
        <v>90</v>
      </c>
      <c r="F7798" s="51" t="s">
        <v>378</v>
      </c>
      <c r="G7798" s="51" t="s">
        <v>836</v>
      </c>
      <c r="H7798" s="51" t="s">
        <v>421</v>
      </c>
      <c r="I7798" s="35" t="str">
        <f>INDEX('PC List'!$C$7:$C$26,MATCH(F7798,'PC List'!$B$7:$B$26,0))</f>
        <v>Up</v>
      </c>
      <c r="J7798" s="51" t="s">
        <v>863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5"/>
      <c r="E7799" s="51" t="s">
        <v>90</v>
      </c>
      <c r="F7799" s="51" t="s">
        <v>378</v>
      </c>
      <c r="G7799" s="51" t="s">
        <v>836</v>
      </c>
      <c r="H7799" s="51" t="s">
        <v>421</v>
      </c>
      <c r="I7799" s="35" t="str">
        <f>INDEX('PC List'!$C$7:$C$26,MATCH(F7799,'PC List'!$B$7:$B$26,0))</f>
        <v>Up</v>
      </c>
      <c r="J7799" s="51" t="s">
        <v>864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5"/>
      <c r="E7800" s="51" t="s">
        <v>90</v>
      </c>
      <c r="F7800" s="51" t="s">
        <v>378</v>
      </c>
      <c r="G7800" s="51" t="s">
        <v>836</v>
      </c>
      <c r="H7800" s="51" t="s">
        <v>421</v>
      </c>
      <c r="I7800" s="35" t="str">
        <f>INDEX('PC List'!$C$7:$C$26,MATCH(F7800,'PC List'!$B$7:$B$26,0))</f>
        <v>Up</v>
      </c>
      <c r="J7800" s="51" t="s">
        <v>865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5"/>
      <c r="E7801" s="51" t="s">
        <v>90</v>
      </c>
      <c r="F7801" s="51" t="s">
        <v>378</v>
      </c>
      <c r="G7801" s="51" t="s">
        <v>836</v>
      </c>
      <c r="H7801" s="51" t="s">
        <v>421</v>
      </c>
      <c r="I7801" s="35" t="str">
        <f>INDEX('PC List'!$C$7:$C$26,MATCH(F7801,'PC List'!$B$7:$B$26,0))</f>
        <v>Up</v>
      </c>
      <c r="J7801" s="51" t="s">
        <v>866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5"/>
      <c r="E7802" s="51" t="s">
        <v>90</v>
      </c>
      <c r="F7802" s="51" t="s">
        <v>378</v>
      </c>
      <c r="G7802" s="51" t="s">
        <v>836</v>
      </c>
      <c r="H7802" s="51" t="s">
        <v>421</v>
      </c>
      <c r="I7802" s="35" t="str">
        <f>INDEX('PC List'!$C$7:$C$26,MATCH(F7802,'PC List'!$B$7:$B$26,0))</f>
        <v>Up</v>
      </c>
      <c r="J7802" s="51" t="s">
        <v>867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5"/>
      <c r="E7803" s="51" t="s">
        <v>90</v>
      </c>
      <c r="F7803" s="51" t="s">
        <v>378</v>
      </c>
      <c r="G7803" s="51" t="s">
        <v>836</v>
      </c>
      <c r="H7803" s="51" t="s">
        <v>421</v>
      </c>
      <c r="I7803" s="35" t="str">
        <f>INDEX('PC List'!$C$7:$C$26,MATCH(F7803,'PC List'!$B$7:$B$26,0))</f>
        <v>Up</v>
      </c>
      <c r="J7803" s="51" t="s">
        <v>868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5"/>
      <c r="E7804" s="51"/>
      <c r="F7804" s="51"/>
      <c r="G7804" s="51"/>
      <c r="H7804" s="51"/>
      <c r="J7804" s="51"/>
      <c r="K7804" s="68"/>
    </row>
    <row r="7805" spans="1:11" s="35" customFormat="1" hidden="1" outlineLevel="1">
      <c r="A7805" s="75"/>
      <c r="E7805" s="51" t="s">
        <v>91</v>
      </c>
      <c r="F7805" s="51" t="s">
        <v>378</v>
      </c>
      <c r="G7805" s="51" t="s">
        <v>836</v>
      </c>
      <c r="H7805" s="51" t="s">
        <v>421</v>
      </c>
      <c r="I7805" s="35" t="str">
        <f>INDEX('PC List'!$C$7:$C$26,MATCH(F7805,'PC List'!$B$7:$B$26,0))</f>
        <v>Up</v>
      </c>
      <c r="J7805" s="51" t="s">
        <v>852</v>
      </c>
      <c r="K7805" s="34">
        <f>SUMIFS(Inp_2!$J$9:$J$367,Inp_2!$E$9:$E$367,$E7805,Inp_2!$F$9:$F$367,$F7805)</f>
        <v>0.42400000000000004</v>
      </c>
    </row>
    <row r="7806" spans="1:11" s="35" customFormat="1" hidden="1" outlineLevel="1">
      <c r="A7806" s="75"/>
      <c r="E7806" s="51" t="s">
        <v>91</v>
      </c>
      <c r="F7806" s="51" t="s">
        <v>378</v>
      </c>
      <c r="G7806" s="51" t="s">
        <v>836</v>
      </c>
      <c r="H7806" s="51" t="s">
        <v>421</v>
      </c>
      <c r="I7806" s="35" t="str">
        <f>INDEX('PC List'!$C$7:$C$26,MATCH(F7806,'PC List'!$B$7:$B$26,0))</f>
        <v>Up</v>
      </c>
      <c r="J7806" s="51" t="s">
        <v>853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5"/>
      <c r="E7807" s="51" t="s">
        <v>91</v>
      </c>
      <c r="F7807" s="51" t="s">
        <v>378</v>
      </c>
      <c r="G7807" s="51" t="s">
        <v>836</v>
      </c>
      <c r="H7807" s="51" t="s">
        <v>421</v>
      </c>
      <c r="I7807" s="35" t="str">
        <f>INDEX('PC List'!$C$7:$C$26,MATCH(F7807,'PC List'!$B$7:$B$26,0))</f>
        <v>Up</v>
      </c>
      <c r="J7807" s="51" t="s">
        <v>854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5"/>
      <c r="E7808" s="51" t="s">
        <v>91</v>
      </c>
      <c r="F7808" s="51" t="s">
        <v>378</v>
      </c>
      <c r="G7808" s="51" t="s">
        <v>836</v>
      </c>
      <c r="H7808" s="51" t="s">
        <v>421</v>
      </c>
      <c r="I7808" s="35" t="str">
        <f>INDEX('PC List'!$C$7:$C$26,MATCH(F7808,'PC List'!$B$7:$B$26,0))</f>
        <v>Up</v>
      </c>
      <c r="J7808" s="51" t="s">
        <v>855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5"/>
      <c r="E7809" s="51" t="s">
        <v>91</v>
      </c>
      <c r="F7809" s="51" t="s">
        <v>378</v>
      </c>
      <c r="G7809" s="51" t="s">
        <v>836</v>
      </c>
      <c r="H7809" s="51" t="s">
        <v>421</v>
      </c>
      <c r="I7809" s="35" t="str">
        <f>INDEX('PC List'!$C$7:$C$26,MATCH(F7809,'PC List'!$B$7:$B$26,0))</f>
        <v>Up</v>
      </c>
      <c r="J7809" s="51" t="s">
        <v>856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5"/>
      <c r="E7810" s="51" t="s">
        <v>91</v>
      </c>
      <c r="F7810" s="51" t="s">
        <v>378</v>
      </c>
      <c r="G7810" s="51" t="s">
        <v>836</v>
      </c>
      <c r="H7810" s="51" t="s">
        <v>421</v>
      </c>
      <c r="I7810" s="35" t="str">
        <f>INDEX('PC List'!$C$7:$C$26,MATCH(F7810,'PC List'!$B$7:$B$26,0))</f>
        <v>Up</v>
      </c>
      <c r="J7810" s="51" t="s">
        <v>857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5"/>
      <c r="E7811" s="51" t="s">
        <v>91</v>
      </c>
      <c r="F7811" s="51" t="s">
        <v>378</v>
      </c>
      <c r="G7811" s="51" t="s">
        <v>836</v>
      </c>
      <c r="H7811" s="51" t="s">
        <v>421</v>
      </c>
      <c r="I7811" s="35" t="str">
        <f>INDEX('PC List'!$C$7:$C$26,MATCH(F7811,'PC List'!$B$7:$B$26,0))</f>
        <v>Up</v>
      </c>
      <c r="J7811" s="51" t="s">
        <v>858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5"/>
      <c r="E7812" s="51" t="s">
        <v>91</v>
      </c>
      <c r="F7812" s="51" t="s">
        <v>378</v>
      </c>
      <c r="G7812" s="51" t="s">
        <v>836</v>
      </c>
      <c r="H7812" s="51" t="s">
        <v>421</v>
      </c>
      <c r="I7812" s="35" t="str">
        <f>INDEX('PC List'!$C$7:$C$26,MATCH(F7812,'PC List'!$B$7:$B$26,0))</f>
        <v>Up</v>
      </c>
      <c r="J7812" s="51" t="s">
        <v>859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5"/>
      <c r="E7813" s="51" t="s">
        <v>91</v>
      </c>
      <c r="F7813" s="51" t="s">
        <v>378</v>
      </c>
      <c r="G7813" s="51" t="s">
        <v>836</v>
      </c>
      <c r="H7813" s="51" t="s">
        <v>421</v>
      </c>
      <c r="I7813" s="35" t="str">
        <f>INDEX('PC List'!$C$7:$C$26,MATCH(F7813,'PC List'!$B$7:$B$26,0))</f>
        <v>Up</v>
      </c>
      <c r="J7813" s="51" t="s">
        <v>860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5"/>
      <c r="E7814" s="51" t="s">
        <v>91</v>
      </c>
      <c r="F7814" s="51" t="s">
        <v>378</v>
      </c>
      <c r="G7814" s="51" t="s">
        <v>836</v>
      </c>
      <c r="H7814" s="51" t="s">
        <v>421</v>
      </c>
      <c r="I7814" s="35" t="str">
        <f>INDEX('PC List'!$C$7:$C$26,MATCH(F7814,'PC List'!$B$7:$B$26,0))</f>
        <v>Up</v>
      </c>
      <c r="J7814" s="51" t="s">
        <v>861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5"/>
      <c r="E7815" s="51" t="s">
        <v>91</v>
      </c>
      <c r="F7815" s="51" t="s">
        <v>378</v>
      </c>
      <c r="G7815" s="51" t="s">
        <v>836</v>
      </c>
      <c r="H7815" s="51" t="s">
        <v>421</v>
      </c>
      <c r="I7815" s="35" t="str">
        <f>INDEX('PC List'!$C$7:$C$26,MATCH(F7815,'PC List'!$B$7:$B$26,0))</f>
        <v>Up</v>
      </c>
      <c r="J7815" s="51" t="s">
        <v>862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5"/>
      <c r="E7816" s="51" t="s">
        <v>91</v>
      </c>
      <c r="F7816" s="51" t="s">
        <v>378</v>
      </c>
      <c r="G7816" s="51" t="s">
        <v>836</v>
      </c>
      <c r="H7816" s="51" t="s">
        <v>421</v>
      </c>
      <c r="I7816" s="35" t="str">
        <f>INDEX('PC List'!$C$7:$C$26,MATCH(F7816,'PC List'!$B$7:$B$26,0))</f>
        <v>Up</v>
      </c>
      <c r="J7816" s="51" t="s">
        <v>863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5"/>
      <c r="E7817" s="51" t="s">
        <v>91</v>
      </c>
      <c r="F7817" s="51" t="s">
        <v>378</v>
      </c>
      <c r="G7817" s="51" t="s">
        <v>836</v>
      </c>
      <c r="H7817" s="51" t="s">
        <v>421</v>
      </c>
      <c r="I7817" s="35" t="str">
        <f>INDEX('PC List'!$C$7:$C$26,MATCH(F7817,'PC List'!$B$7:$B$26,0))</f>
        <v>Up</v>
      </c>
      <c r="J7817" s="51" t="s">
        <v>864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5"/>
      <c r="E7818" s="51" t="s">
        <v>91</v>
      </c>
      <c r="F7818" s="51" t="s">
        <v>378</v>
      </c>
      <c r="G7818" s="51" t="s">
        <v>836</v>
      </c>
      <c r="H7818" s="51" t="s">
        <v>421</v>
      </c>
      <c r="I7818" s="35" t="str">
        <f>INDEX('PC List'!$C$7:$C$26,MATCH(F7818,'PC List'!$B$7:$B$26,0))</f>
        <v>Up</v>
      </c>
      <c r="J7818" s="51" t="s">
        <v>865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5"/>
      <c r="E7819" s="51" t="s">
        <v>91</v>
      </c>
      <c r="F7819" s="51" t="s">
        <v>378</v>
      </c>
      <c r="G7819" s="51" t="s">
        <v>836</v>
      </c>
      <c r="H7819" s="51" t="s">
        <v>421</v>
      </c>
      <c r="I7819" s="35" t="str">
        <f>INDEX('PC List'!$C$7:$C$26,MATCH(F7819,'PC List'!$B$7:$B$26,0))</f>
        <v>Up</v>
      </c>
      <c r="J7819" s="51" t="s">
        <v>866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5"/>
      <c r="E7820" s="51" t="s">
        <v>91</v>
      </c>
      <c r="F7820" s="51" t="s">
        <v>378</v>
      </c>
      <c r="G7820" s="51" t="s">
        <v>836</v>
      </c>
      <c r="H7820" s="51" t="s">
        <v>421</v>
      </c>
      <c r="I7820" s="35" t="str">
        <f>INDEX('PC List'!$C$7:$C$26,MATCH(F7820,'PC List'!$B$7:$B$26,0))</f>
        <v>Up</v>
      </c>
      <c r="J7820" s="51" t="s">
        <v>867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5"/>
      <c r="E7821" s="51" t="s">
        <v>91</v>
      </c>
      <c r="F7821" s="51" t="s">
        <v>378</v>
      </c>
      <c r="G7821" s="51" t="s">
        <v>836</v>
      </c>
      <c r="H7821" s="51" t="s">
        <v>421</v>
      </c>
      <c r="I7821" s="35" t="str">
        <f>INDEX('PC List'!$C$7:$C$26,MATCH(F7821,'PC List'!$B$7:$B$26,0))</f>
        <v>Up</v>
      </c>
      <c r="J7821" s="51" t="s">
        <v>868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5"/>
      <c r="E7822" s="51"/>
      <c r="F7822" s="51"/>
      <c r="G7822" s="51"/>
      <c r="H7822" s="51"/>
      <c r="J7822" s="51"/>
      <c r="K7822" s="68"/>
    </row>
    <row r="7823" spans="1:11" s="35" customFormat="1" hidden="1" outlineLevel="1">
      <c r="A7823" s="75"/>
      <c r="E7823" s="51" t="s">
        <v>92</v>
      </c>
      <c r="F7823" s="51" t="s">
        <v>378</v>
      </c>
      <c r="G7823" s="51" t="s">
        <v>836</v>
      </c>
      <c r="H7823" s="51" t="s">
        <v>421</v>
      </c>
      <c r="I7823" s="35" t="str">
        <f>INDEX('PC List'!$C$7:$C$26,MATCH(F7823,'PC List'!$B$7:$B$26,0))</f>
        <v>Up</v>
      </c>
      <c r="J7823" s="51" t="s">
        <v>852</v>
      </c>
      <c r="K7823" s="34">
        <f>SUMIFS(Inp_2!$J$9:$J$367,Inp_2!$E$9:$E$367,$E7823,Inp_2!$F$9:$F$367,$F7823)</f>
        <v>0.42400000000000004</v>
      </c>
    </row>
    <row r="7824" spans="1:11" s="35" customFormat="1" hidden="1" outlineLevel="1">
      <c r="A7824" s="75"/>
      <c r="E7824" s="51" t="s">
        <v>92</v>
      </c>
      <c r="F7824" s="51" t="s">
        <v>378</v>
      </c>
      <c r="G7824" s="51" t="s">
        <v>836</v>
      </c>
      <c r="H7824" s="51" t="s">
        <v>421</v>
      </c>
      <c r="I7824" s="35" t="str">
        <f>INDEX('PC List'!$C$7:$C$26,MATCH(F7824,'PC List'!$B$7:$B$26,0))</f>
        <v>Up</v>
      </c>
      <c r="J7824" s="51" t="s">
        <v>853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5"/>
      <c r="E7825" s="51" t="s">
        <v>92</v>
      </c>
      <c r="F7825" s="51" t="s">
        <v>378</v>
      </c>
      <c r="G7825" s="51" t="s">
        <v>836</v>
      </c>
      <c r="H7825" s="51" t="s">
        <v>421</v>
      </c>
      <c r="I7825" s="35" t="str">
        <f>INDEX('PC List'!$C$7:$C$26,MATCH(F7825,'PC List'!$B$7:$B$26,0))</f>
        <v>Up</v>
      </c>
      <c r="J7825" s="51" t="s">
        <v>854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5"/>
      <c r="E7826" s="51" t="s">
        <v>92</v>
      </c>
      <c r="F7826" s="51" t="s">
        <v>378</v>
      </c>
      <c r="G7826" s="51" t="s">
        <v>836</v>
      </c>
      <c r="H7826" s="51" t="s">
        <v>421</v>
      </c>
      <c r="I7826" s="35" t="str">
        <f>INDEX('PC List'!$C$7:$C$26,MATCH(F7826,'PC List'!$B$7:$B$26,0))</f>
        <v>Up</v>
      </c>
      <c r="J7826" s="51" t="s">
        <v>855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5"/>
      <c r="E7827" s="51" t="s">
        <v>92</v>
      </c>
      <c r="F7827" s="51" t="s">
        <v>378</v>
      </c>
      <c r="G7827" s="51" t="s">
        <v>836</v>
      </c>
      <c r="H7827" s="51" t="s">
        <v>421</v>
      </c>
      <c r="I7827" s="35" t="str">
        <f>INDEX('PC List'!$C$7:$C$26,MATCH(F7827,'PC List'!$B$7:$B$26,0))</f>
        <v>Up</v>
      </c>
      <c r="J7827" s="51" t="s">
        <v>856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5"/>
      <c r="E7828" s="51" t="s">
        <v>92</v>
      </c>
      <c r="F7828" s="51" t="s">
        <v>378</v>
      </c>
      <c r="G7828" s="51" t="s">
        <v>836</v>
      </c>
      <c r="H7828" s="51" t="s">
        <v>421</v>
      </c>
      <c r="I7828" s="35" t="str">
        <f>INDEX('PC List'!$C$7:$C$26,MATCH(F7828,'PC List'!$B$7:$B$26,0))</f>
        <v>Up</v>
      </c>
      <c r="J7828" s="51" t="s">
        <v>857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5"/>
      <c r="E7829" s="51" t="s">
        <v>92</v>
      </c>
      <c r="F7829" s="51" t="s">
        <v>378</v>
      </c>
      <c r="G7829" s="51" t="s">
        <v>836</v>
      </c>
      <c r="H7829" s="51" t="s">
        <v>421</v>
      </c>
      <c r="I7829" s="35" t="str">
        <f>INDEX('PC List'!$C$7:$C$26,MATCH(F7829,'PC List'!$B$7:$B$26,0))</f>
        <v>Up</v>
      </c>
      <c r="J7829" s="51" t="s">
        <v>858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5"/>
      <c r="E7830" s="51" t="s">
        <v>92</v>
      </c>
      <c r="F7830" s="51" t="s">
        <v>378</v>
      </c>
      <c r="G7830" s="51" t="s">
        <v>836</v>
      </c>
      <c r="H7830" s="51" t="s">
        <v>421</v>
      </c>
      <c r="I7830" s="35" t="str">
        <f>INDEX('PC List'!$C$7:$C$26,MATCH(F7830,'PC List'!$B$7:$B$26,0))</f>
        <v>Up</v>
      </c>
      <c r="J7830" s="51" t="s">
        <v>859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5"/>
      <c r="E7831" s="51" t="s">
        <v>92</v>
      </c>
      <c r="F7831" s="51" t="s">
        <v>378</v>
      </c>
      <c r="G7831" s="51" t="s">
        <v>836</v>
      </c>
      <c r="H7831" s="51" t="s">
        <v>421</v>
      </c>
      <c r="I7831" s="35" t="str">
        <f>INDEX('PC List'!$C$7:$C$26,MATCH(F7831,'PC List'!$B$7:$B$26,0))</f>
        <v>Up</v>
      </c>
      <c r="J7831" s="51" t="s">
        <v>860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5"/>
      <c r="E7832" s="51" t="s">
        <v>92</v>
      </c>
      <c r="F7832" s="51" t="s">
        <v>378</v>
      </c>
      <c r="G7832" s="51" t="s">
        <v>836</v>
      </c>
      <c r="H7832" s="51" t="s">
        <v>421</v>
      </c>
      <c r="I7832" s="35" t="str">
        <f>INDEX('PC List'!$C$7:$C$26,MATCH(F7832,'PC List'!$B$7:$B$26,0))</f>
        <v>Up</v>
      </c>
      <c r="J7832" s="51" t="s">
        <v>861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5"/>
      <c r="E7833" s="51" t="s">
        <v>92</v>
      </c>
      <c r="F7833" s="51" t="s">
        <v>378</v>
      </c>
      <c r="G7833" s="51" t="s">
        <v>836</v>
      </c>
      <c r="H7833" s="51" t="s">
        <v>421</v>
      </c>
      <c r="I7833" s="35" t="str">
        <f>INDEX('PC List'!$C$7:$C$26,MATCH(F7833,'PC List'!$B$7:$B$26,0))</f>
        <v>Up</v>
      </c>
      <c r="J7833" s="51" t="s">
        <v>862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5"/>
      <c r="E7834" s="51" t="s">
        <v>92</v>
      </c>
      <c r="F7834" s="51" t="s">
        <v>378</v>
      </c>
      <c r="G7834" s="51" t="s">
        <v>836</v>
      </c>
      <c r="H7834" s="51" t="s">
        <v>421</v>
      </c>
      <c r="I7834" s="35" t="str">
        <f>INDEX('PC List'!$C$7:$C$26,MATCH(F7834,'PC List'!$B$7:$B$26,0))</f>
        <v>Up</v>
      </c>
      <c r="J7834" s="51" t="s">
        <v>863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5"/>
      <c r="E7835" s="51" t="s">
        <v>92</v>
      </c>
      <c r="F7835" s="51" t="s">
        <v>378</v>
      </c>
      <c r="G7835" s="51" t="s">
        <v>836</v>
      </c>
      <c r="H7835" s="51" t="s">
        <v>421</v>
      </c>
      <c r="I7835" s="35" t="str">
        <f>INDEX('PC List'!$C$7:$C$26,MATCH(F7835,'PC List'!$B$7:$B$26,0))</f>
        <v>Up</v>
      </c>
      <c r="J7835" s="51" t="s">
        <v>864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5"/>
      <c r="E7836" s="51" t="s">
        <v>92</v>
      </c>
      <c r="F7836" s="51" t="s">
        <v>378</v>
      </c>
      <c r="G7836" s="51" t="s">
        <v>836</v>
      </c>
      <c r="H7836" s="51" t="s">
        <v>421</v>
      </c>
      <c r="I7836" s="35" t="str">
        <f>INDEX('PC List'!$C$7:$C$26,MATCH(F7836,'PC List'!$B$7:$B$26,0))</f>
        <v>Up</v>
      </c>
      <c r="J7836" s="51" t="s">
        <v>865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5"/>
      <c r="E7837" s="51" t="s">
        <v>92</v>
      </c>
      <c r="F7837" s="51" t="s">
        <v>378</v>
      </c>
      <c r="G7837" s="51" t="s">
        <v>836</v>
      </c>
      <c r="H7837" s="51" t="s">
        <v>421</v>
      </c>
      <c r="I7837" s="35" t="str">
        <f>INDEX('PC List'!$C$7:$C$26,MATCH(F7837,'PC List'!$B$7:$B$26,0))</f>
        <v>Up</v>
      </c>
      <c r="J7837" s="51" t="s">
        <v>866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5"/>
      <c r="E7838" s="51" t="s">
        <v>92</v>
      </c>
      <c r="F7838" s="51" t="s">
        <v>378</v>
      </c>
      <c r="G7838" s="51" t="s">
        <v>836</v>
      </c>
      <c r="H7838" s="51" t="s">
        <v>421</v>
      </c>
      <c r="I7838" s="35" t="str">
        <f>INDEX('PC List'!$C$7:$C$26,MATCH(F7838,'PC List'!$B$7:$B$26,0))</f>
        <v>Up</v>
      </c>
      <c r="J7838" s="51" t="s">
        <v>867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5"/>
      <c r="E7839" s="51" t="s">
        <v>92</v>
      </c>
      <c r="F7839" s="51" t="s">
        <v>378</v>
      </c>
      <c r="G7839" s="51" t="s">
        <v>836</v>
      </c>
      <c r="H7839" s="51" t="s">
        <v>421</v>
      </c>
      <c r="I7839" s="35" t="str">
        <f>INDEX('PC List'!$C$7:$C$26,MATCH(F7839,'PC List'!$B$7:$B$26,0))</f>
        <v>Up</v>
      </c>
      <c r="J7839" s="51" t="s">
        <v>868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5"/>
      <c r="E7840" s="51"/>
      <c r="F7840" s="51"/>
      <c r="G7840" s="51"/>
      <c r="H7840" s="51"/>
      <c r="J7840" s="51"/>
      <c r="K7840" s="68"/>
    </row>
    <row r="7841" spans="1:11" s="35" customFormat="1" hidden="1" outlineLevel="1">
      <c r="A7841" s="75"/>
      <c r="E7841" s="51" t="s">
        <v>93</v>
      </c>
      <c r="F7841" s="51" t="s">
        <v>378</v>
      </c>
      <c r="G7841" s="51" t="s">
        <v>836</v>
      </c>
      <c r="H7841" s="51" t="s">
        <v>421</v>
      </c>
      <c r="I7841" s="35" t="str">
        <f>INDEX('PC List'!$C$7:$C$26,MATCH(F7841,'PC List'!$B$7:$B$26,0))</f>
        <v>Up</v>
      </c>
      <c r="J7841" s="51" t="s">
        <v>852</v>
      </c>
      <c r="K7841" s="34">
        <f>SUMIFS(Inp_2!$J$9:$J$367,Inp_2!$E$9:$E$367,$E7841,Inp_2!$F$9:$F$367,$F7841)</f>
        <v>0.42400000000000004</v>
      </c>
    </row>
    <row r="7842" spans="1:11" s="35" customFormat="1" hidden="1" outlineLevel="1">
      <c r="A7842" s="75"/>
      <c r="E7842" s="51" t="s">
        <v>93</v>
      </c>
      <c r="F7842" s="51" t="s">
        <v>378</v>
      </c>
      <c r="G7842" s="51" t="s">
        <v>836</v>
      </c>
      <c r="H7842" s="51" t="s">
        <v>421</v>
      </c>
      <c r="I7842" s="35" t="str">
        <f>INDEX('PC List'!$C$7:$C$26,MATCH(F7842,'PC List'!$B$7:$B$26,0))</f>
        <v>Up</v>
      </c>
      <c r="J7842" s="51" t="s">
        <v>853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5"/>
      <c r="E7843" s="51" t="s">
        <v>93</v>
      </c>
      <c r="F7843" s="51" t="s">
        <v>378</v>
      </c>
      <c r="G7843" s="51" t="s">
        <v>836</v>
      </c>
      <c r="H7843" s="51" t="s">
        <v>421</v>
      </c>
      <c r="I7843" s="35" t="str">
        <f>INDEX('PC List'!$C$7:$C$26,MATCH(F7843,'PC List'!$B$7:$B$26,0))</f>
        <v>Up</v>
      </c>
      <c r="J7843" s="51" t="s">
        <v>854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5"/>
      <c r="E7844" s="51" t="s">
        <v>93</v>
      </c>
      <c r="F7844" s="51" t="s">
        <v>378</v>
      </c>
      <c r="G7844" s="51" t="s">
        <v>836</v>
      </c>
      <c r="H7844" s="51" t="s">
        <v>421</v>
      </c>
      <c r="I7844" s="35" t="str">
        <f>INDEX('PC List'!$C$7:$C$26,MATCH(F7844,'PC List'!$B$7:$B$26,0))</f>
        <v>Up</v>
      </c>
      <c r="J7844" s="51" t="s">
        <v>855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5"/>
      <c r="E7845" s="51" t="s">
        <v>93</v>
      </c>
      <c r="F7845" s="51" t="s">
        <v>378</v>
      </c>
      <c r="G7845" s="51" t="s">
        <v>836</v>
      </c>
      <c r="H7845" s="51" t="s">
        <v>421</v>
      </c>
      <c r="I7845" s="35" t="str">
        <f>INDEX('PC List'!$C$7:$C$26,MATCH(F7845,'PC List'!$B$7:$B$26,0))</f>
        <v>Up</v>
      </c>
      <c r="J7845" s="51" t="s">
        <v>856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5"/>
      <c r="E7846" s="51" t="s">
        <v>93</v>
      </c>
      <c r="F7846" s="51" t="s">
        <v>378</v>
      </c>
      <c r="G7846" s="51" t="s">
        <v>836</v>
      </c>
      <c r="H7846" s="51" t="s">
        <v>421</v>
      </c>
      <c r="I7846" s="35" t="str">
        <f>INDEX('PC List'!$C$7:$C$26,MATCH(F7846,'PC List'!$B$7:$B$26,0))</f>
        <v>Up</v>
      </c>
      <c r="J7846" s="51" t="s">
        <v>857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5"/>
      <c r="E7847" s="51" t="s">
        <v>93</v>
      </c>
      <c r="F7847" s="51" t="s">
        <v>378</v>
      </c>
      <c r="G7847" s="51" t="s">
        <v>836</v>
      </c>
      <c r="H7847" s="51" t="s">
        <v>421</v>
      </c>
      <c r="I7847" s="35" t="str">
        <f>INDEX('PC List'!$C$7:$C$26,MATCH(F7847,'PC List'!$B$7:$B$26,0))</f>
        <v>Up</v>
      </c>
      <c r="J7847" s="51" t="s">
        <v>858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5"/>
      <c r="E7848" s="51" t="s">
        <v>93</v>
      </c>
      <c r="F7848" s="51" t="s">
        <v>378</v>
      </c>
      <c r="G7848" s="51" t="s">
        <v>836</v>
      </c>
      <c r="H7848" s="51" t="s">
        <v>421</v>
      </c>
      <c r="I7848" s="35" t="str">
        <f>INDEX('PC List'!$C$7:$C$26,MATCH(F7848,'PC List'!$B$7:$B$26,0))</f>
        <v>Up</v>
      </c>
      <c r="J7848" s="51" t="s">
        <v>859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5"/>
      <c r="E7849" s="51" t="s">
        <v>93</v>
      </c>
      <c r="F7849" s="51" t="s">
        <v>378</v>
      </c>
      <c r="G7849" s="51" t="s">
        <v>836</v>
      </c>
      <c r="H7849" s="51" t="s">
        <v>421</v>
      </c>
      <c r="I7849" s="35" t="str">
        <f>INDEX('PC List'!$C$7:$C$26,MATCH(F7849,'PC List'!$B$7:$B$26,0))</f>
        <v>Up</v>
      </c>
      <c r="J7849" s="51" t="s">
        <v>860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5"/>
      <c r="E7850" s="51" t="s">
        <v>93</v>
      </c>
      <c r="F7850" s="51" t="s">
        <v>378</v>
      </c>
      <c r="G7850" s="51" t="s">
        <v>836</v>
      </c>
      <c r="H7850" s="51" t="s">
        <v>421</v>
      </c>
      <c r="I7850" s="35" t="str">
        <f>INDEX('PC List'!$C$7:$C$26,MATCH(F7850,'PC List'!$B$7:$B$26,0))</f>
        <v>Up</v>
      </c>
      <c r="J7850" s="51" t="s">
        <v>861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5"/>
      <c r="E7851" s="51" t="s">
        <v>93</v>
      </c>
      <c r="F7851" s="51" t="s">
        <v>378</v>
      </c>
      <c r="G7851" s="51" t="s">
        <v>836</v>
      </c>
      <c r="H7851" s="51" t="s">
        <v>421</v>
      </c>
      <c r="I7851" s="35" t="str">
        <f>INDEX('PC List'!$C$7:$C$26,MATCH(F7851,'PC List'!$B$7:$B$26,0))</f>
        <v>Up</v>
      </c>
      <c r="J7851" s="51" t="s">
        <v>862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5"/>
      <c r="E7852" s="51" t="s">
        <v>93</v>
      </c>
      <c r="F7852" s="51" t="s">
        <v>378</v>
      </c>
      <c r="G7852" s="51" t="s">
        <v>836</v>
      </c>
      <c r="H7852" s="51" t="s">
        <v>421</v>
      </c>
      <c r="I7852" s="35" t="str">
        <f>INDEX('PC List'!$C$7:$C$26,MATCH(F7852,'PC List'!$B$7:$B$26,0))</f>
        <v>Up</v>
      </c>
      <c r="J7852" s="51" t="s">
        <v>863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5"/>
      <c r="E7853" s="51" t="s">
        <v>93</v>
      </c>
      <c r="F7853" s="51" t="s">
        <v>378</v>
      </c>
      <c r="G7853" s="51" t="s">
        <v>836</v>
      </c>
      <c r="H7853" s="51" t="s">
        <v>421</v>
      </c>
      <c r="I7853" s="35" t="str">
        <f>INDEX('PC List'!$C$7:$C$26,MATCH(F7853,'PC List'!$B$7:$B$26,0))</f>
        <v>Up</v>
      </c>
      <c r="J7853" s="51" t="s">
        <v>864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5"/>
      <c r="E7854" s="51" t="s">
        <v>93</v>
      </c>
      <c r="F7854" s="51" t="s">
        <v>378</v>
      </c>
      <c r="G7854" s="51" t="s">
        <v>836</v>
      </c>
      <c r="H7854" s="51" t="s">
        <v>421</v>
      </c>
      <c r="I7854" s="35" t="str">
        <f>INDEX('PC List'!$C$7:$C$26,MATCH(F7854,'PC List'!$B$7:$B$26,0))</f>
        <v>Up</v>
      </c>
      <c r="J7854" s="51" t="s">
        <v>865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5"/>
      <c r="E7855" s="51" t="s">
        <v>93</v>
      </c>
      <c r="F7855" s="51" t="s">
        <v>378</v>
      </c>
      <c r="G7855" s="51" t="s">
        <v>836</v>
      </c>
      <c r="H7855" s="51" t="s">
        <v>421</v>
      </c>
      <c r="I7855" s="35" t="str">
        <f>INDEX('PC List'!$C$7:$C$26,MATCH(F7855,'PC List'!$B$7:$B$26,0))</f>
        <v>Up</v>
      </c>
      <c r="J7855" s="51" t="s">
        <v>866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5"/>
      <c r="E7856" s="51" t="s">
        <v>93</v>
      </c>
      <c r="F7856" s="51" t="s">
        <v>378</v>
      </c>
      <c r="G7856" s="51" t="s">
        <v>836</v>
      </c>
      <c r="H7856" s="51" t="s">
        <v>421</v>
      </c>
      <c r="I7856" s="35" t="str">
        <f>INDEX('PC List'!$C$7:$C$26,MATCH(F7856,'PC List'!$B$7:$B$26,0))</f>
        <v>Up</v>
      </c>
      <c r="J7856" s="51" t="s">
        <v>867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5"/>
      <c r="E7857" s="51" t="s">
        <v>93</v>
      </c>
      <c r="F7857" s="51" t="s">
        <v>378</v>
      </c>
      <c r="G7857" s="51" t="s">
        <v>836</v>
      </c>
      <c r="H7857" s="51" t="s">
        <v>421</v>
      </c>
      <c r="I7857" s="35" t="str">
        <f>INDEX('PC List'!$C$7:$C$26,MATCH(F7857,'PC List'!$B$7:$B$26,0))</f>
        <v>Up</v>
      </c>
      <c r="J7857" s="51" t="s">
        <v>868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5"/>
      <c r="E7858" s="51"/>
      <c r="F7858" s="51"/>
      <c r="G7858" s="51"/>
      <c r="H7858" s="51"/>
      <c r="J7858" s="51"/>
      <c r="K7858" s="68"/>
    </row>
    <row r="7859" spans="1:11" s="35" customFormat="1" hidden="1" outlineLevel="1">
      <c r="A7859" s="75"/>
      <c r="E7859" s="51" t="s">
        <v>94</v>
      </c>
      <c r="F7859" s="51" t="s">
        <v>378</v>
      </c>
      <c r="G7859" s="51" t="s">
        <v>836</v>
      </c>
      <c r="H7859" s="51" t="s">
        <v>421</v>
      </c>
      <c r="I7859" s="35" t="str">
        <f>INDEX('PC List'!$C$7:$C$26,MATCH(F7859,'PC List'!$B$7:$B$26,0))</f>
        <v>Up</v>
      </c>
      <c r="J7859" s="51" t="s">
        <v>852</v>
      </c>
      <c r="K7859" s="34">
        <f>SUMIFS(Inp_2!$J$9:$J$367,Inp_2!$E$9:$E$367,$E7859,Inp_2!$F$9:$F$367,$F7859)</f>
        <v>0.42400000000000004</v>
      </c>
    </row>
    <row r="7860" spans="1:11" s="35" customFormat="1" hidden="1" outlineLevel="1">
      <c r="A7860" s="75"/>
      <c r="E7860" s="51" t="s">
        <v>94</v>
      </c>
      <c r="F7860" s="51" t="s">
        <v>378</v>
      </c>
      <c r="G7860" s="51" t="s">
        <v>836</v>
      </c>
      <c r="H7860" s="51" t="s">
        <v>421</v>
      </c>
      <c r="I7860" s="35" t="str">
        <f>INDEX('PC List'!$C$7:$C$26,MATCH(F7860,'PC List'!$B$7:$B$26,0))</f>
        <v>Up</v>
      </c>
      <c r="J7860" s="51" t="s">
        <v>853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5"/>
      <c r="E7861" s="51" t="s">
        <v>94</v>
      </c>
      <c r="F7861" s="51" t="s">
        <v>378</v>
      </c>
      <c r="G7861" s="51" t="s">
        <v>836</v>
      </c>
      <c r="H7861" s="51" t="s">
        <v>421</v>
      </c>
      <c r="I7861" s="35" t="str">
        <f>INDEX('PC List'!$C$7:$C$26,MATCH(F7861,'PC List'!$B$7:$B$26,0))</f>
        <v>Up</v>
      </c>
      <c r="J7861" s="51" t="s">
        <v>854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5"/>
      <c r="E7862" s="51" t="s">
        <v>94</v>
      </c>
      <c r="F7862" s="51" t="s">
        <v>378</v>
      </c>
      <c r="G7862" s="51" t="s">
        <v>836</v>
      </c>
      <c r="H7862" s="51" t="s">
        <v>421</v>
      </c>
      <c r="I7862" s="35" t="str">
        <f>INDEX('PC List'!$C$7:$C$26,MATCH(F7862,'PC List'!$B$7:$B$26,0))</f>
        <v>Up</v>
      </c>
      <c r="J7862" s="51" t="s">
        <v>855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5"/>
      <c r="E7863" s="51" t="s">
        <v>94</v>
      </c>
      <c r="F7863" s="51" t="s">
        <v>378</v>
      </c>
      <c r="G7863" s="51" t="s">
        <v>836</v>
      </c>
      <c r="H7863" s="51" t="s">
        <v>421</v>
      </c>
      <c r="I7863" s="35" t="str">
        <f>INDEX('PC List'!$C$7:$C$26,MATCH(F7863,'PC List'!$B$7:$B$26,0))</f>
        <v>Up</v>
      </c>
      <c r="J7863" s="51" t="s">
        <v>856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5"/>
      <c r="E7864" s="51" t="s">
        <v>94</v>
      </c>
      <c r="F7864" s="51" t="s">
        <v>378</v>
      </c>
      <c r="G7864" s="51" t="s">
        <v>836</v>
      </c>
      <c r="H7864" s="51" t="s">
        <v>421</v>
      </c>
      <c r="I7864" s="35" t="str">
        <f>INDEX('PC List'!$C$7:$C$26,MATCH(F7864,'PC List'!$B$7:$B$26,0))</f>
        <v>Up</v>
      </c>
      <c r="J7864" s="51" t="s">
        <v>857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5"/>
      <c r="E7865" s="51" t="s">
        <v>94</v>
      </c>
      <c r="F7865" s="51" t="s">
        <v>378</v>
      </c>
      <c r="G7865" s="51" t="s">
        <v>836</v>
      </c>
      <c r="H7865" s="51" t="s">
        <v>421</v>
      </c>
      <c r="I7865" s="35" t="str">
        <f>INDEX('PC List'!$C$7:$C$26,MATCH(F7865,'PC List'!$B$7:$B$26,0))</f>
        <v>Up</v>
      </c>
      <c r="J7865" s="51" t="s">
        <v>858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5"/>
      <c r="E7866" s="51" t="s">
        <v>94</v>
      </c>
      <c r="F7866" s="51" t="s">
        <v>378</v>
      </c>
      <c r="G7866" s="51" t="s">
        <v>836</v>
      </c>
      <c r="H7866" s="51" t="s">
        <v>421</v>
      </c>
      <c r="I7866" s="35" t="str">
        <f>INDEX('PC List'!$C$7:$C$26,MATCH(F7866,'PC List'!$B$7:$B$26,0))</f>
        <v>Up</v>
      </c>
      <c r="J7866" s="51" t="s">
        <v>859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5"/>
      <c r="E7867" s="51" t="s">
        <v>94</v>
      </c>
      <c r="F7867" s="51" t="s">
        <v>378</v>
      </c>
      <c r="G7867" s="51" t="s">
        <v>836</v>
      </c>
      <c r="H7867" s="51" t="s">
        <v>421</v>
      </c>
      <c r="I7867" s="35" t="str">
        <f>INDEX('PC List'!$C$7:$C$26,MATCH(F7867,'PC List'!$B$7:$B$26,0))</f>
        <v>Up</v>
      </c>
      <c r="J7867" s="51" t="s">
        <v>860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5"/>
      <c r="E7868" s="51" t="s">
        <v>94</v>
      </c>
      <c r="F7868" s="51" t="s">
        <v>378</v>
      </c>
      <c r="G7868" s="51" t="s">
        <v>836</v>
      </c>
      <c r="H7868" s="51" t="s">
        <v>421</v>
      </c>
      <c r="I7868" s="35" t="str">
        <f>INDEX('PC List'!$C$7:$C$26,MATCH(F7868,'PC List'!$B$7:$B$26,0))</f>
        <v>Up</v>
      </c>
      <c r="J7868" s="51" t="s">
        <v>861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5"/>
      <c r="E7869" s="51" t="s">
        <v>94</v>
      </c>
      <c r="F7869" s="51" t="s">
        <v>378</v>
      </c>
      <c r="G7869" s="51" t="s">
        <v>836</v>
      </c>
      <c r="H7869" s="51" t="s">
        <v>421</v>
      </c>
      <c r="I7869" s="35" t="str">
        <f>INDEX('PC List'!$C$7:$C$26,MATCH(F7869,'PC List'!$B$7:$B$26,0))</f>
        <v>Up</v>
      </c>
      <c r="J7869" s="51" t="s">
        <v>862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5"/>
      <c r="E7870" s="51" t="s">
        <v>94</v>
      </c>
      <c r="F7870" s="51" t="s">
        <v>378</v>
      </c>
      <c r="G7870" s="51" t="s">
        <v>836</v>
      </c>
      <c r="H7870" s="51" t="s">
        <v>421</v>
      </c>
      <c r="I7870" s="35" t="str">
        <f>INDEX('PC List'!$C$7:$C$26,MATCH(F7870,'PC List'!$B$7:$B$26,0))</f>
        <v>Up</v>
      </c>
      <c r="J7870" s="51" t="s">
        <v>863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5"/>
      <c r="E7871" s="51" t="s">
        <v>94</v>
      </c>
      <c r="F7871" s="51" t="s">
        <v>378</v>
      </c>
      <c r="G7871" s="51" t="s">
        <v>836</v>
      </c>
      <c r="H7871" s="51" t="s">
        <v>421</v>
      </c>
      <c r="I7871" s="35" t="str">
        <f>INDEX('PC List'!$C$7:$C$26,MATCH(F7871,'PC List'!$B$7:$B$26,0))</f>
        <v>Up</v>
      </c>
      <c r="J7871" s="51" t="s">
        <v>864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5"/>
      <c r="E7872" s="51" t="s">
        <v>94</v>
      </c>
      <c r="F7872" s="51" t="s">
        <v>378</v>
      </c>
      <c r="G7872" s="51" t="s">
        <v>836</v>
      </c>
      <c r="H7872" s="51" t="s">
        <v>421</v>
      </c>
      <c r="I7872" s="35" t="str">
        <f>INDEX('PC List'!$C$7:$C$26,MATCH(F7872,'PC List'!$B$7:$B$26,0))</f>
        <v>Up</v>
      </c>
      <c r="J7872" s="51" t="s">
        <v>865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5"/>
      <c r="E7873" s="51" t="s">
        <v>94</v>
      </c>
      <c r="F7873" s="51" t="s">
        <v>378</v>
      </c>
      <c r="G7873" s="51" t="s">
        <v>836</v>
      </c>
      <c r="H7873" s="51" t="s">
        <v>421</v>
      </c>
      <c r="I7873" s="35" t="str">
        <f>INDEX('PC List'!$C$7:$C$26,MATCH(F7873,'PC List'!$B$7:$B$26,0))</f>
        <v>Up</v>
      </c>
      <c r="J7873" s="51" t="s">
        <v>866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5"/>
      <c r="E7874" s="51" t="s">
        <v>94</v>
      </c>
      <c r="F7874" s="51" t="s">
        <v>378</v>
      </c>
      <c r="G7874" s="51" t="s">
        <v>836</v>
      </c>
      <c r="H7874" s="51" t="s">
        <v>421</v>
      </c>
      <c r="I7874" s="35" t="str">
        <f>INDEX('PC List'!$C$7:$C$26,MATCH(F7874,'PC List'!$B$7:$B$26,0))</f>
        <v>Up</v>
      </c>
      <c r="J7874" s="51" t="s">
        <v>867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5"/>
      <c r="E7875" s="51" t="s">
        <v>94</v>
      </c>
      <c r="F7875" s="51" t="s">
        <v>378</v>
      </c>
      <c r="G7875" s="51" t="s">
        <v>836</v>
      </c>
      <c r="H7875" s="51" t="s">
        <v>421</v>
      </c>
      <c r="I7875" s="35" t="str">
        <f>INDEX('PC List'!$C$7:$C$26,MATCH(F7875,'PC List'!$B$7:$B$26,0))</f>
        <v>Up</v>
      </c>
      <c r="J7875" s="51" t="s">
        <v>868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5"/>
      <c r="E7876" s="51"/>
      <c r="F7876" s="51"/>
      <c r="G7876" s="51"/>
      <c r="H7876" s="51"/>
      <c r="J7876" s="51"/>
      <c r="K7876" s="68"/>
    </row>
    <row r="7877" spans="1:11" s="35" customFormat="1" hidden="1" outlineLevel="1">
      <c r="A7877" s="75"/>
      <c r="E7877" s="51" t="s">
        <v>95</v>
      </c>
      <c r="F7877" s="51" t="s">
        <v>378</v>
      </c>
      <c r="G7877" s="51" t="s">
        <v>836</v>
      </c>
      <c r="H7877" s="51" t="s">
        <v>421</v>
      </c>
      <c r="I7877" s="35" t="str">
        <f>INDEX('PC List'!$C$7:$C$26,MATCH(F7877,'PC List'!$B$7:$B$26,0))</f>
        <v>Up</v>
      </c>
      <c r="J7877" s="51" t="s">
        <v>852</v>
      </c>
      <c r="K7877" s="34">
        <f>SUMIFS(Inp_2!$J$9:$J$367,Inp_2!$E$9:$E$367,$E7877,Inp_2!$F$9:$F$367,$F7877)</f>
        <v>0.42400000000000004</v>
      </c>
    </row>
    <row r="7878" spans="1:11" s="35" customFormat="1" hidden="1" outlineLevel="1">
      <c r="A7878" s="75"/>
      <c r="E7878" s="51" t="s">
        <v>95</v>
      </c>
      <c r="F7878" s="51" t="s">
        <v>378</v>
      </c>
      <c r="G7878" s="51" t="s">
        <v>836</v>
      </c>
      <c r="H7878" s="51" t="s">
        <v>421</v>
      </c>
      <c r="I7878" s="35" t="str">
        <f>INDEX('PC List'!$C$7:$C$26,MATCH(F7878,'PC List'!$B$7:$B$26,0))</f>
        <v>Up</v>
      </c>
      <c r="J7878" s="51" t="s">
        <v>853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5"/>
      <c r="E7879" s="51" t="s">
        <v>95</v>
      </c>
      <c r="F7879" s="51" t="s">
        <v>378</v>
      </c>
      <c r="G7879" s="51" t="s">
        <v>836</v>
      </c>
      <c r="H7879" s="51" t="s">
        <v>421</v>
      </c>
      <c r="I7879" s="35" t="str">
        <f>INDEX('PC List'!$C$7:$C$26,MATCH(F7879,'PC List'!$B$7:$B$26,0))</f>
        <v>Up</v>
      </c>
      <c r="J7879" s="51" t="s">
        <v>854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5"/>
      <c r="E7880" s="51" t="s">
        <v>95</v>
      </c>
      <c r="F7880" s="51" t="s">
        <v>378</v>
      </c>
      <c r="G7880" s="51" t="s">
        <v>836</v>
      </c>
      <c r="H7880" s="51" t="s">
        <v>421</v>
      </c>
      <c r="I7880" s="35" t="str">
        <f>INDEX('PC List'!$C$7:$C$26,MATCH(F7880,'PC List'!$B$7:$B$26,0))</f>
        <v>Up</v>
      </c>
      <c r="J7880" s="51" t="s">
        <v>855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5"/>
      <c r="E7881" s="51" t="s">
        <v>95</v>
      </c>
      <c r="F7881" s="51" t="s">
        <v>378</v>
      </c>
      <c r="G7881" s="51" t="s">
        <v>836</v>
      </c>
      <c r="H7881" s="51" t="s">
        <v>421</v>
      </c>
      <c r="I7881" s="35" t="str">
        <f>INDEX('PC List'!$C$7:$C$26,MATCH(F7881,'PC List'!$B$7:$B$26,0))</f>
        <v>Up</v>
      </c>
      <c r="J7881" s="51" t="s">
        <v>856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5"/>
      <c r="E7882" s="51" t="s">
        <v>95</v>
      </c>
      <c r="F7882" s="51" t="s">
        <v>378</v>
      </c>
      <c r="G7882" s="51" t="s">
        <v>836</v>
      </c>
      <c r="H7882" s="51" t="s">
        <v>421</v>
      </c>
      <c r="I7882" s="35" t="str">
        <f>INDEX('PC List'!$C$7:$C$26,MATCH(F7882,'PC List'!$B$7:$B$26,0))</f>
        <v>Up</v>
      </c>
      <c r="J7882" s="51" t="s">
        <v>857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5"/>
      <c r="E7883" s="51" t="s">
        <v>95</v>
      </c>
      <c r="F7883" s="51" t="s">
        <v>378</v>
      </c>
      <c r="G7883" s="51" t="s">
        <v>836</v>
      </c>
      <c r="H7883" s="51" t="s">
        <v>421</v>
      </c>
      <c r="I7883" s="35" t="str">
        <f>INDEX('PC List'!$C$7:$C$26,MATCH(F7883,'PC List'!$B$7:$B$26,0))</f>
        <v>Up</v>
      </c>
      <c r="J7883" s="51" t="s">
        <v>858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5"/>
      <c r="E7884" s="51" t="s">
        <v>95</v>
      </c>
      <c r="F7884" s="51" t="s">
        <v>378</v>
      </c>
      <c r="G7884" s="51" t="s">
        <v>836</v>
      </c>
      <c r="H7884" s="51" t="s">
        <v>421</v>
      </c>
      <c r="I7884" s="35" t="str">
        <f>INDEX('PC List'!$C$7:$C$26,MATCH(F7884,'PC List'!$B$7:$B$26,0))</f>
        <v>Up</v>
      </c>
      <c r="J7884" s="51" t="s">
        <v>859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5"/>
      <c r="E7885" s="51" t="s">
        <v>95</v>
      </c>
      <c r="F7885" s="51" t="s">
        <v>378</v>
      </c>
      <c r="G7885" s="51" t="s">
        <v>836</v>
      </c>
      <c r="H7885" s="51" t="s">
        <v>421</v>
      </c>
      <c r="I7885" s="35" t="str">
        <f>INDEX('PC List'!$C$7:$C$26,MATCH(F7885,'PC List'!$B$7:$B$26,0))</f>
        <v>Up</v>
      </c>
      <c r="J7885" s="51" t="s">
        <v>860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5"/>
      <c r="E7886" s="51" t="s">
        <v>95</v>
      </c>
      <c r="F7886" s="51" t="s">
        <v>378</v>
      </c>
      <c r="G7886" s="51" t="s">
        <v>836</v>
      </c>
      <c r="H7886" s="51" t="s">
        <v>421</v>
      </c>
      <c r="I7886" s="35" t="str">
        <f>INDEX('PC List'!$C$7:$C$26,MATCH(F7886,'PC List'!$B$7:$B$26,0))</f>
        <v>Up</v>
      </c>
      <c r="J7886" s="51" t="s">
        <v>861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5"/>
      <c r="E7887" s="51" t="s">
        <v>95</v>
      </c>
      <c r="F7887" s="51" t="s">
        <v>378</v>
      </c>
      <c r="G7887" s="51" t="s">
        <v>836</v>
      </c>
      <c r="H7887" s="51" t="s">
        <v>421</v>
      </c>
      <c r="I7887" s="35" t="str">
        <f>INDEX('PC List'!$C$7:$C$26,MATCH(F7887,'PC List'!$B$7:$B$26,0))</f>
        <v>Up</v>
      </c>
      <c r="J7887" s="51" t="s">
        <v>862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5"/>
      <c r="E7888" s="51" t="s">
        <v>95</v>
      </c>
      <c r="F7888" s="51" t="s">
        <v>378</v>
      </c>
      <c r="G7888" s="51" t="s">
        <v>836</v>
      </c>
      <c r="H7888" s="51" t="s">
        <v>421</v>
      </c>
      <c r="I7888" s="35" t="str">
        <f>INDEX('PC List'!$C$7:$C$26,MATCH(F7888,'PC List'!$B$7:$B$26,0))</f>
        <v>Up</v>
      </c>
      <c r="J7888" s="51" t="s">
        <v>863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5"/>
      <c r="E7889" s="51" t="s">
        <v>95</v>
      </c>
      <c r="F7889" s="51" t="s">
        <v>378</v>
      </c>
      <c r="G7889" s="51" t="s">
        <v>836</v>
      </c>
      <c r="H7889" s="51" t="s">
        <v>421</v>
      </c>
      <c r="I7889" s="35" t="str">
        <f>INDEX('PC List'!$C$7:$C$26,MATCH(F7889,'PC List'!$B$7:$B$26,0))</f>
        <v>Up</v>
      </c>
      <c r="J7889" s="51" t="s">
        <v>864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5"/>
      <c r="E7890" s="51" t="s">
        <v>95</v>
      </c>
      <c r="F7890" s="51" t="s">
        <v>378</v>
      </c>
      <c r="G7890" s="51" t="s">
        <v>836</v>
      </c>
      <c r="H7890" s="51" t="s">
        <v>421</v>
      </c>
      <c r="I7890" s="35" t="str">
        <f>INDEX('PC List'!$C$7:$C$26,MATCH(F7890,'PC List'!$B$7:$B$26,0))</f>
        <v>Up</v>
      </c>
      <c r="J7890" s="51" t="s">
        <v>865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5"/>
      <c r="E7891" s="51" t="s">
        <v>95</v>
      </c>
      <c r="F7891" s="51" t="s">
        <v>378</v>
      </c>
      <c r="G7891" s="51" t="s">
        <v>836</v>
      </c>
      <c r="H7891" s="51" t="s">
        <v>421</v>
      </c>
      <c r="I7891" s="35" t="str">
        <f>INDEX('PC List'!$C$7:$C$26,MATCH(F7891,'PC List'!$B$7:$B$26,0))</f>
        <v>Up</v>
      </c>
      <c r="J7891" s="51" t="s">
        <v>866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5"/>
      <c r="E7892" s="51" t="s">
        <v>95</v>
      </c>
      <c r="F7892" s="51" t="s">
        <v>378</v>
      </c>
      <c r="G7892" s="51" t="s">
        <v>836</v>
      </c>
      <c r="H7892" s="51" t="s">
        <v>421</v>
      </c>
      <c r="I7892" s="35" t="str">
        <f>INDEX('PC List'!$C$7:$C$26,MATCH(F7892,'PC List'!$B$7:$B$26,0))</f>
        <v>Up</v>
      </c>
      <c r="J7892" s="51" t="s">
        <v>867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5"/>
      <c r="E7893" s="51" t="s">
        <v>95</v>
      </c>
      <c r="F7893" s="51" t="s">
        <v>378</v>
      </c>
      <c r="G7893" s="51" t="s">
        <v>836</v>
      </c>
      <c r="H7893" s="51" t="s">
        <v>421</v>
      </c>
      <c r="I7893" s="35" t="str">
        <f>INDEX('PC List'!$C$7:$C$26,MATCH(F7893,'PC List'!$B$7:$B$26,0))</f>
        <v>Up</v>
      </c>
      <c r="J7893" s="51" t="s">
        <v>868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5"/>
      <c r="E7894" s="51"/>
      <c r="F7894" s="51"/>
      <c r="G7894" s="51"/>
      <c r="H7894" s="51"/>
      <c r="J7894" s="51"/>
      <c r="K7894" s="68"/>
    </row>
    <row r="7895" spans="1:11" s="35" customFormat="1" hidden="1" outlineLevel="1">
      <c r="A7895" s="75"/>
      <c r="E7895" s="51" t="s">
        <v>96</v>
      </c>
      <c r="F7895" s="51" t="s">
        <v>378</v>
      </c>
      <c r="G7895" s="51" t="s">
        <v>836</v>
      </c>
      <c r="H7895" s="51" t="s">
        <v>421</v>
      </c>
      <c r="I7895" s="35" t="str">
        <f>INDEX('PC List'!$C$7:$C$26,MATCH(F7895,'PC List'!$B$7:$B$26,0))</f>
        <v>Up</v>
      </c>
      <c r="J7895" s="51" t="s">
        <v>852</v>
      </c>
      <c r="K7895" s="34">
        <f>SUMIFS(Inp_2!$J$9:$J$367,Inp_2!$E$9:$E$367,$E7895,Inp_2!$F$9:$F$367,$F7895)</f>
        <v>0.42400000000000004</v>
      </c>
    </row>
    <row r="7896" spans="1:11" s="35" customFormat="1" hidden="1" outlineLevel="1">
      <c r="A7896" s="75"/>
      <c r="E7896" s="51" t="s">
        <v>96</v>
      </c>
      <c r="F7896" s="51" t="s">
        <v>378</v>
      </c>
      <c r="G7896" s="51" t="s">
        <v>836</v>
      </c>
      <c r="H7896" s="51" t="s">
        <v>421</v>
      </c>
      <c r="I7896" s="35" t="str">
        <f>INDEX('PC List'!$C$7:$C$26,MATCH(F7896,'PC List'!$B$7:$B$26,0))</f>
        <v>Up</v>
      </c>
      <c r="J7896" s="51" t="s">
        <v>853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5"/>
      <c r="E7897" s="51" t="s">
        <v>96</v>
      </c>
      <c r="F7897" s="51" t="s">
        <v>378</v>
      </c>
      <c r="G7897" s="51" t="s">
        <v>836</v>
      </c>
      <c r="H7897" s="51" t="s">
        <v>421</v>
      </c>
      <c r="I7897" s="35" t="str">
        <f>INDEX('PC List'!$C$7:$C$26,MATCH(F7897,'PC List'!$B$7:$B$26,0))</f>
        <v>Up</v>
      </c>
      <c r="J7897" s="51" t="s">
        <v>854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5"/>
      <c r="E7898" s="51" t="s">
        <v>96</v>
      </c>
      <c r="F7898" s="51" t="s">
        <v>378</v>
      </c>
      <c r="G7898" s="51" t="s">
        <v>836</v>
      </c>
      <c r="H7898" s="51" t="s">
        <v>421</v>
      </c>
      <c r="I7898" s="35" t="str">
        <f>INDEX('PC List'!$C$7:$C$26,MATCH(F7898,'PC List'!$B$7:$B$26,0))</f>
        <v>Up</v>
      </c>
      <c r="J7898" s="51" t="s">
        <v>855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5"/>
      <c r="E7899" s="51" t="s">
        <v>96</v>
      </c>
      <c r="F7899" s="51" t="s">
        <v>378</v>
      </c>
      <c r="G7899" s="51" t="s">
        <v>836</v>
      </c>
      <c r="H7899" s="51" t="s">
        <v>421</v>
      </c>
      <c r="I7899" s="35" t="str">
        <f>INDEX('PC List'!$C$7:$C$26,MATCH(F7899,'PC List'!$B$7:$B$26,0))</f>
        <v>Up</v>
      </c>
      <c r="J7899" s="51" t="s">
        <v>856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5"/>
      <c r="E7900" s="51" t="s">
        <v>96</v>
      </c>
      <c r="F7900" s="51" t="s">
        <v>378</v>
      </c>
      <c r="G7900" s="51" t="s">
        <v>836</v>
      </c>
      <c r="H7900" s="51" t="s">
        <v>421</v>
      </c>
      <c r="I7900" s="35" t="str">
        <f>INDEX('PC List'!$C$7:$C$26,MATCH(F7900,'PC List'!$B$7:$B$26,0))</f>
        <v>Up</v>
      </c>
      <c r="J7900" s="51" t="s">
        <v>857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5"/>
      <c r="E7901" s="51" t="s">
        <v>96</v>
      </c>
      <c r="F7901" s="51" t="s">
        <v>378</v>
      </c>
      <c r="G7901" s="51" t="s">
        <v>836</v>
      </c>
      <c r="H7901" s="51" t="s">
        <v>421</v>
      </c>
      <c r="I7901" s="35" t="str">
        <f>INDEX('PC List'!$C$7:$C$26,MATCH(F7901,'PC List'!$B$7:$B$26,0))</f>
        <v>Up</v>
      </c>
      <c r="J7901" s="51" t="s">
        <v>858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5"/>
      <c r="E7902" s="51" t="s">
        <v>96</v>
      </c>
      <c r="F7902" s="51" t="s">
        <v>378</v>
      </c>
      <c r="G7902" s="51" t="s">
        <v>836</v>
      </c>
      <c r="H7902" s="51" t="s">
        <v>421</v>
      </c>
      <c r="I7902" s="35" t="str">
        <f>INDEX('PC List'!$C$7:$C$26,MATCH(F7902,'PC List'!$B$7:$B$26,0))</f>
        <v>Up</v>
      </c>
      <c r="J7902" s="51" t="s">
        <v>859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5"/>
      <c r="E7903" s="51" t="s">
        <v>96</v>
      </c>
      <c r="F7903" s="51" t="s">
        <v>378</v>
      </c>
      <c r="G7903" s="51" t="s">
        <v>836</v>
      </c>
      <c r="H7903" s="51" t="s">
        <v>421</v>
      </c>
      <c r="I7903" s="35" t="str">
        <f>INDEX('PC List'!$C$7:$C$26,MATCH(F7903,'PC List'!$B$7:$B$26,0))</f>
        <v>Up</v>
      </c>
      <c r="J7903" s="51" t="s">
        <v>860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5"/>
      <c r="E7904" s="51" t="s">
        <v>96</v>
      </c>
      <c r="F7904" s="51" t="s">
        <v>378</v>
      </c>
      <c r="G7904" s="51" t="s">
        <v>836</v>
      </c>
      <c r="H7904" s="51" t="s">
        <v>421</v>
      </c>
      <c r="I7904" s="35" t="str">
        <f>INDEX('PC List'!$C$7:$C$26,MATCH(F7904,'PC List'!$B$7:$B$26,0))</f>
        <v>Up</v>
      </c>
      <c r="J7904" s="51" t="s">
        <v>861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5"/>
      <c r="E7905" s="51" t="s">
        <v>96</v>
      </c>
      <c r="F7905" s="51" t="s">
        <v>378</v>
      </c>
      <c r="G7905" s="51" t="s">
        <v>836</v>
      </c>
      <c r="H7905" s="51" t="s">
        <v>421</v>
      </c>
      <c r="I7905" s="35" t="str">
        <f>INDEX('PC List'!$C$7:$C$26,MATCH(F7905,'PC List'!$B$7:$B$26,0))</f>
        <v>Up</v>
      </c>
      <c r="J7905" s="51" t="s">
        <v>862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5"/>
      <c r="E7906" s="51" t="s">
        <v>96</v>
      </c>
      <c r="F7906" s="51" t="s">
        <v>378</v>
      </c>
      <c r="G7906" s="51" t="s">
        <v>836</v>
      </c>
      <c r="H7906" s="51" t="s">
        <v>421</v>
      </c>
      <c r="I7906" s="35" t="str">
        <f>INDEX('PC List'!$C$7:$C$26,MATCH(F7906,'PC List'!$B$7:$B$26,0))</f>
        <v>Up</v>
      </c>
      <c r="J7906" s="51" t="s">
        <v>863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5"/>
      <c r="E7907" s="51" t="s">
        <v>96</v>
      </c>
      <c r="F7907" s="51" t="s">
        <v>378</v>
      </c>
      <c r="G7907" s="51" t="s">
        <v>836</v>
      </c>
      <c r="H7907" s="51" t="s">
        <v>421</v>
      </c>
      <c r="I7907" s="35" t="str">
        <f>INDEX('PC List'!$C$7:$C$26,MATCH(F7907,'PC List'!$B$7:$B$26,0))</f>
        <v>Up</v>
      </c>
      <c r="J7907" s="51" t="s">
        <v>864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5"/>
      <c r="E7908" s="51" t="s">
        <v>96</v>
      </c>
      <c r="F7908" s="51" t="s">
        <v>378</v>
      </c>
      <c r="G7908" s="51" t="s">
        <v>836</v>
      </c>
      <c r="H7908" s="51" t="s">
        <v>421</v>
      </c>
      <c r="I7908" s="35" t="str">
        <f>INDEX('PC List'!$C$7:$C$26,MATCH(F7908,'PC List'!$B$7:$B$26,0))</f>
        <v>Up</v>
      </c>
      <c r="J7908" s="51" t="s">
        <v>865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5"/>
      <c r="E7909" s="51" t="s">
        <v>96</v>
      </c>
      <c r="F7909" s="51" t="s">
        <v>378</v>
      </c>
      <c r="G7909" s="51" t="s">
        <v>836</v>
      </c>
      <c r="H7909" s="51" t="s">
        <v>421</v>
      </c>
      <c r="I7909" s="35" t="str">
        <f>INDEX('PC List'!$C$7:$C$26,MATCH(F7909,'PC List'!$B$7:$B$26,0))</f>
        <v>Up</v>
      </c>
      <c r="J7909" s="51" t="s">
        <v>866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5"/>
      <c r="E7910" s="51" t="s">
        <v>96</v>
      </c>
      <c r="F7910" s="51" t="s">
        <v>378</v>
      </c>
      <c r="G7910" s="51" t="s">
        <v>836</v>
      </c>
      <c r="H7910" s="51" t="s">
        <v>421</v>
      </c>
      <c r="I7910" s="35" t="str">
        <f>INDEX('PC List'!$C$7:$C$26,MATCH(F7910,'PC List'!$B$7:$B$26,0))</f>
        <v>Up</v>
      </c>
      <c r="J7910" s="51" t="s">
        <v>867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5"/>
      <c r="E7911" s="51" t="s">
        <v>96</v>
      </c>
      <c r="F7911" s="51" t="s">
        <v>378</v>
      </c>
      <c r="G7911" s="51" t="s">
        <v>836</v>
      </c>
      <c r="H7911" s="51" t="s">
        <v>421</v>
      </c>
      <c r="I7911" s="35" t="str">
        <f>INDEX('PC List'!$C$7:$C$26,MATCH(F7911,'PC List'!$B$7:$B$26,0))</f>
        <v>Up</v>
      </c>
      <c r="J7911" s="51" t="s">
        <v>868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5"/>
      <c r="E7912" s="51"/>
      <c r="F7912" s="51"/>
      <c r="G7912" s="51"/>
      <c r="H7912" s="51"/>
      <c r="J7912" s="51"/>
      <c r="K7912" s="68"/>
    </row>
    <row r="7913" spans="1:11" s="35" customFormat="1" hidden="1" outlineLevel="1">
      <c r="A7913" s="75"/>
      <c r="E7913" s="51" t="s">
        <v>97</v>
      </c>
      <c r="F7913" s="51" t="s">
        <v>378</v>
      </c>
      <c r="G7913" s="51" t="s">
        <v>836</v>
      </c>
      <c r="H7913" s="51" t="s">
        <v>421</v>
      </c>
      <c r="I7913" s="35" t="str">
        <f>INDEX('PC List'!$C$7:$C$26,MATCH(F7913,'PC List'!$B$7:$B$26,0))</f>
        <v>Up</v>
      </c>
      <c r="J7913" s="51" t="s">
        <v>852</v>
      </c>
      <c r="K7913" s="34">
        <f>SUMIFS(Inp_2!$J$9:$J$367,Inp_2!$E$9:$E$367,$E7913,Inp_2!$F$9:$F$367,$F7913)</f>
        <v>0.42400000000000004</v>
      </c>
    </row>
    <row r="7914" spans="1:11" s="35" customFormat="1" hidden="1" outlineLevel="1">
      <c r="A7914" s="75"/>
      <c r="E7914" s="51" t="s">
        <v>97</v>
      </c>
      <c r="F7914" s="51" t="s">
        <v>378</v>
      </c>
      <c r="G7914" s="51" t="s">
        <v>836</v>
      </c>
      <c r="H7914" s="51" t="s">
        <v>421</v>
      </c>
      <c r="I7914" s="35" t="str">
        <f>INDEX('PC List'!$C$7:$C$26,MATCH(F7914,'PC List'!$B$7:$B$26,0))</f>
        <v>Up</v>
      </c>
      <c r="J7914" s="51" t="s">
        <v>853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5"/>
      <c r="E7915" s="51" t="s">
        <v>97</v>
      </c>
      <c r="F7915" s="51" t="s">
        <v>378</v>
      </c>
      <c r="G7915" s="51" t="s">
        <v>836</v>
      </c>
      <c r="H7915" s="51" t="s">
        <v>421</v>
      </c>
      <c r="I7915" s="35" t="str">
        <f>INDEX('PC List'!$C$7:$C$26,MATCH(F7915,'PC List'!$B$7:$B$26,0))</f>
        <v>Up</v>
      </c>
      <c r="J7915" s="51" t="s">
        <v>854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5"/>
      <c r="E7916" s="51" t="s">
        <v>97</v>
      </c>
      <c r="F7916" s="51" t="s">
        <v>378</v>
      </c>
      <c r="G7916" s="51" t="s">
        <v>836</v>
      </c>
      <c r="H7916" s="51" t="s">
        <v>421</v>
      </c>
      <c r="I7916" s="35" t="str">
        <f>INDEX('PC List'!$C$7:$C$26,MATCH(F7916,'PC List'!$B$7:$B$26,0))</f>
        <v>Up</v>
      </c>
      <c r="J7916" s="51" t="s">
        <v>855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5"/>
      <c r="E7917" s="51" t="s">
        <v>97</v>
      </c>
      <c r="F7917" s="51" t="s">
        <v>378</v>
      </c>
      <c r="G7917" s="51" t="s">
        <v>836</v>
      </c>
      <c r="H7917" s="51" t="s">
        <v>421</v>
      </c>
      <c r="I7917" s="35" t="str">
        <f>INDEX('PC List'!$C$7:$C$26,MATCH(F7917,'PC List'!$B$7:$B$26,0))</f>
        <v>Up</v>
      </c>
      <c r="J7917" s="51" t="s">
        <v>856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5"/>
      <c r="E7918" s="51" t="s">
        <v>97</v>
      </c>
      <c r="F7918" s="51" t="s">
        <v>378</v>
      </c>
      <c r="G7918" s="51" t="s">
        <v>836</v>
      </c>
      <c r="H7918" s="51" t="s">
        <v>421</v>
      </c>
      <c r="I7918" s="35" t="str">
        <f>INDEX('PC List'!$C$7:$C$26,MATCH(F7918,'PC List'!$B$7:$B$26,0))</f>
        <v>Up</v>
      </c>
      <c r="J7918" s="51" t="s">
        <v>857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5"/>
      <c r="E7919" s="51" t="s">
        <v>97</v>
      </c>
      <c r="F7919" s="51" t="s">
        <v>378</v>
      </c>
      <c r="G7919" s="51" t="s">
        <v>836</v>
      </c>
      <c r="H7919" s="51" t="s">
        <v>421</v>
      </c>
      <c r="I7919" s="35" t="str">
        <f>INDEX('PC List'!$C$7:$C$26,MATCH(F7919,'PC List'!$B$7:$B$26,0))</f>
        <v>Up</v>
      </c>
      <c r="J7919" s="51" t="s">
        <v>858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5"/>
      <c r="E7920" s="51" t="s">
        <v>97</v>
      </c>
      <c r="F7920" s="51" t="s">
        <v>378</v>
      </c>
      <c r="G7920" s="51" t="s">
        <v>836</v>
      </c>
      <c r="H7920" s="51" t="s">
        <v>421</v>
      </c>
      <c r="I7920" s="35" t="str">
        <f>INDEX('PC List'!$C$7:$C$26,MATCH(F7920,'PC List'!$B$7:$B$26,0))</f>
        <v>Up</v>
      </c>
      <c r="J7920" s="51" t="s">
        <v>859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5"/>
      <c r="E7921" s="51" t="s">
        <v>97</v>
      </c>
      <c r="F7921" s="51" t="s">
        <v>378</v>
      </c>
      <c r="G7921" s="51" t="s">
        <v>836</v>
      </c>
      <c r="H7921" s="51" t="s">
        <v>421</v>
      </c>
      <c r="I7921" s="35" t="str">
        <f>INDEX('PC List'!$C$7:$C$26,MATCH(F7921,'PC List'!$B$7:$B$26,0))</f>
        <v>Up</v>
      </c>
      <c r="J7921" s="51" t="s">
        <v>860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5"/>
      <c r="E7922" s="51" t="s">
        <v>97</v>
      </c>
      <c r="F7922" s="51" t="s">
        <v>378</v>
      </c>
      <c r="G7922" s="51" t="s">
        <v>836</v>
      </c>
      <c r="H7922" s="51" t="s">
        <v>421</v>
      </c>
      <c r="I7922" s="35" t="str">
        <f>INDEX('PC List'!$C$7:$C$26,MATCH(F7922,'PC List'!$B$7:$B$26,0))</f>
        <v>Up</v>
      </c>
      <c r="J7922" s="51" t="s">
        <v>861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5"/>
      <c r="E7923" s="51" t="s">
        <v>97</v>
      </c>
      <c r="F7923" s="51" t="s">
        <v>378</v>
      </c>
      <c r="G7923" s="51" t="s">
        <v>836</v>
      </c>
      <c r="H7923" s="51" t="s">
        <v>421</v>
      </c>
      <c r="I7923" s="35" t="str">
        <f>INDEX('PC List'!$C$7:$C$26,MATCH(F7923,'PC List'!$B$7:$B$26,0))</f>
        <v>Up</v>
      </c>
      <c r="J7923" s="51" t="s">
        <v>862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5"/>
      <c r="E7924" s="51" t="s">
        <v>97</v>
      </c>
      <c r="F7924" s="51" t="s">
        <v>378</v>
      </c>
      <c r="G7924" s="51" t="s">
        <v>836</v>
      </c>
      <c r="H7924" s="51" t="s">
        <v>421</v>
      </c>
      <c r="I7924" s="35" t="str">
        <f>INDEX('PC List'!$C$7:$C$26,MATCH(F7924,'PC List'!$B$7:$B$26,0))</f>
        <v>Up</v>
      </c>
      <c r="J7924" s="51" t="s">
        <v>863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5"/>
      <c r="E7925" s="51" t="s">
        <v>97</v>
      </c>
      <c r="F7925" s="51" t="s">
        <v>378</v>
      </c>
      <c r="G7925" s="51" t="s">
        <v>836</v>
      </c>
      <c r="H7925" s="51" t="s">
        <v>421</v>
      </c>
      <c r="I7925" s="35" t="str">
        <f>INDEX('PC List'!$C$7:$C$26,MATCH(F7925,'PC List'!$B$7:$B$26,0))</f>
        <v>Up</v>
      </c>
      <c r="J7925" s="51" t="s">
        <v>864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5"/>
      <c r="E7926" s="51" t="s">
        <v>97</v>
      </c>
      <c r="F7926" s="51" t="s">
        <v>378</v>
      </c>
      <c r="G7926" s="51" t="s">
        <v>836</v>
      </c>
      <c r="H7926" s="51" t="s">
        <v>421</v>
      </c>
      <c r="I7926" s="35" t="str">
        <f>INDEX('PC List'!$C$7:$C$26,MATCH(F7926,'PC List'!$B$7:$B$26,0))</f>
        <v>Up</v>
      </c>
      <c r="J7926" s="51" t="s">
        <v>865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5"/>
      <c r="E7927" s="51" t="s">
        <v>97</v>
      </c>
      <c r="F7927" s="51" t="s">
        <v>378</v>
      </c>
      <c r="G7927" s="51" t="s">
        <v>836</v>
      </c>
      <c r="H7927" s="51" t="s">
        <v>421</v>
      </c>
      <c r="I7927" s="35" t="str">
        <f>INDEX('PC List'!$C$7:$C$26,MATCH(F7927,'PC List'!$B$7:$B$26,0))</f>
        <v>Up</v>
      </c>
      <c r="J7927" s="51" t="s">
        <v>866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5"/>
      <c r="E7928" s="51" t="s">
        <v>97</v>
      </c>
      <c r="F7928" s="51" t="s">
        <v>378</v>
      </c>
      <c r="G7928" s="51" t="s">
        <v>836</v>
      </c>
      <c r="H7928" s="51" t="s">
        <v>421</v>
      </c>
      <c r="I7928" s="35" t="str">
        <f>INDEX('PC List'!$C$7:$C$26,MATCH(F7928,'PC List'!$B$7:$B$26,0))</f>
        <v>Up</v>
      </c>
      <c r="J7928" s="51" t="s">
        <v>867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5"/>
      <c r="E7929" s="51" t="s">
        <v>97</v>
      </c>
      <c r="F7929" s="51" t="s">
        <v>378</v>
      </c>
      <c r="G7929" s="51" t="s">
        <v>836</v>
      </c>
      <c r="H7929" s="51" t="s">
        <v>421</v>
      </c>
      <c r="I7929" s="35" t="str">
        <f>INDEX('PC List'!$C$7:$C$26,MATCH(F7929,'PC List'!$B$7:$B$26,0))</f>
        <v>Up</v>
      </c>
      <c r="J7929" s="51" t="s">
        <v>868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5"/>
      <c r="E7930" s="51"/>
      <c r="F7930" s="51"/>
      <c r="G7930" s="51"/>
      <c r="H7930" s="51"/>
      <c r="J7930" s="51"/>
      <c r="K7930" s="68"/>
    </row>
    <row r="7931" spans="1:11" s="35" customFormat="1" hidden="1" outlineLevel="1">
      <c r="A7931" s="75"/>
      <c r="E7931" s="51" t="s">
        <v>98</v>
      </c>
      <c r="F7931" s="51" t="s">
        <v>378</v>
      </c>
      <c r="G7931" s="51" t="s">
        <v>836</v>
      </c>
      <c r="H7931" s="51" t="s">
        <v>421</v>
      </c>
      <c r="I7931" s="35" t="str">
        <f>INDEX('PC List'!$C$7:$C$26,MATCH(F7931,'PC List'!$B$7:$B$26,0))</f>
        <v>Up</v>
      </c>
      <c r="J7931" s="51" t="s">
        <v>852</v>
      </c>
      <c r="K7931" s="34">
        <f>SUMIFS(Inp_2!$J$9:$J$367,Inp_2!$E$9:$E$367,$E7931,Inp_2!$F$9:$F$367,$F7931)</f>
        <v>0.42400000000000004</v>
      </c>
    </row>
    <row r="7932" spans="1:11" s="35" customFormat="1" hidden="1" outlineLevel="1">
      <c r="A7932" s="75"/>
      <c r="E7932" s="51" t="s">
        <v>98</v>
      </c>
      <c r="F7932" s="51" t="s">
        <v>378</v>
      </c>
      <c r="G7932" s="51" t="s">
        <v>836</v>
      </c>
      <c r="H7932" s="51" t="s">
        <v>421</v>
      </c>
      <c r="I7932" s="35" t="str">
        <f>INDEX('PC List'!$C$7:$C$26,MATCH(F7932,'PC List'!$B$7:$B$26,0))</f>
        <v>Up</v>
      </c>
      <c r="J7932" s="51" t="s">
        <v>853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5"/>
      <c r="E7933" s="51" t="s">
        <v>98</v>
      </c>
      <c r="F7933" s="51" t="s">
        <v>378</v>
      </c>
      <c r="G7933" s="51" t="s">
        <v>836</v>
      </c>
      <c r="H7933" s="51" t="s">
        <v>421</v>
      </c>
      <c r="I7933" s="35" t="str">
        <f>INDEX('PC List'!$C$7:$C$26,MATCH(F7933,'PC List'!$B$7:$B$26,0))</f>
        <v>Up</v>
      </c>
      <c r="J7933" s="51" t="s">
        <v>854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5"/>
      <c r="E7934" s="51" t="s">
        <v>98</v>
      </c>
      <c r="F7934" s="51" t="s">
        <v>378</v>
      </c>
      <c r="G7934" s="51" t="s">
        <v>836</v>
      </c>
      <c r="H7934" s="51" t="s">
        <v>421</v>
      </c>
      <c r="I7934" s="35" t="str">
        <f>INDEX('PC List'!$C$7:$C$26,MATCH(F7934,'PC List'!$B$7:$B$26,0))</f>
        <v>Up</v>
      </c>
      <c r="J7934" s="51" t="s">
        <v>855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5"/>
      <c r="E7935" s="51" t="s">
        <v>98</v>
      </c>
      <c r="F7935" s="51" t="s">
        <v>378</v>
      </c>
      <c r="G7935" s="51" t="s">
        <v>836</v>
      </c>
      <c r="H7935" s="51" t="s">
        <v>421</v>
      </c>
      <c r="I7935" s="35" t="str">
        <f>INDEX('PC List'!$C$7:$C$26,MATCH(F7935,'PC List'!$B$7:$B$26,0))</f>
        <v>Up</v>
      </c>
      <c r="J7935" s="51" t="s">
        <v>856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5"/>
      <c r="E7936" s="51" t="s">
        <v>98</v>
      </c>
      <c r="F7936" s="51" t="s">
        <v>378</v>
      </c>
      <c r="G7936" s="51" t="s">
        <v>836</v>
      </c>
      <c r="H7936" s="51" t="s">
        <v>421</v>
      </c>
      <c r="I7936" s="35" t="str">
        <f>INDEX('PC List'!$C$7:$C$26,MATCH(F7936,'PC List'!$B$7:$B$26,0))</f>
        <v>Up</v>
      </c>
      <c r="J7936" s="51" t="s">
        <v>857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5"/>
      <c r="E7937" s="51" t="s">
        <v>98</v>
      </c>
      <c r="F7937" s="51" t="s">
        <v>378</v>
      </c>
      <c r="G7937" s="51" t="s">
        <v>836</v>
      </c>
      <c r="H7937" s="51" t="s">
        <v>421</v>
      </c>
      <c r="I7937" s="35" t="str">
        <f>INDEX('PC List'!$C$7:$C$26,MATCH(F7937,'PC List'!$B$7:$B$26,0))</f>
        <v>Up</v>
      </c>
      <c r="J7937" s="51" t="s">
        <v>858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5"/>
      <c r="E7938" s="51" t="s">
        <v>98</v>
      </c>
      <c r="F7938" s="51" t="s">
        <v>378</v>
      </c>
      <c r="G7938" s="51" t="s">
        <v>836</v>
      </c>
      <c r="H7938" s="51" t="s">
        <v>421</v>
      </c>
      <c r="I7938" s="35" t="str">
        <f>INDEX('PC List'!$C$7:$C$26,MATCH(F7938,'PC List'!$B$7:$B$26,0))</f>
        <v>Up</v>
      </c>
      <c r="J7938" s="51" t="s">
        <v>859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5"/>
      <c r="E7939" s="51" t="s">
        <v>98</v>
      </c>
      <c r="F7939" s="51" t="s">
        <v>378</v>
      </c>
      <c r="G7939" s="51" t="s">
        <v>836</v>
      </c>
      <c r="H7939" s="51" t="s">
        <v>421</v>
      </c>
      <c r="I7939" s="35" t="str">
        <f>INDEX('PC List'!$C$7:$C$26,MATCH(F7939,'PC List'!$B$7:$B$26,0))</f>
        <v>Up</v>
      </c>
      <c r="J7939" s="51" t="s">
        <v>860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5"/>
      <c r="E7940" s="51" t="s">
        <v>98</v>
      </c>
      <c r="F7940" s="51" t="s">
        <v>378</v>
      </c>
      <c r="G7940" s="51" t="s">
        <v>836</v>
      </c>
      <c r="H7940" s="51" t="s">
        <v>421</v>
      </c>
      <c r="I7940" s="35" t="str">
        <f>INDEX('PC List'!$C$7:$C$26,MATCH(F7940,'PC List'!$B$7:$B$26,0))</f>
        <v>Up</v>
      </c>
      <c r="J7940" s="51" t="s">
        <v>861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5"/>
      <c r="E7941" s="51" t="s">
        <v>98</v>
      </c>
      <c r="F7941" s="51" t="s">
        <v>378</v>
      </c>
      <c r="G7941" s="51" t="s">
        <v>836</v>
      </c>
      <c r="H7941" s="51" t="s">
        <v>421</v>
      </c>
      <c r="I7941" s="35" t="str">
        <f>INDEX('PC List'!$C$7:$C$26,MATCH(F7941,'PC List'!$B$7:$B$26,0))</f>
        <v>Up</v>
      </c>
      <c r="J7941" s="51" t="s">
        <v>862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5"/>
      <c r="E7942" s="51" t="s">
        <v>98</v>
      </c>
      <c r="F7942" s="51" t="s">
        <v>378</v>
      </c>
      <c r="G7942" s="51" t="s">
        <v>836</v>
      </c>
      <c r="H7942" s="51" t="s">
        <v>421</v>
      </c>
      <c r="I7942" s="35" t="str">
        <f>INDEX('PC List'!$C$7:$C$26,MATCH(F7942,'PC List'!$B$7:$B$26,0))</f>
        <v>Up</v>
      </c>
      <c r="J7942" s="51" t="s">
        <v>863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5"/>
      <c r="E7943" s="51" t="s">
        <v>98</v>
      </c>
      <c r="F7943" s="51" t="s">
        <v>378</v>
      </c>
      <c r="G7943" s="51" t="s">
        <v>836</v>
      </c>
      <c r="H7943" s="51" t="s">
        <v>421</v>
      </c>
      <c r="I7943" s="35" t="str">
        <f>INDEX('PC List'!$C$7:$C$26,MATCH(F7943,'PC List'!$B$7:$B$26,0))</f>
        <v>Up</v>
      </c>
      <c r="J7943" s="51" t="s">
        <v>864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5"/>
      <c r="E7944" s="51" t="s">
        <v>98</v>
      </c>
      <c r="F7944" s="51" t="s">
        <v>378</v>
      </c>
      <c r="G7944" s="51" t="s">
        <v>836</v>
      </c>
      <c r="H7944" s="51" t="s">
        <v>421</v>
      </c>
      <c r="I7944" s="35" t="str">
        <f>INDEX('PC List'!$C$7:$C$26,MATCH(F7944,'PC List'!$B$7:$B$26,0))</f>
        <v>Up</v>
      </c>
      <c r="J7944" s="51" t="s">
        <v>865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5"/>
      <c r="E7945" s="51" t="s">
        <v>98</v>
      </c>
      <c r="F7945" s="51" t="s">
        <v>378</v>
      </c>
      <c r="G7945" s="51" t="s">
        <v>836</v>
      </c>
      <c r="H7945" s="51" t="s">
        <v>421</v>
      </c>
      <c r="I7945" s="35" t="str">
        <f>INDEX('PC List'!$C$7:$C$26,MATCH(F7945,'PC List'!$B$7:$B$26,0))</f>
        <v>Up</v>
      </c>
      <c r="J7945" s="51" t="s">
        <v>866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5"/>
      <c r="E7946" s="51" t="s">
        <v>98</v>
      </c>
      <c r="F7946" s="51" t="s">
        <v>378</v>
      </c>
      <c r="G7946" s="51" t="s">
        <v>836</v>
      </c>
      <c r="H7946" s="51" t="s">
        <v>421</v>
      </c>
      <c r="I7946" s="35" t="str">
        <f>INDEX('PC List'!$C$7:$C$26,MATCH(F7946,'PC List'!$B$7:$B$26,0))</f>
        <v>Up</v>
      </c>
      <c r="J7946" s="51" t="s">
        <v>867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5"/>
      <c r="E7947" s="51" t="s">
        <v>98</v>
      </c>
      <c r="F7947" s="51" t="s">
        <v>378</v>
      </c>
      <c r="G7947" s="51" t="s">
        <v>836</v>
      </c>
      <c r="H7947" s="51" t="s">
        <v>421</v>
      </c>
      <c r="I7947" s="35" t="str">
        <f>INDEX('PC List'!$C$7:$C$26,MATCH(F7947,'PC List'!$B$7:$B$26,0))</f>
        <v>Up</v>
      </c>
      <c r="J7947" s="51" t="s">
        <v>868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5"/>
      <c r="E7948" s="51"/>
      <c r="F7948" s="51"/>
      <c r="G7948" s="51"/>
      <c r="H7948" s="51"/>
      <c r="J7948" s="51"/>
      <c r="K7948" s="68"/>
    </row>
    <row r="7949" spans="1:11" s="35" customFormat="1" hidden="1" outlineLevel="1">
      <c r="A7949" s="75"/>
      <c r="E7949" s="51" t="s">
        <v>99</v>
      </c>
      <c r="F7949" s="51" t="s">
        <v>378</v>
      </c>
      <c r="G7949" s="51" t="s">
        <v>836</v>
      </c>
      <c r="H7949" s="51" t="s">
        <v>421</v>
      </c>
      <c r="I7949" s="35" t="str">
        <f>INDEX('PC List'!$C$7:$C$26,MATCH(F7949,'PC List'!$B$7:$B$26,0))</f>
        <v>Up</v>
      </c>
      <c r="J7949" s="51" t="s">
        <v>852</v>
      </c>
      <c r="K7949" s="34">
        <f>SUMIFS(Inp_2!$J$9:$J$367,Inp_2!$E$9:$E$367,$E7949,Inp_2!$F$9:$F$367,$F7949)</f>
        <v>0.42400000000000004</v>
      </c>
    </row>
    <row r="7950" spans="1:11" s="35" customFormat="1" hidden="1" outlineLevel="1">
      <c r="A7950" s="75"/>
      <c r="E7950" s="51" t="s">
        <v>99</v>
      </c>
      <c r="F7950" s="51" t="s">
        <v>378</v>
      </c>
      <c r="G7950" s="51" t="s">
        <v>836</v>
      </c>
      <c r="H7950" s="51" t="s">
        <v>421</v>
      </c>
      <c r="I7950" s="35" t="str">
        <f>INDEX('PC List'!$C$7:$C$26,MATCH(F7950,'PC List'!$B$7:$B$26,0))</f>
        <v>Up</v>
      </c>
      <c r="J7950" s="51" t="s">
        <v>853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5"/>
      <c r="E7951" s="51" t="s">
        <v>99</v>
      </c>
      <c r="F7951" s="51" t="s">
        <v>378</v>
      </c>
      <c r="G7951" s="51" t="s">
        <v>836</v>
      </c>
      <c r="H7951" s="51" t="s">
        <v>421</v>
      </c>
      <c r="I7951" s="35" t="str">
        <f>INDEX('PC List'!$C$7:$C$26,MATCH(F7951,'PC List'!$B$7:$B$26,0))</f>
        <v>Up</v>
      </c>
      <c r="J7951" s="51" t="s">
        <v>854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5"/>
      <c r="E7952" s="51" t="s">
        <v>99</v>
      </c>
      <c r="F7952" s="51" t="s">
        <v>378</v>
      </c>
      <c r="G7952" s="51" t="s">
        <v>836</v>
      </c>
      <c r="H7952" s="51" t="s">
        <v>421</v>
      </c>
      <c r="I7952" s="35" t="str">
        <f>INDEX('PC List'!$C$7:$C$26,MATCH(F7952,'PC List'!$B$7:$B$26,0))</f>
        <v>Up</v>
      </c>
      <c r="J7952" s="51" t="s">
        <v>855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5"/>
      <c r="E7953" s="51" t="s">
        <v>99</v>
      </c>
      <c r="F7953" s="51" t="s">
        <v>378</v>
      </c>
      <c r="G7953" s="51" t="s">
        <v>836</v>
      </c>
      <c r="H7953" s="51" t="s">
        <v>421</v>
      </c>
      <c r="I7953" s="35" t="str">
        <f>INDEX('PC List'!$C$7:$C$26,MATCH(F7953,'PC List'!$B$7:$B$26,0))</f>
        <v>Up</v>
      </c>
      <c r="J7953" s="51" t="s">
        <v>856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5"/>
      <c r="E7954" s="51" t="s">
        <v>99</v>
      </c>
      <c r="F7954" s="51" t="s">
        <v>378</v>
      </c>
      <c r="G7954" s="51" t="s">
        <v>836</v>
      </c>
      <c r="H7954" s="51" t="s">
        <v>421</v>
      </c>
      <c r="I7954" s="35" t="str">
        <f>INDEX('PC List'!$C$7:$C$26,MATCH(F7954,'PC List'!$B$7:$B$26,0))</f>
        <v>Up</v>
      </c>
      <c r="J7954" s="51" t="s">
        <v>857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5"/>
      <c r="E7955" s="51" t="s">
        <v>99</v>
      </c>
      <c r="F7955" s="51" t="s">
        <v>378</v>
      </c>
      <c r="G7955" s="51" t="s">
        <v>836</v>
      </c>
      <c r="H7955" s="51" t="s">
        <v>421</v>
      </c>
      <c r="I7955" s="35" t="str">
        <f>INDEX('PC List'!$C$7:$C$26,MATCH(F7955,'PC List'!$B$7:$B$26,0))</f>
        <v>Up</v>
      </c>
      <c r="J7955" s="51" t="s">
        <v>858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5"/>
      <c r="E7956" s="51" t="s">
        <v>99</v>
      </c>
      <c r="F7956" s="51" t="s">
        <v>378</v>
      </c>
      <c r="G7956" s="51" t="s">
        <v>836</v>
      </c>
      <c r="H7956" s="51" t="s">
        <v>421</v>
      </c>
      <c r="I7956" s="35" t="str">
        <f>INDEX('PC List'!$C$7:$C$26,MATCH(F7956,'PC List'!$B$7:$B$26,0))</f>
        <v>Up</v>
      </c>
      <c r="J7956" s="51" t="s">
        <v>859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5"/>
      <c r="E7957" s="51" t="s">
        <v>99</v>
      </c>
      <c r="F7957" s="51" t="s">
        <v>378</v>
      </c>
      <c r="G7957" s="51" t="s">
        <v>836</v>
      </c>
      <c r="H7957" s="51" t="s">
        <v>421</v>
      </c>
      <c r="I7957" s="35" t="str">
        <f>INDEX('PC List'!$C$7:$C$26,MATCH(F7957,'PC List'!$B$7:$B$26,0))</f>
        <v>Up</v>
      </c>
      <c r="J7957" s="51" t="s">
        <v>860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5"/>
      <c r="E7958" s="51" t="s">
        <v>99</v>
      </c>
      <c r="F7958" s="51" t="s">
        <v>378</v>
      </c>
      <c r="G7958" s="51" t="s">
        <v>836</v>
      </c>
      <c r="H7958" s="51" t="s">
        <v>421</v>
      </c>
      <c r="I7958" s="35" t="str">
        <f>INDEX('PC List'!$C$7:$C$26,MATCH(F7958,'PC List'!$B$7:$B$26,0))</f>
        <v>Up</v>
      </c>
      <c r="J7958" s="51" t="s">
        <v>861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5"/>
      <c r="E7959" s="51" t="s">
        <v>99</v>
      </c>
      <c r="F7959" s="51" t="s">
        <v>378</v>
      </c>
      <c r="G7959" s="51" t="s">
        <v>836</v>
      </c>
      <c r="H7959" s="51" t="s">
        <v>421</v>
      </c>
      <c r="I7959" s="35" t="str">
        <f>INDEX('PC List'!$C$7:$C$26,MATCH(F7959,'PC List'!$B$7:$B$26,0))</f>
        <v>Up</v>
      </c>
      <c r="J7959" s="51" t="s">
        <v>862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5"/>
      <c r="E7960" s="51" t="s">
        <v>99</v>
      </c>
      <c r="F7960" s="51" t="s">
        <v>378</v>
      </c>
      <c r="G7960" s="51" t="s">
        <v>836</v>
      </c>
      <c r="H7960" s="51" t="s">
        <v>421</v>
      </c>
      <c r="I7960" s="35" t="str">
        <f>INDEX('PC List'!$C$7:$C$26,MATCH(F7960,'PC List'!$B$7:$B$26,0))</f>
        <v>Up</v>
      </c>
      <c r="J7960" s="51" t="s">
        <v>863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5"/>
      <c r="E7961" s="51" t="s">
        <v>99</v>
      </c>
      <c r="F7961" s="51" t="s">
        <v>378</v>
      </c>
      <c r="G7961" s="51" t="s">
        <v>836</v>
      </c>
      <c r="H7961" s="51" t="s">
        <v>421</v>
      </c>
      <c r="I7961" s="35" t="str">
        <f>INDEX('PC List'!$C$7:$C$26,MATCH(F7961,'PC List'!$B$7:$B$26,0))</f>
        <v>Up</v>
      </c>
      <c r="J7961" s="51" t="s">
        <v>864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5"/>
      <c r="E7962" s="51" t="s">
        <v>99</v>
      </c>
      <c r="F7962" s="51" t="s">
        <v>378</v>
      </c>
      <c r="G7962" s="51" t="s">
        <v>836</v>
      </c>
      <c r="H7962" s="51" t="s">
        <v>421</v>
      </c>
      <c r="I7962" s="35" t="str">
        <f>INDEX('PC List'!$C$7:$C$26,MATCH(F7962,'PC List'!$B$7:$B$26,0))</f>
        <v>Up</v>
      </c>
      <c r="J7962" s="51" t="s">
        <v>865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5"/>
      <c r="E7963" s="51" t="s">
        <v>99</v>
      </c>
      <c r="F7963" s="51" t="s">
        <v>378</v>
      </c>
      <c r="G7963" s="51" t="s">
        <v>836</v>
      </c>
      <c r="H7963" s="51" t="s">
        <v>421</v>
      </c>
      <c r="I7963" s="35" t="str">
        <f>INDEX('PC List'!$C$7:$C$26,MATCH(F7963,'PC List'!$B$7:$B$26,0))</f>
        <v>Up</v>
      </c>
      <c r="J7963" s="51" t="s">
        <v>866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5"/>
      <c r="E7964" s="51" t="s">
        <v>99</v>
      </c>
      <c r="F7964" s="51" t="s">
        <v>378</v>
      </c>
      <c r="G7964" s="51" t="s">
        <v>836</v>
      </c>
      <c r="H7964" s="51" t="s">
        <v>421</v>
      </c>
      <c r="I7964" s="35" t="str">
        <f>INDEX('PC List'!$C$7:$C$26,MATCH(F7964,'PC List'!$B$7:$B$26,0))</f>
        <v>Up</v>
      </c>
      <c r="J7964" s="51" t="s">
        <v>867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5"/>
      <c r="E7965" s="51" t="s">
        <v>99</v>
      </c>
      <c r="F7965" s="51" t="s">
        <v>378</v>
      </c>
      <c r="G7965" s="51" t="s">
        <v>836</v>
      </c>
      <c r="H7965" s="51" t="s">
        <v>421</v>
      </c>
      <c r="I7965" s="35" t="str">
        <f>INDEX('PC List'!$C$7:$C$26,MATCH(F7965,'PC List'!$B$7:$B$26,0))</f>
        <v>Up</v>
      </c>
      <c r="J7965" s="51" t="s">
        <v>868</v>
      </c>
      <c r="K7965" s="34">
        <f>SUMIFS(Inp_2!$J$9:$J$367,Inp_2!$E$9:$E$367,$E7965,Inp_2!$F$9:$F$367,$F7965)</f>
        <v>0.42400000000000004</v>
      </c>
    </row>
    <row r="7966" spans="1:11" s="35" customFormat="1" collapsed="1">
      <c r="A7966" s="75"/>
      <c r="E7966" s="51"/>
      <c r="F7966" s="51"/>
      <c r="G7966" s="51"/>
      <c r="H7966" s="51"/>
      <c r="J7966" s="51"/>
      <c r="K7966" s="68"/>
    </row>
    <row r="7967" spans="1:11" s="35" customFormat="1">
      <c r="A7967" s="75"/>
      <c r="E7967" s="51" t="s">
        <v>81</v>
      </c>
      <c r="F7967" s="51" t="s">
        <v>381</v>
      </c>
      <c r="G7967" s="51" t="s">
        <v>836</v>
      </c>
      <c r="H7967" s="51" t="s">
        <v>430</v>
      </c>
      <c r="I7967" s="35" t="str">
        <f>INDEX('PC List'!$C$7:$C$26,MATCH(F7967,'PC List'!$B$7:$B$26,0))</f>
        <v>Up</v>
      </c>
      <c r="J7967" s="51" t="s">
        <v>852</v>
      </c>
      <c r="K7967" s="34">
        <f>SUMIFS(Inp_2!$J$9:$J$367,Inp_2!$E$9:$E$367,$E7967,Inp_2!$F$9:$F$367,$F7967)</f>
        <v>296.22146171887869</v>
      </c>
    </row>
    <row r="7968" spans="1:11" s="35" customFormat="1" hidden="1" outlineLevel="1">
      <c r="A7968" s="75"/>
      <c r="E7968" s="51" t="s">
        <v>81</v>
      </c>
      <c r="F7968" s="51" t="s">
        <v>381</v>
      </c>
      <c r="G7968" s="51" t="s">
        <v>836</v>
      </c>
      <c r="H7968" s="51" t="s">
        <v>430</v>
      </c>
      <c r="I7968" s="35" t="str">
        <f>INDEX('PC List'!$C$7:$C$26,MATCH(F7968,'PC List'!$B$7:$B$26,0))</f>
        <v>Up</v>
      </c>
      <c r="J7968" s="51" t="s">
        <v>853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5"/>
      <c r="E7969" s="51" t="s">
        <v>81</v>
      </c>
      <c r="F7969" s="51" t="s">
        <v>381</v>
      </c>
      <c r="G7969" s="51" t="s">
        <v>836</v>
      </c>
      <c r="H7969" s="51" t="s">
        <v>430</v>
      </c>
      <c r="I7969" s="35" t="str">
        <f>INDEX('PC List'!$C$7:$C$26,MATCH(F7969,'PC List'!$B$7:$B$26,0))</f>
        <v>Up</v>
      </c>
      <c r="J7969" s="51" t="s">
        <v>854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5"/>
      <c r="E7970" s="51" t="s">
        <v>81</v>
      </c>
      <c r="F7970" s="51" t="s">
        <v>381</v>
      </c>
      <c r="G7970" s="51" t="s">
        <v>836</v>
      </c>
      <c r="H7970" s="51" t="s">
        <v>430</v>
      </c>
      <c r="I7970" s="35" t="str">
        <f>INDEX('PC List'!$C$7:$C$26,MATCH(F7970,'PC List'!$B$7:$B$26,0))</f>
        <v>Up</v>
      </c>
      <c r="J7970" s="51" t="s">
        <v>855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5"/>
      <c r="E7971" s="51" t="s">
        <v>81</v>
      </c>
      <c r="F7971" s="51" t="s">
        <v>381</v>
      </c>
      <c r="G7971" s="51" t="s">
        <v>836</v>
      </c>
      <c r="H7971" s="51" t="s">
        <v>430</v>
      </c>
      <c r="I7971" s="35" t="str">
        <f>INDEX('PC List'!$C$7:$C$26,MATCH(F7971,'PC List'!$B$7:$B$26,0))</f>
        <v>Up</v>
      </c>
      <c r="J7971" s="51" t="s">
        <v>856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5"/>
      <c r="E7972" s="51" t="s">
        <v>81</v>
      </c>
      <c r="F7972" s="51" t="s">
        <v>381</v>
      </c>
      <c r="G7972" s="51" t="s">
        <v>836</v>
      </c>
      <c r="H7972" s="51" t="s">
        <v>430</v>
      </c>
      <c r="I7972" s="35" t="str">
        <f>INDEX('PC List'!$C$7:$C$26,MATCH(F7972,'PC List'!$B$7:$B$26,0))</f>
        <v>Up</v>
      </c>
      <c r="J7972" s="51" t="s">
        <v>857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5"/>
      <c r="E7973" s="51" t="s">
        <v>81</v>
      </c>
      <c r="F7973" s="51" t="s">
        <v>381</v>
      </c>
      <c r="G7973" s="51" t="s">
        <v>836</v>
      </c>
      <c r="H7973" s="51" t="s">
        <v>430</v>
      </c>
      <c r="I7973" s="35" t="str">
        <f>INDEX('PC List'!$C$7:$C$26,MATCH(F7973,'PC List'!$B$7:$B$26,0))</f>
        <v>Up</v>
      </c>
      <c r="J7973" s="51" t="s">
        <v>858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5"/>
      <c r="E7974" s="51" t="s">
        <v>81</v>
      </c>
      <c r="F7974" s="51" t="s">
        <v>381</v>
      </c>
      <c r="G7974" s="51" t="s">
        <v>836</v>
      </c>
      <c r="H7974" s="51" t="s">
        <v>430</v>
      </c>
      <c r="I7974" s="35" t="str">
        <f>INDEX('PC List'!$C$7:$C$26,MATCH(F7974,'PC List'!$B$7:$B$26,0))</f>
        <v>Up</v>
      </c>
      <c r="J7974" s="51" t="s">
        <v>859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5"/>
      <c r="E7975" s="51" t="s">
        <v>81</v>
      </c>
      <c r="F7975" s="51" t="s">
        <v>381</v>
      </c>
      <c r="G7975" s="51" t="s">
        <v>836</v>
      </c>
      <c r="H7975" s="51" t="s">
        <v>430</v>
      </c>
      <c r="I7975" s="35" t="str">
        <f>INDEX('PC List'!$C$7:$C$26,MATCH(F7975,'PC List'!$B$7:$B$26,0))</f>
        <v>Up</v>
      </c>
      <c r="J7975" s="51" t="s">
        <v>860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5"/>
      <c r="E7976" s="51" t="s">
        <v>81</v>
      </c>
      <c r="F7976" s="51" t="s">
        <v>381</v>
      </c>
      <c r="G7976" s="51" t="s">
        <v>836</v>
      </c>
      <c r="H7976" s="51" t="s">
        <v>430</v>
      </c>
      <c r="I7976" s="35" t="str">
        <f>INDEX('PC List'!$C$7:$C$26,MATCH(F7976,'PC List'!$B$7:$B$26,0))</f>
        <v>Up</v>
      </c>
      <c r="J7976" s="51" t="s">
        <v>861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5"/>
      <c r="E7977" s="51" t="s">
        <v>81</v>
      </c>
      <c r="F7977" s="51" t="s">
        <v>381</v>
      </c>
      <c r="G7977" s="51" t="s">
        <v>836</v>
      </c>
      <c r="H7977" s="51" t="s">
        <v>430</v>
      </c>
      <c r="I7977" s="35" t="str">
        <f>INDEX('PC List'!$C$7:$C$26,MATCH(F7977,'PC List'!$B$7:$B$26,0))</f>
        <v>Up</v>
      </c>
      <c r="J7977" s="51" t="s">
        <v>862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5"/>
      <c r="E7978" s="51" t="s">
        <v>81</v>
      </c>
      <c r="F7978" s="51" t="s">
        <v>381</v>
      </c>
      <c r="G7978" s="51" t="s">
        <v>836</v>
      </c>
      <c r="H7978" s="51" t="s">
        <v>430</v>
      </c>
      <c r="I7978" s="35" t="str">
        <f>INDEX('PC List'!$C$7:$C$26,MATCH(F7978,'PC List'!$B$7:$B$26,0))</f>
        <v>Up</v>
      </c>
      <c r="J7978" s="51" t="s">
        <v>863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5"/>
      <c r="E7979" s="51" t="s">
        <v>81</v>
      </c>
      <c r="F7979" s="51" t="s">
        <v>381</v>
      </c>
      <c r="G7979" s="51" t="s">
        <v>836</v>
      </c>
      <c r="H7979" s="51" t="s">
        <v>430</v>
      </c>
      <c r="I7979" s="35" t="str">
        <f>INDEX('PC List'!$C$7:$C$26,MATCH(F7979,'PC List'!$B$7:$B$26,0))</f>
        <v>Up</v>
      </c>
      <c r="J7979" s="51" t="s">
        <v>864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5"/>
      <c r="E7980" s="51" t="s">
        <v>81</v>
      </c>
      <c r="F7980" s="51" t="s">
        <v>381</v>
      </c>
      <c r="G7980" s="51" t="s">
        <v>836</v>
      </c>
      <c r="H7980" s="51" t="s">
        <v>430</v>
      </c>
      <c r="I7980" s="35" t="str">
        <f>INDEX('PC List'!$C$7:$C$26,MATCH(F7980,'PC List'!$B$7:$B$26,0))</f>
        <v>Up</v>
      </c>
      <c r="J7980" s="51" t="s">
        <v>865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5"/>
      <c r="E7981" s="51" t="s">
        <v>81</v>
      </c>
      <c r="F7981" s="51" t="s">
        <v>381</v>
      </c>
      <c r="G7981" s="51" t="s">
        <v>836</v>
      </c>
      <c r="H7981" s="51" t="s">
        <v>430</v>
      </c>
      <c r="I7981" s="35" t="str">
        <f>INDEX('PC List'!$C$7:$C$26,MATCH(F7981,'PC List'!$B$7:$B$26,0))</f>
        <v>Up</v>
      </c>
      <c r="J7981" s="51" t="s">
        <v>866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5"/>
      <c r="E7982" s="51" t="s">
        <v>81</v>
      </c>
      <c r="F7982" s="51" t="s">
        <v>381</v>
      </c>
      <c r="G7982" s="51" t="s">
        <v>836</v>
      </c>
      <c r="H7982" s="51" t="s">
        <v>430</v>
      </c>
      <c r="I7982" s="35" t="str">
        <f>INDEX('PC List'!$C$7:$C$26,MATCH(F7982,'PC List'!$B$7:$B$26,0))</f>
        <v>Up</v>
      </c>
      <c r="J7982" s="51" t="s">
        <v>867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5"/>
      <c r="E7983" s="51" t="s">
        <v>81</v>
      </c>
      <c r="F7983" s="51" t="s">
        <v>381</v>
      </c>
      <c r="G7983" s="51" t="s">
        <v>836</v>
      </c>
      <c r="H7983" s="51" t="s">
        <v>430</v>
      </c>
      <c r="I7983" s="35" t="str">
        <f>INDEX('PC List'!$C$7:$C$26,MATCH(F7983,'PC List'!$B$7:$B$26,0))</f>
        <v>Up</v>
      </c>
      <c r="J7983" s="51" t="s">
        <v>868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5"/>
      <c r="E7984" s="51"/>
      <c r="F7984" s="51"/>
      <c r="G7984" s="51"/>
      <c r="H7984" s="51"/>
      <c r="J7984" s="51"/>
      <c r="K7984" s="68"/>
    </row>
    <row r="7985" spans="1:11" s="35" customFormat="1" hidden="1" outlineLevel="1">
      <c r="A7985" s="75"/>
      <c r="E7985" s="51" t="s">
        <v>84</v>
      </c>
      <c r="F7985" s="51" t="s">
        <v>381</v>
      </c>
      <c r="G7985" s="51" t="s">
        <v>836</v>
      </c>
      <c r="H7985" s="51" t="s">
        <v>430</v>
      </c>
      <c r="I7985" s="35" t="str">
        <f>INDEX('PC List'!$C$7:$C$26,MATCH(F7985,'PC List'!$B$7:$B$26,0))</f>
        <v>Up</v>
      </c>
      <c r="J7985" s="51" t="s">
        <v>852</v>
      </c>
      <c r="K7985" s="34">
        <f>SUMIFS(Inp_2!$J$9:$J$367,Inp_2!$E$9:$E$367,$E7985,Inp_2!$F$9:$F$367,$F7985)</f>
        <v>18746.801500000001</v>
      </c>
    </row>
    <row r="7986" spans="1:11" s="35" customFormat="1" hidden="1" outlineLevel="1">
      <c r="A7986" s="75"/>
      <c r="E7986" s="51" t="s">
        <v>84</v>
      </c>
      <c r="F7986" s="51" t="s">
        <v>381</v>
      </c>
      <c r="G7986" s="51" t="s">
        <v>836</v>
      </c>
      <c r="H7986" s="51" t="s">
        <v>430</v>
      </c>
      <c r="I7986" s="35" t="str">
        <f>INDEX('PC List'!$C$7:$C$26,MATCH(F7986,'PC List'!$B$7:$B$26,0))</f>
        <v>Up</v>
      </c>
      <c r="J7986" s="51" t="s">
        <v>853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5"/>
      <c r="E7987" s="51" t="s">
        <v>84</v>
      </c>
      <c r="F7987" s="51" t="s">
        <v>381</v>
      </c>
      <c r="G7987" s="51" t="s">
        <v>836</v>
      </c>
      <c r="H7987" s="51" t="s">
        <v>430</v>
      </c>
      <c r="I7987" s="35" t="str">
        <f>INDEX('PC List'!$C$7:$C$26,MATCH(F7987,'PC List'!$B$7:$B$26,0))</f>
        <v>Up</v>
      </c>
      <c r="J7987" s="51" t="s">
        <v>854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5"/>
      <c r="E7988" s="51" t="s">
        <v>84</v>
      </c>
      <c r="F7988" s="51" t="s">
        <v>381</v>
      </c>
      <c r="G7988" s="51" t="s">
        <v>836</v>
      </c>
      <c r="H7988" s="51" t="s">
        <v>430</v>
      </c>
      <c r="I7988" s="35" t="str">
        <f>INDEX('PC List'!$C$7:$C$26,MATCH(F7988,'PC List'!$B$7:$B$26,0))</f>
        <v>Up</v>
      </c>
      <c r="J7988" s="51" t="s">
        <v>855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5"/>
      <c r="E7989" s="51" t="s">
        <v>84</v>
      </c>
      <c r="F7989" s="51" t="s">
        <v>381</v>
      </c>
      <c r="G7989" s="51" t="s">
        <v>836</v>
      </c>
      <c r="H7989" s="51" t="s">
        <v>430</v>
      </c>
      <c r="I7989" s="35" t="str">
        <f>INDEX('PC List'!$C$7:$C$26,MATCH(F7989,'PC List'!$B$7:$B$26,0))</f>
        <v>Up</v>
      </c>
      <c r="J7989" s="51" t="s">
        <v>856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5"/>
      <c r="E7990" s="51" t="s">
        <v>84</v>
      </c>
      <c r="F7990" s="51" t="s">
        <v>381</v>
      </c>
      <c r="G7990" s="51" t="s">
        <v>836</v>
      </c>
      <c r="H7990" s="51" t="s">
        <v>430</v>
      </c>
      <c r="I7990" s="35" t="str">
        <f>INDEX('PC List'!$C$7:$C$26,MATCH(F7990,'PC List'!$B$7:$B$26,0))</f>
        <v>Up</v>
      </c>
      <c r="J7990" s="51" t="s">
        <v>857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5"/>
      <c r="E7991" s="51" t="s">
        <v>84</v>
      </c>
      <c r="F7991" s="51" t="s">
        <v>381</v>
      </c>
      <c r="G7991" s="51" t="s">
        <v>836</v>
      </c>
      <c r="H7991" s="51" t="s">
        <v>430</v>
      </c>
      <c r="I7991" s="35" t="str">
        <f>INDEX('PC List'!$C$7:$C$26,MATCH(F7991,'PC List'!$B$7:$B$26,0))</f>
        <v>Up</v>
      </c>
      <c r="J7991" s="51" t="s">
        <v>858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5"/>
      <c r="E7992" s="51" t="s">
        <v>84</v>
      </c>
      <c r="F7992" s="51" t="s">
        <v>381</v>
      </c>
      <c r="G7992" s="51" t="s">
        <v>836</v>
      </c>
      <c r="H7992" s="51" t="s">
        <v>430</v>
      </c>
      <c r="I7992" s="35" t="str">
        <f>INDEX('PC List'!$C$7:$C$26,MATCH(F7992,'PC List'!$B$7:$B$26,0))</f>
        <v>Up</v>
      </c>
      <c r="J7992" s="51" t="s">
        <v>859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5"/>
      <c r="E7993" s="51" t="s">
        <v>84</v>
      </c>
      <c r="F7993" s="51" t="s">
        <v>381</v>
      </c>
      <c r="G7993" s="51" t="s">
        <v>836</v>
      </c>
      <c r="H7993" s="51" t="s">
        <v>430</v>
      </c>
      <c r="I7993" s="35" t="str">
        <f>INDEX('PC List'!$C$7:$C$26,MATCH(F7993,'PC List'!$B$7:$B$26,0))</f>
        <v>Up</v>
      </c>
      <c r="J7993" s="51" t="s">
        <v>860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5"/>
      <c r="E7994" s="51" t="s">
        <v>84</v>
      </c>
      <c r="F7994" s="51" t="s">
        <v>381</v>
      </c>
      <c r="G7994" s="51" t="s">
        <v>836</v>
      </c>
      <c r="H7994" s="51" t="s">
        <v>430</v>
      </c>
      <c r="I7994" s="35" t="str">
        <f>INDEX('PC List'!$C$7:$C$26,MATCH(F7994,'PC List'!$B$7:$B$26,0))</f>
        <v>Up</v>
      </c>
      <c r="J7994" s="51" t="s">
        <v>861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5"/>
      <c r="E7995" s="51" t="s">
        <v>84</v>
      </c>
      <c r="F7995" s="51" t="s">
        <v>381</v>
      </c>
      <c r="G7995" s="51" t="s">
        <v>836</v>
      </c>
      <c r="H7995" s="51" t="s">
        <v>430</v>
      </c>
      <c r="I7995" s="35" t="str">
        <f>INDEX('PC List'!$C$7:$C$26,MATCH(F7995,'PC List'!$B$7:$B$26,0))</f>
        <v>Up</v>
      </c>
      <c r="J7995" s="51" t="s">
        <v>862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5"/>
      <c r="E7996" s="51" t="s">
        <v>84</v>
      </c>
      <c r="F7996" s="51" t="s">
        <v>381</v>
      </c>
      <c r="G7996" s="51" t="s">
        <v>836</v>
      </c>
      <c r="H7996" s="51" t="s">
        <v>430</v>
      </c>
      <c r="I7996" s="35" t="str">
        <f>INDEX('PC List'!$C$7:$C$26,MATCH(F7996,'PC List'!$B$7:$B$26,0))</f>
        <v>Up</v>
      </c>
      <c r="J7996" s="51" t="s">
        <v>863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5"/>
      <c r="E7997" s="51" t="s">
        <v>84</v>
      </c>
      <c r="F7997" s="51" t="s">
        <v>381</v>
      </c>
      <c r="G7997" s="51" t="s">
        <v>836</v>
      </c>
      <c r="H7997" s="51" t="s">
        <v>430</v>
      </c>
      <c r="I7997" s="35" t="str">
        <f>INDEX('PC List'!$C$7:$C$26,MATCH(F7997,'PC List'!$B$7:$B$26,0))</f>
        <v>Up</v>
      </c>
      <c r="J7997" s="51" t="s">
        <v>864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5"/>
      <c r="E7998" s="51" t="s">
        <v>84</v>
      </c>
      <c r="F7998" s="51" t="s">
        <v>381</v>
      </c>
      <c r="G7998" s="51" t="s">
        <v>836</v>
      </c>
      <c r="H7998" s="51" t="s">
        <v>430</v>
      </c>
      <c r="I7998" s="35" t="str">
        <f>INDEX('PC List'!$C$7:$C$26,MATCH(F7998,'PC List'!$B$7:$B$26,0))</f>
        <v>Up</v>
      </c>
      <c r="J7998" s="51" t="s">
        <v>865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5"/>
      <c r="E7999" s="51" t="s">
        <v>84</v>
      </c>
      <c r="F7999" s="51" t="s">
        <v>381</v>
      </c>
      <c r="G7999" s="51" t="s">
        <v>836</v>
      </c>
      <c r="H7999" s="51" t="s">
        <v>430</v>
      </c>
      <c r="I7999" s="35" t="str">
        <f>INDEX('PC List'!$C$7:$C$26,MATCH(F7999,'PC List'!$B$7:$B$26,0))</f>
        <v>Up</v>
      </c>
      <c r="J7999" s="51" t="s">
        <v>866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5"/>
      <c r="E8000" s="51" t="s">
        <v>84</v>
      </c>
      <c r="F8000" s="51" t="s">
        <v>381</v>
      </c>
      <c r="G8000" s="51" t="s">
        <v>836</v>
      </c>
      <c r="H8000" s="51" t="s">
        <v>430</v>
      </c>
      <c r="I8000" s="35" t="str">
        <f>INDEX('PC List'!$C$7:$C$26,MATCH(F8000,'PC List'!$B$7:$B$26,0))</f>
        <v>Up</v>
      </c>
      <c r="J8000" s="51" t="s">
        <v>867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5"/>
      <c r="E8001" s="51" t="s">
        <v>84</v>
      </c>
      <c r="F8001" s="51" t="s">
        <v>381</v>
      </c>
      <c r="G8001" s="51" t="s">
        <v>836</v>
      </c>
      <c r="H8001" s="51" t="s">
        <v>430</v>
      </c>
      <c r="I8001" s="35" t="str">
        <f>INDEX('PC List'!$C$7:$C$26,MATCH(F8001,'PC List'!$B$7:$B$26,0))</f>
        <v>Up</v>
      </c>
      <c r="J8001" s="51" t="s">
        <v>868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5"/>
      <c r="E8002" s="51"/>
      <c r="F8002" s="51"/>
      <c r="G8002" s="51"/>
      <c r="H8002" s="51"/>
      <c r="J8002" s="51"/>
      <c r="K8002" s="68"/>
    </row>
    <row r="8003" spans="1:11" s="35" customFormat="1" hidden="1" outlineLevel="1">
      <c r="A8003" s="75"/>
      <c r="E8003" s="51" t="s">
        <v>85</v>
      </c>
      <c r="F8003" s="51" t="s">
        <v>381</v>
      </c>
      <c r="G8003" s="51" t="s">
        <v>836</v>
      </c>
      <c r="H8003" s="51" t="s">
        <v>430</v>
      </c>
      <c r="I8003" s="35" t="str">
        <f>INDEX('PC List'!$C$7:$C$26,MATCH(F8003,'PC List'!$B$7:$B$26,0))</f>
        <v>Up</v>
      </c>
      <c r="J8003" s="51" t="s">
        <v>852</v>
      </c>
      <c r="K8003" s="34">
        <f>SUMIFS(Inp_2!$J$9:$J$367,Inp_2!$E$9:$E$367,$E8003,Inp_2!$F$9:$F$367,$F8003)</f>
        <v>742.35689458140848</v>
      </c>
    </row>
    <row r="8004" spans="1:11" s="35" customFormat="1" hidden="1" outlineLevel="1">
      <c r="A8004" s="75"/>
      <c r="E8004" s="51" t="s">
        <v>85</v>
      </c>
      <c r="F8004" s="51" t="s">
        <v>381</v>
      </c>
      <c r="G8004" s="51" t="s">
        <v>836</v>
      </c>
      <c r="H8004" s="51" t="s">
        <v>430</v>
      </c>
      <c r="I8004" s="35" t="str">
        <f>INDEX('PC List'!$C$7:$C$26,MATCH(F8004,'PC List'!$B$7:$B$26,0))</f>
        <v>Up</v>
      </c>
      <c r="J8004" s="51" t="s">
        <v>853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5"/>
      <c r="E8005" s="51" t="s">
        <v>85</v>
      </c>
      <c r="F8005" s="51" t="s">
        <v>381</v>
      </c>
      <c r="G8005" s="51" t="s">
        <v>836</v>
      </c>
      <c r="H8005" s="51" t="s">
        <v>430</v>
      </c>
      <c r="I8005" s="35" t="str">
        <f>INDEX('PC List'!$C$7:$C$26,MATCH(F8005,'PC List'!$B$7:$B$26,0))</f>
        <v>Up</v>
      </c>
      <c r="J8005" s="51" t="s">
        <v>854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5"/>
      <c r="E8006" s="51" t="s">
        <v>85</v>
      </c>
      <c r="F8006" s="51" t="s">
        <v>381</v>
      </c>
      <c r="G8006" s="51" t="s">
        <v>836</v>
      </c>
      <c r="H8006" s="51" t="s">
        <v>430</v>
      </c>
      <c r="I8006" s="35" t="str">
        <f>INDEX('PC List'!$C$7:$C$26,MATCH(F8006,'PC List'!$B$7:$B$26,0))</f>
        <v>Up</v>
      </c>
      <c r="J8006" s="51" t="s">
        <v>855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5"/>
      <c r="E8007" s="51" t="s">
        <v>85</v>
      </c>
      <c r="F8007" s="51" t="s">
        <v>381</v>
      </c>
      <c r="G8007" s="51" t="s">
        <v>836</v>
      </c>
      <c r="H8007" s="51" t="s">
        <v>430</v>
      </c>
      <c r="I8007" s="35" t="str">
        <f>INDEX('PC List'!$C$7:$C$26,MATCH(F8007,'PC List'!$B$7:$B$26,0))</f>
        <v>Up</v>
      </c>
      <c r="J8007" s="51" t="s">
        <v>856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5"/>
      <c r="E8008" s="51" t="s">
        <v>85</v>
      </c>
      <c r="F8008" s="51" t="s">
        <v>381</v>
      </c>
      <c r="G8008" s="51" t="s">
        <v>836</v>
      </c>
      <c r="H8008" s="51" t="s">
        <v>430</v>
      </c>
      <c r="I8008" s="35" t="str">
        <f>INDEX('PC List'!$C$7:$C$26,MATCH(F8008,'PC List'!$B$7:$B$26,0))</f>
        <v>Up</v>
      </c>
      <c r="J8008" s="51" t="s">
        <v>857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5"/>
      <c r="E8009" s="51" t="s">
        <v>85</v>
      </c>
      <c r="F8009" s="51" t="s">
        <v>381</v>
      </c>
      <c r="G8009" s="51" t="s">
        <v>836</v>
      </c>
      <c r="H8009" s="51" t="s">
        <v>430</v>
      </c>
      <c r="I8009" s="35" t="str">
        <f>INDEX('PC List'!$C$7:$C$26,MATCH(F8009,'PC List'!$B$7:$B$26,0))</f>
        <v>Up</v>
      </c>
      <c r="J8009" s="51" t="s">
        <v>858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5"/>
      <c r="E8010" s="51" t="s">
        <v>85</v>
      </c>
      <c r="F8010" s="51" t="s">
        <v>381</v>
      </c>
      <c r="G8010" s="51" t="s">
        <v>836</v>
      </c>
      <c r="H8010" s="51" t="s">
        <v>430</v>
      </c>
      <c r="I8010" s="35" t="str">
        <f>INDEX('PC List'!$C$7:$C$26,MATCH(F8010,'PC List'!$B$7:$B$26,0))</f>
        <v>Up</v>
      </c>
      <c r="J8010" s="51" t="s">
        <v>859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5"/>
      <c r="E8011" s="51" t="s">
        <v>85</v>
      </c>
      <c r="F8011" s="51" t="s">
        <v>381</v>
      </c>
      <c r="G8011" s="51" t="s">
        <v>836</v>
      </c>
      <c r="H8011" s="51" t="s">
        <v>430</v>
      </c>
      <c r="I8011" s="35" t="str">
        <f>INDEX('PC List'!$C$7:$C$26,MATCH(F8011,'PC List'!$B$7:$B$26,0))</f>
        <v>Up</v>
      </c>
      <c r="J8011" s="51" t="s">
        <v>860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5"/>
      <c r="E8012" s="51" t="s">
        <v>85</v>
      </c>
      <c r="F8012" s="51" t="s">
        <v>381</v>
      </c>
      <c r="G8012" s="51" t="s">
        <v>836</v>
      </c>
      <c r="H8012" s="51" t="s">
        <v>430</v>
      </c>
      <c r="I8012" s="35" t="str">
        <f>INDEX('PC List'!$C$7:$C$26,MATCH(F8012,'PC List'!$B$7:$B$26,0))</f>
        <v>Up</v>
      </c>
      <c r="J8012" s="51" t="s">
        <v>861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5"/>
      <c r="E8013" s="51" t="s">
        <v>85</v>
      </c>
      <c r="F8013" s="51" t="s">
        <v>381</v>
      </c>
      <c r="G8013" s="51" t="s">
        <v>836</v>
      </c>
      <c r="H8013" s="51" t="s">
        <v>430</v>
      </c>
      <c r="I8013" s="35" t="str">
        <f>INDEX('PC List'!$C$7:$C$26,MATCH(F8013,'PC List'!$B$7:$B$26,0))</f>
        <v>Up</v>
      </c>
      <c r="J8013" s="51" t="s">
        <v>862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5"/>
      <c r="E8014" s="51" t="s">
        <v>85</v>
      </c>
      <c r="F8014" s="51" t="s">
        <v>381</v>
      </c>
      <c r="G8014" s="51" t="s">
        <v>836</v>
      </c>
      <c r="H8014" s="51" t="s">
        <v>430</v>
      </c>
      <c r="I8014" s="35" t="str">
        <f>INDEX('PC List'!$C$7:$C$26,MATCH(F8014,'PC List'!$B$7:$B$26,0))</f>
        <v>Up</v>
      </c>
      <c r="J8014" s="51" t="s">
        <v>863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5"/>
      <c r="E8015" s="51" t="s">
        <v>85</v>
      </c>
      <c r="F8015" s="51" t="s">
        <v>381</v>
      </c>
      <c r="G8015" s="51" t="s">
        <v>836</v>
      </c>
      <c r="H8015" s="51" t="s">
        <v>430</v>
      </c>
      <c r="I8015" s="35" t="str">
        <f>INDEX('PC List'!$C$7:$C$26,MATCH(F8015,'PC List'!$B$7:$B$26,0))</f>
        <v>Up</v>
      </c>
      <c r="J8015" s="51" t="s">
        <v>864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5"/>
      <c r="E8016" s="51" t="s">
        <v>85</v>
      </c>
      <c r="F8016" s="51" t="s">
        <v>381</v>
      </c>
      <c r="G8016" s="51" t="s">
        <v>836</v>
      </c>
      <c r="H8016" s="51" t="s">
        <v>430</v>
      </c>
      <c r="I8016" s="35" t="str">
        <f>INDEX('PC List'!$C$7:$C$26,MATCH(F8016,'PC List'!$B$7:$B$26,0))</f>
        <v>Up</v>
      </c>
      <c r="J8016" s="51" t="s">
        <v>865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5"/>
      <c r="E8017" s="51" t="s">
        <v>85</v>
      </c>
      <c r="F8017" s="51" t="s">
        <v>381</v>
      </c>
      <c r="G8017" s="51" t="s">
        <v>836</v>
      </c>
      <c r="H8017" s="51" t="s">
        <v>430</v>
      </c>
      <c r="I8017" s="35" t="str">
        <f>INDEX('PC List'!$C$7:$C$26,MATCH(F8017,'PC List'!$B$7:$B$26,0))</f>
        <v>Up</v>
      </c>
      <c r="J8017" s="51" t="s">
        <v>866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5"/>
      <c r="E8018" s="51" t="s">
        <v>85</v>
      </c>
      <c r="F8018" s="51" t="s">
        <v>381</v>
      </c>
      <c r="G8018" s="51" t="s">
        <v>836</v>
      </c>
      <c r="H8018" s="51" t="s">
        <v>430</v>
      </c>
      <c r="I8018" s="35" t="str">
        <f>INDEX('PC List'!$C$7:$C$26,MATCH(F8018,'PC List'!$B$7:$B$26,0))</f>
        <v>Up</v>
      </c>
      <c r="J8018" s="51" t="s">
        <v>867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5"/>
      <c r="E8019" s="51" t="s">
        <v>85</v>
      </c>
      <c r="F8019" s="51" t="s">
        <v>381</v>
      </c>
      <c r="G8019" s="51" t="s">
        <v>836</v>
      </c>
      <c r="H8019" s="51" t="s">
        <v>430</v>
      </c>
      <c r="I8019" s="35" t="str">
        <f>INDEX('PC List'!$C$7:$C$26,MATCH(F8019,'PC List'!$B$7:$B$26,0))</f>
        <v>Up</v>
      </c>
      <c r="J8019" s="51" t="s">
        <v>868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5"/>
      <c r="E8020" s="51"/>
      <c r="F8020" s="51"/>
      <c r="G8020" s="51"/>
      <c r="H8020" s="51"/>
      <c r="J8020" s="51"/>
      <c r="K8020" s="68"/>
    </row>
    <row r="8021" spans="1:11" s="35" customFormat="1" hidden="1" outlineLevel="1">
      <c r="A8021" s="75"/>
      <c r="E8021" s="51" t="s">
        <v>86</v>
      </c>
      <c r="F8021" s="51" t="s">
        <v>381</v>
      </c>
      <c r="G8021" s="51" t="s">
        <v>836</v>
      </c>
      <c r="H8021" s="51" t="s">
        <v>430</v>
      </c>
      <c r="I8021" s="35" t="str">
        <f>INDEX('PC List'!$C$7:$C$26,MATCH(F8021,'PC List'!$B$7:$B$26,0))</f>
        <v>Up</v>
      </c>
      <c r="J8021" s="51" t="s">
        <v>852</v>
      </c>
      <c r="K8021" s="34">
        <f>SUMIFS(Inp_2!$J$9:$J$367,Inp_2!$E$9:$E$367,$E8021,Inp_2!$F$9:$F$367,$F8021)</f>
        <v>8085.5631000000139</v>
      </c>
    </row>
    <row r="8022" spans="1:11" s="35" customFormat="1" hidden="1" outlineLevel="1">
      <c r="A8022" s="75"/>
      <c r="E8022" s="51" t="s">
        <v>86</v>
      </c>
      <c r="F8022" s="51" t="s">
        <v>381</v>
      </c>
      <c r="G8022" s="51" t="s">
        <v>836</v>
      </c>
      <c r="H8022" s="51" t="s">
        <v>430</v>
      </c>
      <c r="I8022" s="35" t="str">
        <f>INDEX('PC List'!$C$7:$C$26,MATCH(F8022,'PC List'!$B$7:$B$26,0))</f>
        <v>Up</v>
      </c>
      <c r="J8022" s="51" t="s">
        <v>853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5"/>
      <c r="E8023" s="51" t="s">
        <v>86</v>
      </c>
      <c r="F8023" s="51" t="s">
        <v>381</v>
      </c>
      <c r="G8023" s="51" t="s">
        <v>836</v>
      </c>
      <c r="H8023" s="51" t="s">
        <v>430</v>
      </c>
      <c r="I8023" s="35" t="str">
        <f>INDEX('PC List'!$C$7:$C$26,MATCH(F8023,'PC List'!$B$7:$B$26,0))</f>
        <v>Up</v>
      </c>
      <c r="J8023" s="51" t="s">
        <v>854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5"/>
      <c r="E8024" s="51" t="s">
        <v>86</v>
      </c>
      <c r="F8024" s="51" t="s">
        <v>381</v>
      </c>
      <c r="G8024" s="51" t="s">
        <v>836</v>
      </c>
      <c r="H8024" s="51" t="s">
        <v>430</v>
      </c>
      <c r="I8024" s="35" t="str">
        <f>INDEX('PC List'!$C$7:$C$26,MATCH(F8024,'PC List'!$B$7:$B$26,0))</f>
        <v>Up</v>
      </c>
      <c r="J8024" s="51" t="s">
        <v>855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5"/>
      <c r="E8025" s="51" t="s">
        <v>86</v>
      </c>
      <c r="F8025" s="51" t="s">
        <v>381</v>
      </c>
      <c r="G8025" s="51" t="s">
        <v>836</v>
      </c>
      <c r="H8025" s="51" t="s">
        <v>430</v>
      </c>
      <c r="I8025" s="35" t="str">
        <f>INDEX('PC List'!$C$7:$C$26,MATCH(F8025,'PC List'!$B$7:$B$26,0))</f>
        <v>Up</v>
      </c>
      <c r="J8025" s="51" t="s">
        <v>856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5"/>
      <c r="E8026" s="51" t="s">
        <v>86</v>
      </c>
      <c r="F8026" s="51" t="s">
        <v>381</v>
      </c>
      <c r="G8026" s="51" t="s">
        <v>836</v>
      </c>
      <c r="H8026" s="51" t="s">
        <v>430</v>
      </c>
      <c r="I8026" s="35" t="str">
        <f>INDEX('PC List'!$C$7:$C$26,MATCH(F8026,'PC List'!$B$7:$B$26,0))</f>
        <v>Up</v>
      </c>
      <c r="J8026" s="51" t="s">
        <v>857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5"/>
      <c r="E8027" s="51" t="s">
        <v>86</v>
      </c>
      <c r="F8027" s="51" t="s">
        <v>381</v>
      </c>
      <c r="G8027" s="51" t="s">
        <v>836</v>
      </c>
      <c r="H8027" s="51" t="s">
        <v>430</v>
      </c>
      <c r="I8027" s="35" t="str">
        <f>INDEX('PC List'!$C$7:$C$26,MATCH(F8027,'PC List'!$B$7:$B$26,0))</f>
        <v>Up</v>
      </c>
      <c r="J8027" s="51" t="s">
        <v>858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5"/>
      <c r="E8028" s="51" t="s">
        <v>86</v>
      </c>
      <c r="F8028" s="51" t="s">
        <v>381</v>
      </c>
      <c r="G8028" s="51" t="s">
        <v>836</v>
      </c>
      <c r="H8028" s="51" t="s">
        <v>430</v>
      </c>
      <c r="I8028" s="35" t="str">
        <f>INDEX('PC List'!$C$7:$C$26,MATCH(F8028,'PC List'!$B$7:$B$26,0))</f>
        <v>Up</v>
      </c>
      <c r="J8028" s="51" t="s">
        <v>859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5"/>
      <c r="E8029" s="51" t="s">
        <v>86</v>
      </c>
      <c r="F8029" s="51" t="s">
        <v>381</v>
      </c>
      <c r="G8029" s="51" t="s">
        <v>836</v>
      </c>
      <c r="H8029" s="51" t="s">
        <v>430</v>
      </c>
      <c r="I8029" s="35" t="str">
        <f>INDEX('PC List'!$C$7:$C$26,MATCH(F8029,'PC List'!$B$7:$B$26,0))</f>
        <v>Up</v>
      </c>
      <c r="J8029" s="51" t="s">
        <v>860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5"/>
      <c r="E8030" s="51" t="s">
        <v>86</v>
      </c>
      <c r="F8030" s="51" t="s">
        <v>381</v>
      </c>
      <c r="G8030" s="51" t="s">
        <v>836</v>
      </c>
      <c r="H8030" s="51" t="s">
        <v>430</v>
      </c>
      <c r="I8030" s="35" t="str">
        <f>INDEX('PC List'!$C$7:$C$26,MATCH(F8030,'PC List'!$B$7:$B$26,0))</f>
        <v>Up</v>
      </c>
      <c r="J8030" s="51" t="s">
        <v>861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5"/>
      <c r="E8031" s="51" t="s">
        <v>86</v>
      </c>
      <c r="F8031" s="51" t="s">
        <v>381</v>
      </c>
      <c r="G8031" s="51" t="s">
        <v>836</v>
      </c>
      <c r="H8031" s="51" t="s">
        <v>430</v>
      </c>
      <c r="I8031" s="35" t="str">
        <f>INDEX('PC List'!$C$7:$C$26,MATCH(F8031,'PC List'!$B$7:$B$26,0))</f>
        <v>Up</v>
      </c>
      <c r="J8031" s="51" t="s">
        <v>862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5"/>
      <c r="E8032" s="51" t="s">
        <v>86</v>
      </c>
      <c r="F8032" s="51" t="s">
        <v>381</v>
      </c>
      <c r="G8032" s="51" t="s">
        <v>836</v>
      </c>
      <c r="H8032" s="51" t="s">
        <v>430</v>
      </c>
      <c r="I8032" s="35" t="str">
        <f>INDEX('PC List'!$C$7:$C$26,MATCH(F8032,'PC List'!$B$7:$B$26,0))</f>
        <v>Up</v>
      </c>
      <c r="J8032" s="51" t="s">
        <v>863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5"/>
      <c r="E8033" s="51" t="s">
        <v>86</v>
      </c>
      <c r="F8033" s="51" t="s">
        <v>381</v>
      </c>
      <c r="G8033" s="51" t="s">
        <v>836</v>
      </c>
      <c r="H8033" s="51" t="s">
        <v>430</v>
      </c>
      <c r="I8033" s="35" t="str">
        <f>INDEX('PC List'!$C$7:$C$26,MATCH(F8033,'PC List'!$B$7:$B$26,0))</f>
        <v>Up</v>
      </c>
      <c r="J8033" s="51" t="s">
        <v>864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5"/>
      <c r="E8034" s="51" t="s">
        <v>86</v>
      </c>
      <c r="F8034" s="51" t="s">
        <v>381</v>
      </c>
      <c r="G8034" s="51" t="s">
        <v>836</v>
      </c>
      <c r="H8034" s="51" t="s">
        <v>430</v>
      </c>
      <c r="I8034" s="35" t="str">
        <f>INDEX('PC List'!$C$7:$C$26,MATCH(F8034,'PC List'!$B$7:$B$26,0))</f>
        <v>Up</v>
      </c>
      <c r="J8034" s="51" t="s">
        <v>865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5"/>
      <c r="E8035" s="51" t="s">
        <v>86</v>
      </c>
      <c r="F8035" s="51" t="s">
        <v>381</v>
      </c>
      <c r="G8035" s="51" t="s">
        <v>836</v>
      </c>
      <c r="H8035" s="51" t="s">
        <v>430</v>
      </c>
      <c r="I8035" s="35" t="str">
        <f>INDEX('PC List'!$C$7:$C$26,MATCH(F8035,'PC List'!$B$7:$B$26,0))</f>
        <v>Up</v>
      </c>
      <c r="J8035" s="51" t="s">
        <v>866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5"/>
      <c r="E8036" s="51" t="s">
        <v>86</v>
      </c>
      <c r="F8036" s="51" t="s">
        <v>381</v>
      </c>
      <c r="G8036" s="51" t="s">
        <v>836</v>
      </c>
      <c r="H8036" s="51" t="s">
        <v>430</v>
      </c>
      <c r="I8036" s="35" t="str">
        <f>INDEX('PC List'!$C$7:$C$26,MATCH(F8036,'PC List'!$B$7:$B$26,0))</f>
        <v>Up</v>
      </c>
      <c r="J8036" s="51" t="s">
        <v>867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5"/>
      <c r="E8037" s="51" t="s">
        <v>86</v>
      </c>
      <c r="F8037" s="51" t="s">
        <v>381</v>
      </c>
      <c r="G8037" s="51" t="s">
        <v>836</v>
      </c>
      <c r="H8037" s="51" t="s">
        <v>430</v>
      </c>
      <c r="I8037" s="35" t="str">
        <f>INDEX('PC List'!$C$7:$C$26,MATCH(F8037,'PC List'!$B$7:$B$26,0))</f>
        <v>Up</v>
      </c>
      <c r="J8037" s="51" t="s">
        <v>868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5"/>
      <c r="E8038" s="51"/>
      <c r="F8038" s="51"/>
      <c r="G8038" s="51"/>
      <c r="H8038" s="51"/>
      <c r="J8038" s="51"/>
      <c r="K8038" s="68"/>
    </row>
    <row r="8039" spans="1:11" s="35" customFormat="1" hidden="1" outlineLevel="1">
      <c r="A8039" s="75"/>
      <c r="E8039" s="51" t="s">
        <v>87</v>
      </c>
      <c r="F8039" s="51" t="s">
        <v>381</v>
      </c>
      <c r="G8039" s="51" t="s">
        <v>836</v>
      </c>
      <c r="H8039" s="51" t="s">
        <v>430</v>
      </c>
      <c r="I8039" s="35" t="str">
        <f>INDEX('PC List'!$C$7:$C$26,MATCH(F8039,'PC List'!$B$7:$B$26,0))</f>
        <v>Up</v>
      </c>
      <c r="J8039" s="51" t="s">
        <v>852</v>
      </c>
      <c r="K8039" s="34">
        <f>SUMIFS(Inp_2!$J$9:$J$367,Inp_2!$E$9:$E$367,$E8039,Inp_2!$F$9:$F$367,$F8039)</f>
        <v>-3843.1948605679731</v>
      </c>
    </row>
    <row r="8040" spans="1:11" s="35" customFormat="1" hidden="1" outlineLevel="1">
      <c r="A8040" s="75"/>
      <c r="E8040" s="51" t="s">
        <v>87</v>
      </c>
      <c r="F8040" s="51" t="s">
        <v>381</v>
      </c>
      <c r="G8040" s="51" t="s">
        <v>836</v>
      </c>
      <c r="H8040" s="51" t="s">
        <v>430</v>
      </c>
      <c r="I8040" s="35" t="str">
        <f>INDEX('PC List'!$C$7:$C$26,MATCH(F8040,'PC List'!$B$7:$B$26,0))</f>
        <v>Up</v>
      </c>
      <c r="J8040" s="51" t="s">
        <v>853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5"/>
      <c r="E8041" s="51" t="s">
        <v>87</v>
      </c>
      <c r="F8041" s="51" t="s">
        <v>381</v>
      </c>
      <c r="G8041" s="51" t="s">
        <v>836</v>
      </c>
      <c r="H8041" s="51" t="s">
        <v>430</v>
      </c>
      <c r="I8041" s="35" t="str">
        <f>INDEX('PC List'!$C$7:$C$26,MATCH(F8041,'PC List'!$B$7:$B$26,0))</f>
        <v>Up</v>
      </c>
      <c r="J8041" s="51" t="s">
        <v>854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5"/>
      <c r="E8042" s="51" t="s">
        <v>87</v>
      </c>
      <c r="F8042" s="51" t="s">
        <v>381</v>
      </c>
      <c r="G8042" s="51" t="s">
        <v>836</v>
      </c>
      <c r="H8042" s="51" t="s">
        <v>430</v>
      </c>
      <c r="I8042" s="35" t="str">
        <f>INDEX('PC List'!$C$7:$C$26,MATCH(F8042,'PC List'!$B$7:$B$26,0))</f>
        <v>Up</v>
      </c>
      <c r="J8042" s="51" t="s">
        <v>855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5"/>
      <c r="E8043" s="51" t="s">
        <v>87</v>
      </c>
      <c r="F8043" s="51" t="s">
        <v>381</v>
      </c>
      <c r="G8043" s="51" t="s">
        <v>836</v>
      </c>
      <c r="H8043" s="51" t="s">
        <v>430</v>
      </c>
      <c r="I8043" s="35" t="str">
        <f>INDEX('PC List'!$C$7:$C$26,MATCH(F8043,'PC List'!$B$7:$B$26,0))</f>
        <v>Up</v>
      </c>
      <c r="J8043" s="51" t="s">
        <v>856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5"/>
      <c r="E8044" s="51" t="s">
        <v>87</v>
      </c>
      <c r="F8044" s="51" t="s">
        <v>381</v>
      </c>
      <c r="G8044" s="51" t="s">
        <v>836</v>
      </c>
      <c r="H8044" s="51" t="s">
        <v>430</v>
      </c>
      <c r="I8044" s="35" t="str">
        <f>INDEX('PC List'!$C$7:$C$26,MATCH(F8044,'PC List'!$B$7:$B$26,0))</f>
        <v>Up</v>
      </c>
      <c r="J8044" s="51" t="s">
        <v>857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5"/>
      <c r="E8045" s="51" t="s">
        <v>87</v>
      </c>
      <c r="F8045" s="51" t="s">
        <v>381</v>
      </c>
      <c r="G8045" s="51" t="s">
        <v>836</v>
      </c>
      <c r="H8045" s="51" t="s">
        <v>430</v>
      </c>
      <c r="I8045" s="35" t="str">
        <f>INDEX('PC List'!$C$7:$C$26,MATCH(F8045,'PC List'!$B$7:$B$26,0))</f>
        <v>Up</v>
      </c>
      <c r="J8045" s="51" t="s">
        <v>858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5"/>
      <c r="E8046" s="51" t="s">
        <v>87</v>
      </c>
      <c r="F8046" s="51" t="s">
        <v>381</v>
      </c>
      <c r="G8046" s="51" t="s">
        <v>836</v>
      </c>
      <c r="H8046" s="51" t="s">
        <v>430</v>
      </c>
      <c r="I8046" s="35" t="str">
        <f>INDEX('PC List'!$C$7:$C$26,MATCH(F8046,'PC List'!$B$7:$B$26,0))</f>
        <v>Up</v>
      </c>
      <c r="J8046" s="51" t="s">
        <v>859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5"/>
      <c r="E8047" s="51" t="s">
        <v>87</v>
      </c>
      <c r="F8047" s="51" t="s">
        <v>381</v>
      </c>
      <c r="G8047" s="51" t="s">
        <v>836</v>
      </c>
      <c r="H8047" s="51" t="s">
        <v>430</v>
      </c>
      <c r="I8047" s="35" t="str">
        <f>INDEX('PC List'!$C$7:$C$26,MATCH(F8047,'PC List'!$B$7:$B$26,0))</f>
        <v>Up</v>
      </c>
      <c r="J8047" s="51" t="s">
        <v>860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5"/>
      <c r="E8048" s="51" t="s">
        <v>87</v>
      </c>
      <c r="F8048" s="51" t="s">
        <v>381</v>
      </c>
      <c r="G8048" s="51" t="s">
        <v>836</v>
      </c>
      <c r="H8048" s="51" t="s">
        <v>430</v>
      </c>
      <c r="I8048" s="35" t="str">
        <f>INDEX('PC List'!$C$7:$C$26,MATCH(F8048,'PC List'!$B$7:$B$26,0))</f>
        <v>Up</v>
      </c>
      <c r="J8048" s="51" t="s">
        <v>861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5"/>
      <c r="E8049" s="51" t="s">
        <v>87</v>
      </c>
      <c r="F8049" s="51" t="s">
        <v>381</v>
      </c>
      <c r="G8049" s="51" t="s">
        <v>836</v>
      </c>
      <c r="H8049" s="51" t="s">
        <v>430</v>
      </c>
      <c r="I8049" s="35" t="str">
        <f>INDEX('PC List'!$C$7:$C$26,MATCH(F8049,'PC List'!$B$7:$B$26,0))</f>
        <v>Up</v>
      </c>
      <c r="J8049" s="51" t="s">
        <v>862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5"/>
      <c r="E8050" s="51" t="s">
        <v>87</v>
      </c>
      <c r="F8050" s="51" t="s">
        <v>381</v>
      </c>
      <c r="G8050" s="51" t="s">
        <v>836</v>
      </c>
      <c r="H8050" s="51" t="s">
        <v>430</v>
      </c>
      <c r="I8050" s="35" t="str">
        <f>INDEX('PC List'!$C$7:$C$26,MATCH(F8050,'PC List'!$B$7:$B$26,0))</f>
        <v>Up</v>
      </c>
      <c r="J8050" s="51" t="s">
        <v>863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5"/>
      <c r="E8051" s="51" t="s">
        <v>87</v>
      </c>
      <c r="F8051" s="51" t="s">
        <v>381</v>
      </c>
      <c r="G8051" s="51" t="s">
        <v>836</v>
      </c>
      <c r="H8051" s="51" t="s">
        <v>430</v>
      </c>
      <c r="I8051" s="35" t="str">
        <f>INDEX('PC List'!$C$7:$C$26,MATCH(F8051,'PC List'!$B$7:$B$26,0))</f>
        <v>Up</v>
      </c>
      <c r="J8051" s="51" t="s">
        <v>864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5"/>
      <c r="E8052" s="51" t="s">
        <v>87</v>
      </c>
      <c r="F8052" s="51" t="s">
        <v>381</v>
      </c>
      <c r="G8052" s="51" t="s">
        <v>836</v>
      </c>
      <c r="H8052" s="51" t="s">
        <v>430</v>
      </c>
      <c r="I8052" s="35" t="str">
        <f>INDEX('PC List'!$C$7:$C$26,MATCH(F8052,'PC List'!$B$7:$B$26,0))</f>
        <v>Up</v>
      </c>
      <c r="J8052" s="51" t="s">
        <v>865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5"/>
      <c r="E8053" s="51" t="s">
        <v>87</v>
      </c>
      <c r="F8053" s="51" t="s">
        <v>381</v>
      </c>
      <c r="G8053" s="51" t="s">
        <v>836</v>
      </c>
      <c r="H8053" s="51" t="s">
        <v>430</v>
      </c>
      <c r="I8053" s="35" t="str">
        <f>INDEX('PC List'!$C$7:$C$26,MATCH(F8053,'PC List'!$B$7:$B$26,0))</f>
        <v>Up</v>
      </c>
      <c r="J8053" s="51" t="s">
        <v>866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5"/>
      <c r="E8054" s="51" t="s">
        <v>87</v>
      </c>
      <c r="F8054" s="51" t="s">
        <v>381</v>
      </c>
      <c r="G8054" s="51" t="s">
        <v>836</v>
      </c>
      <c r="H8054" s="51" t="s">
        <v>430</v>
      </c>
      <c r="I8054" s="35" t="str">
        <f>INDEX('PC List'!$C$7:$C$26,MATCH(F8054,'PC List'!$B$7:$B$26,0))</f>
        <v>Up</v>
      </c>
      <c r="J8054" s="51" t="s">
        <v>867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5"/>
      <c r="E8055" s="51" t="s">
        <v>87</v>
      </c>
      <c r="F8055" s="51" t="s">
        <v>381</v>
      </c>
      <c r="G8055" s="51" t="s">
        <v>836</v>
      </c>
      <c r="H8055" s="51" t="s">
        <v>430</v>
      </c>
      <c r="I8055" s="35" t="str">
        <f>INDEX('PC List'!$C$7:$C$26,MATCH(F8055,'PC List'!$B$7:$B$26,0))</f>
        <v>Up</v>
      </c>
      <c r="J8055" s="51" t="s">
        <v>868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5"/>
      <c r="E8056" s="51"/>
      <c r="F8056" s="51"/>
      <c r="G8056" s="51"/>
      <c r="H8056" s="51"/>
      <c r="J8056" s="51"/>
      <c r="K8056" s="68"/>
    </row>
    <row r="8057" spans="1:11" s="35" customFormat="1" hidden="1" outlineLevel="1">
      <c r="A8057" s="75"/>
      <c r="E8057" s="51" t="s">
        <v>88</v>
      </c>
      <c r="F8057" s="51" t="s">
        <v>381</v>
      </c>
      <c r="G8057" s="51" t="s">
        <v>836</v>
      </c>
      <c r="H8057" s="51" t="s">
        <v>430</v>
      </c>
      <c r="I8057" s="35" t="str">
        <f>INDEX('PC List'!$C$7:$C$26,MATCH(F8057,'PC List'!$B$7:$B$26,0))</f>
        <v>Up</v>
      </c>
      <c r="J8057" s="51" t="s">
        <v>852</v>
      </c>
      <c r="K8057" s="34">
        <f>SUMIFS(Inp_2!$J$9:$J$367,Inp_2!$E$9:$E$367,$E8057,Inp_2!$F$9:$F$367,$F8057)</f>
        <v>-5690.55</v>
      </c>
    </row>
    <row r="8058" spans="1:11" s="35" customFormat="1" hidden="1" outlineLevel="1">
      <c r="A8058" s="75"/>
      <c r="E8058" s="51" t="s">
        <v>88</v>
      </c>
      <c r="F8058" s="51" t="s">
        <v>381</v>
      </c>
      <c r="G8058" s="51" t="s">
        <v>836</v>
      </c>
      <c r="H8058" s="51" t="s">
        <v>430</v>
      </c>
      <c r="I8058" s="35" t="str">
        <f>INDEX('PC List'!$C$7:$C$26,MATCH(F8058,'PC List'!$B$7:$B$26,0))</f>
        <v>Up</v>
      </c>
      <c r="J8058" s="51" t="s">
        <v>853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5"/>
      <c r="E8059" s="51" t="s">
        <v>88</v>
      </c>
      <c r="F8059" s="51" t="s">
        <v>381</v>
      </c>
      <c r="G8059" s="51" t="s">
        <v>836</v>
      </c>
      <c r="H8059" s="51" t="s">
        <v>430</v>
      </c>
      <c r="I8059" s="35" t="str">
        <f>INDEX('PC List'!$C$7:$C$26,MATCH(F8059,'PC List'!$B$7:$B$26,0))</f>
        <v>Up</v>
      </c>
      <c r="J8059" s="51" t="s">
        <v>854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5"/>
      <c r="E8060" s="51" t="s">
        <v>88</v>
      </c>
      <c r="F8060" s="51" t="s">
        <v>381</v>
      </c>
      <c r="G8060" s="51" t="s">
        <v>836</v>
      </c>
      <c r="H8060" s="51" t="s">
        <v>430</v>
      </c>
      <c r="I8060" s="35" t="str">
        <f>INDEX('PC List'!$C$7:$C$26,MATCH(F8060,'PC List'!$B$7:$B$26,0))</f>
        <v>Up</v>
      </c>
      <c r="J8060" s="51" t="s">
        <v>855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5"/>
      <c r="E8061" s="51" t="s">
        <v>88</v>
      </c>
      <c r="F8061" s="51" t="s">
        <v>381</v>
      </c>
      <c r="G8061" s="51" t="s">
        <v>836</v>
      </c>
      <c r="H8061" s="51" t="s">
        <v>430</v>
      </c>
      <c r="I8061" s="35" t="str">
        <f>INDEX('PC List'!$C$7:$C$26,MATCH(F8061,'PC List'!$B$7:$B$26,0))</f>
        <v>Up</v>
      </c>
      <c r="J8061" s="51" t="s">
        <v>856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5"/>
      <c r="E8062" s="51" t="s">
        <v>88</v>
      </c>
      <c r="F8062" s="51" t="s">
        <v>381</v>
      </c>
      <c r="G8062" s="51" t="s">
        <v>836</v>
      </c>
      <c r="H8062" s="51" t="s">
        <v>430</v>
      </c>
      <c r="I8062" s="35" t="str">
        <f>INDEX('PC List'!$C$7:$C$26,MATCH(F8062,'PC List'!$B$7:$B$26,0))</f>
        <v>Up</v>
      </c>
      <c r="J8062" s="51" t="s">
        <v>857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5"/>
      <c r="E8063" s="51" t="s">
        <v>88</v>
      </c>
      <c r="F8063" s="51" t="s">
        <v>381</v>
      </c>
      <c r="G8063" s="51" t="s">
        <v>836</v>
      </c>
      <c r="H8063" s="51" t="s">
        <v>430</v>
      </c>
      <c r="I8063" s="35" t="str">
        <f>INDEX('PC List'!$C$7:$C$26,MATCH(F8063,'PC List'!$B$7:$B$26,0))</f>
        <v>Up</v>
      </c>
      <c r="J8063" s="51" t="s">
        <v>858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5"/>
      <c r="E8064" s="51" t="s">
        <v>88</v>
      </c>
      <c r="F8064" s="51" t="s">
        <v>381</v>
      </c>
      <c r="G8064" s="51" t="s">
        <v>836</v>
      </c>
      <c r="H8064" s="51" t="s">
        <v>430</v>
      </c>
      <c r="I8064" s="35" t="str">
        <f>INDEX('PC List'!$C$7:$C$26,MATCH(F8064,'PC List'!$B$7:$B$26,0))</f>
        <v>Up</v>
      </c>
      <c r="J8064" s="51" t="s">
        <v>859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5"/>
      <c r="E8065" s="51" t="s">
        <v>88</v>
      </c>
      <c r="F8065" s="51" t="s">
        <v>381</v>
      </c>
      <c r="G8065" s="51" t="s">
        <v>836</v>
      </c>
      <c r="H8065" s="51" t="s">
        <v>430</v>
      </c>
      <c r="I8065" s="35" t="str">
        <f>INDEX('PC List'!$C$7:$C$26,MATCH(F8065,'PC List'!$B$7:$B$26,0))</f>
        <v>Up</v>
      </c>
      <c r="J8065" s="51" t="s">
        <v>860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5"/>
      <c r="E8066" s="51" t="s">
        <v>88</v>
      </c>
      <c r="F8066" s="51" t="s">
        <v>381</v>
      </c>
      <c r="G8066" s="51" t="s">
        <v>836</v>
      </c>
      <c r="H8066" s="51" t="s">
        <v>430</v>
      </c>
      <c r="I8066" s="35" t="str">
        <f>INDEX('PC List'!$C$7:$C$26,MATCH(F8066,'PC List'!$B$7:$B$26,0))</f>
        <v>Up</v>
      </c>
      <c r="J8066" s="51" t="s">
        <v>861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5"/>
      <c r="E8067" s="51" t="s">
        <v>88</v>
      </c>
      <c r="F8067" s="51" t="s">
        <v>381</v>
      </c>
      <c r="G8067" s="51" t="s">
        <v>836</v>
      </c>
      <c r="H8067" s="51" t="s">
        <v>430</v>
      </c>
      <c r="I8067" s="35" t="str">
        <f>INDEX('PC List'!$C$7:$C$26,MATCH(F8067,'PC List'!$B$7:$B$26,0))</f>
        <v>Up</v>
      </c>
      <c r="J8067" s="51" t="s">
        <v>862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5"/>
      <c r="E8068" s="51" t="s">
        <v>88</v>
      </c>
      <c r="F8068" s="51" t="s">
        <v>381</v>
      </c>
      <c r="G8068" s="51" t="s">
        <v>836</v>
      </c>
      <c r="H8068" s="51" t="s">
        <v>430</v>
      </c>
      <c r="I8068" s="35" t="str">
        <f>INDEX('PC List'!$C$7:$C$26,MATCH(F8068,'PC List'!$B$7:$B$26,0))</f>
        <v>Up</v>
      </c>
      <c r="J8068" s="51" t="s">
        <v>863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5"/>
      <c r="E8069" s="51" t="s">
        <v>88</v>
      </c>
      <c r="F8069" s="51" t="s">
        <v>381</v>
      </c>
      <c r="G8069" s="51" t="s">
        <v>836</v>
      </c>
      <c r="H8069" s="51" t="s">
        <v>430</v>
      </c>
      <c r="I8069" s="35" t="str">
        <f>INDEX('PC List'!$C$7:$C$26,MATCH(F8069,'PC List'!$B$7:$B$26,0))</f>
        <v>Up</v>
      </c>
      <c r="J8069" s="51" t="s">
        <v>864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5"/>
      <c r="E8070" s="51" t="s">
        <v>88</v>
      </c>
      <c r="F8070" s="51" t="s">
        <v>381</v>
      </c>
      <c r="G8070" s="51" t="s">
        <v>836</v>
      </c>
      <c r="H8070" s="51" t="s">
        <v>430</v>
      </c>
      <c r="I8070" s="35" t="str">
        <f>INDEX('PC List'!$C$7:$C$26,MATCH(F8070,'PC List'!$B$7:$B$26,0))</f>
        <v>Up</v>
      </c>
      <c r="J8070" s="51" t="s">
        <v>865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5"/>
      <c r="E8071" s="51" t="s">
        <v>88</v>
      </c>
      <c r="F8071" s="51" t="s">
        <v>381</v>
      </c>
      <c r="G8071" s="51" t="s">
        <v>836</v>
      </c>
      <c r="H8071" s="51" t="s">
        <v>430</v>
      </c>
      <c r="I8071" s="35" t="str">
        <f>INDEX('PC List'!$C$7:$C$26,MATCH(F8071,'PC List'!$B$7:$B$26,0))</f>
        <v>Up</v>
      </c>
      <c r="J8071" s="51" t="s">
        <v>866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5"/>
      <c r="E8072" s="51" t="s">
        <v>88</v>
      </c>
      <c r="F8072" s="51" t="s">
        <v>381</v>
      </c>
      <c r="G8072" s="51" t="s">
        <v>836</v>
      </c>
      <c r="H8072" s="51" t="s">
        <v>430</v>
      </c>
      <c r="I8072" s="35" t="str">
        <f>INDEX('PC List'!$C$7:$C$26,MATCH(F8072,'PC List'!$B$7:$B$26,0))</f>
        <v>Up</v>
      </c>
      <c r="J8072" s="51" t="s">
        <v>867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5"/>
      <c r="E8073" s="51" t="s">
        <v>88</v>
      </c>
      <c r="F8073" s="51" t="s">
        <v>381</v>
      </c>
      <c r="G8073" s="51" t="s">
        <v>836</v>
      </c>
      <c r="H8073" s="51" t="s">
        <v>430</v>
      </c>
      <c r="I8073" s="35" t="str">
        <f>INDEX('PC List'!$C$7:$C$26,MATCH(F8073,'PC List'!$B$7:$B$26,0))</f>
        <v>Up</v>
      </c>
      <c r="J8073" s="51" t="s">
        <v>868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5"/>
      <c r="E8074" s="51"/>
      <c r="F8074" s="51"/>
      <c r="G8074" s="51"/>
      <c r="H8074" s="51"/>
      <c r="J8074" s="51"/>
      <c r="K8074" s="68"/>
    </row>
    <row r="8075" spans="1:11" s="35" customFormat="1" hidden="1" outlineLevel="1">
      <c r="A8075" s="75"/>
      <c r="E8075" s="51" t="s">
        <v>89</v>
      </c>
      <c r="F8075" s="51" t="s">
        <v>381</v>
      </c>
      <c r="G8075" s="51" t="s">
        <v>836</v>
      </c>
      <c r="H8075" s="51" t="s">
        <v>430</v>
      </c>
      <c r="I8075" s="35" t="str">
        <f>INDEX('PC List'!$C$7:$C$26,MATCH(F8075,'PC List'!$B$7:$B$26,0))</f>
        <v>Up</v>
      </c>
      <c r="J8075" s="51" t="s">
        <v>852</v>
      </c>
      <c r="K8075" s="34">
        <f>SUMIFS(Inp_2!$J$9:$J$367,Inp_2!$E$9:$E$367,$E8075,Inp_2!$F$9:$F$367,$F8075)</f>
        <v>-2849.8191857661413</v>
      </c>
    </row>
    <row r="8076" spans="1:11" s="35" customFormat="1" hidden="1" outlineLevel="1">
      <c r="A8076" s="75"/>
      <c r="E8076" s="51" t="s">
        <v>89</v>
      </c>
      <c r="F8076" s="51" t="s">
        <v>381</v>
      </c>
      <c r="G8076" s="51" t="s">
        <v>836</v>
      </c>
      <c r="H8076" s="51" t="s">
        <v>430</v>
      </c>
      <c r="I8076" s="35" t="str">
        <f>INDEX('PC List'!$C$7:$C$26,MATCH(F8076,'PC List'!$B$7:$B$26,0))</f>
        <v>Up</v>
      </c>
      <c r="J8076" s="51" t="s">
        <v>853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5"/>
      <c r="E8077" s="51" t="s">
        <v>89</v>
      </c>
      <c r="F8077" s="51" t="s">
        <v>381</v>
      </c>
      <c r="G8077" s="51" t="s">
        <v>836</v>
      </c>
      <c r="H8077" s="51" t="s">
        <v>430</v>
      </c>
      <c r="I8077" s="35" t="str">
        <f>INDEX('PC List'!$C$7:$C$26,MATCH(F8077,'PC List'!$B$7:$B$26,0))</f>
        <v>Up</v>
      </c>
      <c r="J8077" s="51" t="s">
        <v>854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5"/>
      <c r="E8078" s="51" t="s">
        <v>89</v>
      </c>
      <c r="F8078" s="51" t="s">
        <v>381</v>
      </c>
      <c r="G8078" s="51" t="s">
        <v>836</v>
      </c>
      <c r="H8078" s="51" t="s">
        <v>430</v>
      </c>
      <c r="I8078" s="35" t="str">
        <f>INDEX('PC List'!$C$7:$C$26,MATCH(F8078,'PC List'!$B$7:$B$26,0))</f>
        <v>Up</v>
      </c>
      <c r="J8078" s="51" t="s">
        <v>855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5"/>
      <c r="E8079" s="51" t="s">
        <v>89</v>
      </c>
      <c r="F8079" s="51" t="s">
        <v>381</v>
      </c>
      <c r="G8079" s="51" t="s">
        <v>836</v>
      </c>
      <c r="H8079" s="51" t="s">
        <v>430</v>
      </c>
      <c r="I8079" s="35" t="str">
        <f>INDEX('PC List'!$C$7:$C$26,MATCH(F8079,'PC List'!$B$7:$B$26,0))</f>
        <v>Up</v>
      </c>
      <c r="J8079" s="51" t="s">
        <v>856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5"/>
      <c r="E8080" s="51" t="s">
        <v>89</v>
      </c>
      <c r="F8080" s="51" t="s">
        <v>381</v>
      </c>
      <c r="G8080" s="51" t="s">
        <v>836</v>
      </c>
      <c r="H8080" s="51" t="s">
        <v>430</v>
      </c>
      <c r="I8080" s="35" t="str">
        <f>INDEX('PC List'!$C$7:$C$26,MATCH(F8080,'PC List'!$B$7:$B$26,0))</f>
        <v>Up</v>
      </c>
      <c r="J8080" s="51" t="s">
        <v>857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5"/>
      <c r="E8081" s="51" t="s">
        <v>89</v>
      </c>
      <c r="F8081" s="51" t="s">
        <v>381</v>
      </c>
      <c r="G8081" s="51" t="s">
        <v>836</v>
      </c>
      <c r="H8081" s="51" t="s">
        <v>430</v>
      </c>
      <c r="I8081" s="35" t="str">
        <f>INDEX('PC List'!$C$7:$C$26,MATCH(F8081,'PC List'!$B$7:$B$26,0))</f>
        <v>Up</v>
      </c>
      <c r="J8081" s="51" t="s">
        <v>858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5"/>
      <c r="E8082" s="51" t="s">
        <v>89</v>
      </c>
      <c r="F8082" s="51" t="s">
        <v>381</v>
      </c>
      <c r="G8082" s="51" t="s">
        <v>836</v>
      </c>
      <c r="H8082" s="51" t="s">
        <v>430</v>
      </c>
      <c r="I8082" s="35" t="str">
        <f>INDEX('PC List'!$C$7:$C$26,MATCH(F8082,'PC List'!$B$7:$B$26,0))</f>
        <v>Up</v>
      </c>
      <c r="J8082" s="51" t="s">
        <v>859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5"/>
      <c r="E8083" s="51" t="s">
        <v>89</v>
      </c>
      <c r="F8083" s="51" t="s">
        <v>381</v>
      </c>
      <c r="G8083" s="51" t="s">
        <v>836</v>
      </c>
      <c r="H8083" s="51" t="s">
        <v>430</v>
      </c>
      <c r="I8083" s="35" t="str">
        <f>INDEX('PC List'!$C$7:$C$26,MATCH(F8083,'PC List'!$B$7:$B$26,0))</f>
        <v>Up</v>
      </c>
      <c r="J8083" s="51" t="s">
        <v>860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5"/>
      <c r="E8084" s="51" t="s">
        <v>89</v>
      </c>
      <c r="F8084" s="51" t="s">
        <v>381</v>
      </c>
      <c r="G8084" s="51" t="s">
        <v>836</v>
      </c>
      <c r="H8084" s="51" t="s">
        <v>430</v>
      </c>
      <c r="I8084" s="35" t="str">
        <f>INDEX('PC List'!$C$7:$C$26,MATCH(F8084,'PC List'!$B$7:$B$26,0))</f>
        <v>Up</v>
      </c>
      <c r="J8084" s="51" t="s">
        <v>861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5"/>
      <c r="E8085" s="51" t="s">
        <v>89</v>
      </c>
      <c r="F8085" s="51" t="s">
        <v>381</v>
      </c>
      <c r="G8085" s="51" t="s">
        <v>836</v>
      </c>
      <c r="H8085" s="51" t="s">
        <v>430</v>
      </c>
      <c r="I8085" s="35" t="str">
        <f>INDEX('PC List'!$C$7:$C$26,MATCH(F8085,'PC List'!$B$7:$B$26,0))</f>
        <v>Up</v>
      </c>
      <c r="J8085" s="51" t="s">
        <v>862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5"/>
      <c r="E8086" s="51" t="s">
        <v>89</v>
      </c>
      <c r="F8086" s="51" t="s">
        <v>381</v>
      </c>
      <c r="G8086" s="51" t="s">
        <v>836</v>
      </c>
      <c r="H8086" s="51" t="s">
        <v>430</v>
      </c>
      <c r="I8086" s="35" t="str">
        <f>INDEX('PC List'!$C$7:$C$26,MATCH(F8086,'PC List'!$B$7:$B$26,0))</f>
        <v>Up</v>
      </c>
      <c r="J8086" s="51" t="s">
        <v>863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5"/>
      <c r="E8087" s="51" t="s">
        <v>89</v>
      </c>
      <c r="F8087" s="51" t="s">
        <v>381</v>
      </c>
      <c r="G8087" s="51" t="s">
        <v>836</v>
      </c>
      <c r="H8087" s="51" t="s">
        <v>430</v>
      </c>
      <c r="I8087" s="35" t="str">
        <f>INDEX('PC List'!$C$7:$C$26,MATCH(F8087,'PC List'!$B$7:$B$26,0))</f>
        <v>Up</v>
      </c>
      <c r="J8087" s="51" t="s">
        <v>864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5"/>
      <c r="E8088" s="51" t="s">
        <v>89</v>
      </c>
      <c r="F8088" s="51" t="s">
        <v>381</v>
      </c>
      <c r="G8088" s="51" t="s">
        <v>836</v>
      </c>
      <c r="H8088" s="51" t="s">
        <v>430</v>
      </c>
      <c r="I8088" s="35" t="str">
        <f>INDEX('PC List'!$C$7:$C$26,MATCH(F8088,'PC List'!$B$7:$B$26,0))</f>
        <v>Up</v>
      </c>
      <c r="J8088" s="51" t="s">
        <v>865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5"/>
      <c r="E8089" s="51" t="s">
        <v>89</v>
      </c>
      <c r="F8089" s="51" t="s">
        <v>381</v>
      </c>
      <c r="G8089" s="51" t="s">
        <v>836</v>
      </c>
      <c r="H8089" s="51" t="s">
        <v>430</v>
      </c>
      <c r="I8089" s="35" t="str">
        <f>INDEX('PC List'!$C$7:$C$26,MATCH(F8089,'PC List'!$B$7:$B$26,0))</f>
        <v>Up</v>
      </c>
      <c r="J8089" s="51" t="s">
        <v>866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5"/>
      <c r="E8090" s="51" t="s">
        <v>89</v>
      </c>
      <c r="F8090" s="51" t="s">
        <v>381</v>
      </c>
      <c r="G8090" s="51" t="s">
        <v>836</v>
      </c>
      <c r="H8090" s="51" t="s">
        <v>430</v>
      </c>
      <c r="I8090" s="35" t="str">
        <f>INDEX('PC List'!$C$7:$C$26,MATCH(F8090,'PC List'!$B$7:$B$26,0))</f>
        <v>Up</v>
      </c>
      <c r="J8090" s="51" t="s">
        <v>867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5"/>
      <c r="E8091" s="51" t="s">
        <v>89</v>
      </c>
      <c r="F8091" s="51" t="s">
        <v>381</v>
      </c>
      <c r="G8091" s="51" t="s">
        <v>836</v>
      </c>
      <c r="H8091" s="51" t="s">
        <v>430</v>
      </c>
      <c r="I8091" s="35" t="str">
        <f>INDEX('PC List'!$C$7:$C$26,MATCH(F8091,'PC List'!$B$7:$B$26,0))</f>
        <v>Up</v>
      </c>
      <c r="J8091" s="51" t="s">
        <v>868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5"/>
      <c r="E8092" s="51"/>
      <c r="F8092" s="51"/>
      <c r="G8092" s="51"/>
      <c r="H8092" s="51"/>
      <c r="J8092" s="51"/>
      <c r="K8092" s="68"/>
    </row>
    <row r="8093" spans="1:11" s="35" customFormat="1" hidden="1" outlineLevel="1">
      <c r="A8093" s="75"/>
      <c r="E8093" s="51" t="s">
        <v>90</v>
      </c>
      <c r="F8093" s="51" t="s">
        <v>381</v>
      </c>
      <c r="G8093" s="51" t="s">
        <v>836</v>
      </c>
      <c r="H8093" s="51" t="s">
        <v>430</v>
      </c>
      <c r="I8093" s="35" t="str">
        <f>INDEX('PC List'!$C$7:$C$26,MATCH(F8093,'PC List'!$B$7:$B$26,0))</f>
        <v>Up</v>
      </c>
      <c r="J8093" s="51" t="s">
        <v>852</v>
      </c>
      <c r="K8093" s="34">
        <f>SUMIFS(Inp_2!$J$9:$J$367,Inp_2!$E$9:$E$367,$E8093,Inp_2!$F$9:$F$367,$F8093)</f>
        <v>4650.5152085310019</v>
      </c>
    </row>
    <row r="8094" spans="1:11" s="35" customFormat="1" hidden="1" outlineLevel="1">
      <c r="A8094" s="75"/>
      <c r="E8094" s="51" t="s">
        <v>90</v>
      </c>
      <c r="F8094" s="51" t="s">
        <v>381</v>
      </c>
      <c r="G8094" s="51" t="s">
        <v>836</v>
      </c>
      <c r="H8094" s="51" t="s">
        <v>430</v>
      </c>
      <c r="I8094" s="35" t="str">
        <f>INDEX('PC List'!$C$7:$C$26,MATCH(F8094,'PC List'!$B$7:$B$26,0))</f>
        <v>Up</v>
      </c>
      <c r="J8094" s="51" t="s">
        <v>853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5"/>
      <c r="E8095" s="51" t="s">
        <v>90</v>
      </c>
      <c r="F8095" s="51" t="s">
        <v>381</v>
      </c>
      <c r="G8095" s="51" t="s">
        <v>836</v>
      </c>
      <c r="H8095" s="51" t="s">
        <v>430</v>
      </c>
      <c r="I8095" s="35" t="str">
        <f>INDEX('PC List'!$C$7:$C$26,MATCH(F8095,'PC List'!$B$7:$B$26,0))</f>
        <v>Up</v>
      </c>
      <c r="J8095" s="51" t="s">
        <v>854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5"/>
      <c r="E8096" s="51" t="s">
        <v>90</v>
      </c>
      <c r="F8096" s="51" t="s">
        <v>381</v>
      </c>
      <c r="G8096" s="51" t="s">
        <v>836</v>
      </c>
      <c r="H8096" s="51" t="s">
        <v>430</v>
      </c>
      <c r="I8096" s="35" t="str">
        <f>INDEX('PC List'!$C$7:$C$26,MATCH(F8096,'PC List'!$B$7:$B$26,0))</f>
        <v>Up</v>
      </c>
      <c r="J8096" s="51" t="s">
        <v>855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5"/>
      <c r="E8097" s="51" t="s">
        <v>90</v>
      </c>
      <c r="F8097" s="51" t="s">
        <v>381</v>
      </c>
      <c r="G8097" s="51" t="s">
        <v>836</v>
      </c>
      <c r="H8097" s="51" t="s">
        <v>430</v>
      </c>
      <c r="I8097" s="35" t="str">
        <f>INDEX('PC List'!$C$7:$C$26,MATCH(F8097,'PC List'!$B$7:$B$26,0))</f>
        <v>Up</v>
      </c>
      <c r="J8097" s="51" t="s">
        <v>856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5"/>
      <c r="E8098" s="51" t="s">
        <v>90</v>
      </c>
      <c r="F8098" s="51" t="s">
        <v>381</v>
      </c>
      <c r="G8098" s="51" t="s">
        <v>836</v>
      </c>
      <c r="H8098" s="51" t="s">
        <v>430</v>
      </c>
      <c r="I8098" s="35" t="str">
        <f>INDEX('PC List'!$C$7:$C$26,MATCH(F8098,'PC List'!$B$7:$B$26,0))</f>
        <v>Up</v>
      </c>
      <c r="J8098" s="51" t="s">
        <v>857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5"/>
      <c r="E8099" s="51" t="s">
        <v>90</v>
      </c>
      <c r="F8099" s="51" t="s">
        <v>381</v>
      </c>
      <c r="G8099" s="51" t="s">
        <v>836</v>
      </c>
      <c r="H8099" s="51" t="s">
        <v>430</v>
      </c>
      <c r="I8099" s="35" t="str">
        <f>INDEX('PC List'!$C$7:$C$26,MATCH(F8099,'PC List'!$B$7:$B$26,0))</f>
        <v>Up</v>
      </c>
      <c r="J8099" s="51" t="s">
        <v>858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5"/>
      <c r="E8100" s="51" t="s">
        <v>90</v>
      </c>
      <c r="F8100" s="51" t="s">
        <v>381</v>
      </c>
      <c r="G8100" s="51" t="s">
        <v>836</v>
      </c>
      <c r="H8100" s="51" t="s">
        <v>430</v>
      </c>
      <c r="I8100" s="35" t="str">
        <f>INDEX('PC List'!$C$7:$C$26,MATCH(F8100,'PC List'!$B$7:$B$26,0))</f>
        <v>Up</v>
      </c>
      <c r="J8100" s="51" t="s">
        <v>859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5"/>
      <c r="E8101" s="51" t="s">
        <v>90</v>
      </c>
      <c r="F8101" s="51" t="s">
        <v>381</v>
      </c>
      <c r="G8101" s="51" t="s">
        <v>836</v>
      </c>
      <c r="H8101" s="51" t="s">
        <v>430</v>
      </c>
      <c r="I8101" s="35" t="str">
        <f>INDEX('PC List'!$C$7:$C$26,MATCH(F8101,'PC List'!$B$7:$B$26,0))</f>
        <v>Up</v>
      </c>
      <c r="J8101" s="51" t="s">
        <v>860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5"/>
      <c r="E8102" s="51" t="s">
        <v>90</v>
      </c>
      <c r="F8102" s="51" t="s">
        <v>381</v>
      </c>
      <c r="G8102" s="51" t="s">
        <v>836</v>
      </c>
      <c r="H8102" s="51" t="s">
        <v>430</v>
      </c>
      <c r="I8102" s="35" t="str">
        <f>INDEX('PC List'!$C$7:$C$26,MATCH(F8102,'PC List'!$B$7:$B$26,0))</f>
        <v>Up</v>
      </c>
      <c r="J8102" s="51" t="s">
        <v>861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5"/>
      <c r="E8103" s="51" t="s">
        <v>90</v>
      </c>
      <c r="F8103" s="51" t="s">
        <v>381</v>
      </c>
      <c r="G8103" s="51" t="s">
        <v>836</v>
      </c>
      <c r="H8103" s="51" t="s">
        <v>430</v>
      </c>
      <c r="I8103" s="35" t="str">
        <f>INDEX('PC List'!$C$7:$C$26,MATCH(F8103,'PC List'!$B$7:$B$26,0))</f>
        <v>Up</v>
      </c>
      <c r="J8103" s="51" t="s">
        <v>862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5"/>
      <c r="E8104" s="51" t="s">
        <v>90</v>
      </c>
      <c r="F8104" s="51" t="s">
        <v>381</v>
      </c>
      <c r="G8104" s="51" t="s">
        <v>836</v>
      </c>
      <c r="H8104" s="51" t="s">
        <v>430</v>
      </c>
      <c r="I8104" s="35" t="str">
        <f>INDEX('PC List'!$C$7:$C$26,MATCH(F8104,'PC List'!$B$7:$B$26,0))</f>
        <v>Up</v>
      </c>
      <c r="J8104" s="51" t="s">
        <v>863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5"/>
      <c r="E8105" s="51" t="s">
        <v>90</v>
      </c>
      <c r="F8105" s="51" t="s">
        <v>381</v>
      </c>
      <c r="G8105" s="51" t="s">
        <v>836</v>
      </c>
      <c r="H8105" s="51" t="s">
        <v>430</v>
      </c>
      <c r="I8105" s="35" t="str">
        <f>INDEX('PC List'!$C$7:$C$26,MATCH(F8105,'PC List'!$B$7:$B$26,0))</f>
        <v>Up</v>
      </c>
      <c r="J8105" s="51" t="s">
        <v>864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5"/>
      <c r="E8106" s="51" t="s">
        <v>90</v>
      </c>
      <c r="F8106" s="51" t="s">
        <v>381</v>
      </c>
      <c r="G8106" s="51" t="s">
        <v>836</v>
      </c>
      <c r="H8106" s="51" t="s">
        <v>430</v>
      </c>
      <c r="I8106" s="35" t="str">
        <f>INDEX('PC List'!$C$7:$C$26,MATCH(F8106,'PC List'!$B$7:$B$26,0))</f>
        <v>Up</v>
      </c>
      <c r="J8106" s="51" t="s">
        <v>865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5"/>
      <c r="E8107" s="51" t="s">
        <v>90</v>
      </c>
      <c r="F8107" s="51" t="s">
        <v>381</v>
      </c>
      <c r="G8107" s="51" t="s">
        <v>836</v>
      </c>
      <c r="H8107" s="51" t="s">
        <v>430</v>
      </c>
      <c r="I8107" s="35" t="str">
        <f>INDEX('PC List'!$C$7:$C$26,MATCH(F8107,'PC List'!$B$7:$B$26,0))</f>
        <v>Up</v>
      </c>
      <c r="J8107" s="51" t="s">
        <v>866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5"/>
      <c r="E8108" s="51" t="s">
        <v>90</v>
      </c>
      <c r="F8108" s="51" t="s">
        <v>381</v>
      </c>
      <c r="G8108" s="51" t="s">
        <v>836</v>
      </c>
      <c r="H8108" s="51" t="s">
        <v>430</v>
      </c>
      <c r="I8108" s="35" t="str">
        <f>INDEX('PC List'!$C$7:$C$26,MATCH(F8108,'PC List'!$B$7:$B$26,0))</f>
        <v>Up</v>
      </c>
      <c r="J8108" s="51" t="s">
        <v>867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5"/>
      <c r="E8109" s="51" t="s">
        <v>90</v>
      </c>
      <c r="F8109" s="51" t="s">
        <v>381</v>
      </c>
      <c r="G8109" s="51" t="s">
        <v>836</v>
      </c>
      <c r="H8109" s="51" t="s">
        <v>430</v>
      </c>
      <c r="I8109" s="35" t="str">
        <f>INDEX('PC List'!$C$7:$C$26,MATCH(F8109,'PC List'!$B$7:$B$26,0))</f>
        <v>Up</v>
      </c>
      <c r="J8109" s="51" t="s">
        <v>868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5"/>
      <c r="E8110" s="51"/>
      <c r="F8110" s="51"/>
      <c r="G8110" s="51"/>
      <c r="H8110" s="51"/>
      <c r="J8110" s="51"/>
      <c r="K8110" s="68"/>
    </row>
    <row r="8111" spans="1:11" s="35" customFormat="1" hidden="1" outlineLevel="1">
      <c r="A8111" s="75"/>
      <c r="E8111" s="51" t="s">
        <v>91</v>
      </c>
      <c r="F8111" s="51" t="s">
        <v>381</v>
      </c>
      <c r="G8111" s="51" t="s">
        <v>836</v>
      </c>
      <c r="H8111" s="51" t="s">
        <v>430</v>
      </c>
      <c r="I8111" s="35" t="str">
        <f>INDEX('PC List'!$C$7:$C$26,MATCH(F8111,'PC List'!$B$7:$B$26,0))</f>
        <v>Up</v>
      </c>
      <c r="J8111" s="51" t="s">
        <v>852</v>
      </c>
      <c r="K8111" s="34">
        <f>SUMIFS(Inp_2!$J$9:$J$367,Inp_2!$E$9:$E$367,$E8111,Inp_2!$F$9:$F$367,$F8111)</f>
        <v>22406.530163981857</v>
      </c>
    </row>
    <row r="8112" spans="1:11" s="35" customFormat="1" hidden="1" outlineLevel="1">
      <c r="A8112" s="75"/>
      <c r="E8112" s="51" t="s">
        <v>91</v>
      </c>
      <c r="F8112" s="51" t="s">
        <v>381</v>
      </c>
      <c r="G8112" s="51" t="s">
        <v>836</v>
      </c>
      <c r="H8112" s="51" t="s">
        <v>430</v>
      </c>
      <c r="I8112" s="35" t="str">
        <f>INDEX('PC List'!$C$7:$C$26,MATCH(F8112,'PC List'!$B$7:$B$26,0))</f>
        <v>Up</v>
      </c>
      <c r="J8112" s="51" t="s">
        <v>853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5"/>
      <c r="E8113" s="51" t="s">
        <v>91</v>
      </c>
      <c r="F8113" s="51" t="s">
        <v>381</v>
      </c>
      <c r="G8113" s="51" t="s">
        <v>836</v>
      </c>
      <c r="H8113" s="51" t="s">
        <v>430</v>
      </c>
      <c r="I8113" s="35" t="str">
        <f>INDEX('PC List'!$C$7:$C$26,MATCH(F8113,'PC List'!$B$7:$B$26,0))</f>
        <v>Up</v>
      </c>
      <c r="J8113" s="51" t="s">
        <v>854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5"/>
      <c r="E8114" s="51" t="s">
        <v>91</v>
      </c>
      <c r="F8114" s="51" t="s">
        <v>381</v>
      </c>
      <c r="G8114" s="51" t="s">
        <v>836</v>
      </c>
      <c r="H8114" s="51" t="s">
        <v>430</v>
      </c>
      <c r="I8114" s="35" t="str">
        <f>INDEX('PC List'!$C$7:$C$26,MATCH(F8114,'PC List'!$B$7:$B$26,0))</f>
        <v>Up</v>
      </c>
      <c r="J8114" s="51" t="s">
        <v>855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5"/>
      <c r="E8115" s="51" t="s">
        <v>91</v>
      </c>
      <c r="F8115" s="51" t="s">
        <v>381</v>
      </c>
      <c r="G8115" s="51" t="s">
        <v>836</v>
      </c>
      <c r="H8115" s="51" t="s">
        <v>430</v>
      </c>
      <c r="I8115" s="35" t="str">
        <f>INDEX('PC List'!$C$7:$C$26,MATCH(F8115,'PC List'!$B$7:$B$26,0))</f>
        <v>Up</v>
      </c>
      <c r="J8115" s="51" t="s">
        <v>856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5"/>
      <c r="E8116" s="51" t="s">
        <v>91</v>
      </c>
      <c r="F8116" s="51" t="s">
        <v>381</v>
      </c>
      <c r="G8116" s="51" t="s">
        <v>836</v>
      </c>
      <c r="H8116" s="51" t="s">
        <v>430</v>
      </c>
      <c r="I8116" s="35" t="str">
        <f>INDEX('PC List'!$C$7:$C$26,MATCH(F8116,'PC List'!$B$7:$B$26,0))</f>
        <v>Up</v>
      </c>
      <c r="J8116" s="51" t="s">
        <v>857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5"/>
      <c r="E8117" s="51" t="s">
        <v>91</v>
      </c>
      <c r="F8117" s="51" t="s">
        <v>381</v>
      </c>
      <c r="G8117" s="51" t="s">
        <v>836</v>
      </c>
      <c r="H8117" s="51" t="s">
        <v>430</v>
      </c>
      <c r="I8117" s="35" t="str">
        <f>INDEX('PC List'!$C$7:$C$26,MATCH(F8117,'PC List'!$B$7:$B$26,0))</f>
        <v>Up</v>
      </c>
      <c r="J8117" s="51" t="s">
        <v>858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5"/>
      <c r="E8118" s="51" t="s">
        <v>91</v>
      </c>
      <c r="F8118" s="51" t="s">
        <v>381</v>
      </c>
      <c r="G8118" s="51" t="s">
        <v>836</v>
      </c>
      <c r="H8118" s="51" t="s">
        <v>430</v>
      </c>
      <c r="I8118" s="35" t="str">
        <f>INDEX('PC List'!$C$7:$C$26,MATCH(F8118,'PC List'!$B$7:$B$26,0))</f>
        <v>Up</v>
      </c>
      <c r="J8118" s="51" t="s">
        <v>859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5"/>
      <c r="E8119" s="51" t="s">
        <v>91</v>
      </c>
      <c r="F8119" s="51" t="s">
        <v>381</v>
      </c>
      <c r="G8119" s="51" t="s">
        <v>836</v>
      </c>
      <c r="H8119" s="51" t="s">
        <v>430</v>
      </c>
      <c r="I8119" s="35" t="str">
        <f>INDEX('PC List'!$C$7:$C$26,MATCH(F8119,'PC List'!$B$7:$B$26,0))</f>
        <v>Up</v>
      </c>
      <c r="J8119" s="51" t="s">
        <v>860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5"/>
      <c r="E8120" s="51" t="s">
        <v>91</v>
      </c>
      <c r="F8120" s="51" t="s">
        <v>381</v>
      </c>
      <c r="G8120" s="51" t="s">
        <v>836</v>
      </c>
      <c r="H8120" s="51" t="s">
        <v>430</v>
      </c>
      <c r="I8120" s="35" t="str">
        <f>INDEX('PC List'!$C$7:$C$26,MATCH(F8120,'PC List'!$B$7:$B$26,0))</f>
        <v>Up</v>
      </c>
      <c r="J8120" s="51" t="s">
        <v>861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5"/>
      <c r="E8121" s="51" t="s">
        <v>91</v>
      </c>
      <c r="F8121" s="51" t="s">
        <v>381</v>
      </c>
      <c r="G8121" s="51" t="s">
        <v>836</v>
      </c>
      <c r="H8121" s="51" t="s">
        <v>430</v>
      </c>
      <c r="I8121" s="35" t="str">
        <f>INDEX('PC List'!$C$7:$C$26,MATCH(F8121,'PC List'!$B$7:$B$26,0))</f>
        <v>Up</v>
      </c>
      <c r="J8121" s="51" t="s">
        <v>862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5"/>
      <c r="E8122" s="51" t="s">
        <v>91</v>
      </c>
      <c r="F8122" s="51" t="s">
        <v>381</v>
      </c>
      <c r="G8122" s="51" t="s">
        <v>836</v>
      </c>
      <c r="H8122" s="51" t="s">
        <v>430</v>
      </c>
      <c r="I8122" s="35" t="str">
        <f>INDEX('PC List'!$C$7:$C$26,MATCH(F8122,'PC List'!$B$7:$B$26,0))</f>
        <v>Up</v>
      </c>
      <c r="J8122" s="51" t="s">
        <v>863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5"/>
      <c r="E8123" s="51" t="s">
        <v>91</v>
      </c>
      <c r="F8123" s="51" t="s">
        <v>381</v>
      </c>
      <c r="G8123" s="51" t="s">
        <v>836</v>
      </c>
      <c r="H8123" s="51" t="s">
        <v>430</v>
      </c>
      <c r="I8123" s="35" t="str">
        <f>INDEX('PC List'!$C$7:$C$26,MATCH(F8123,'PC List'!$B$7:$B$26,0))</f>
        <v>Up</v>
      </c>
      <c r="J8123" s="51" t="s">
        <v>864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5"/>
      <c r="E8124" s="51" t="s">
        <v>91</v>
      </c>
      <c r="F8124" s="51" t="s">
        <v>381</v>
      </c>
      <c r="G8124" s="51" t="s">
        <v>836</v>
      </c>
      <c r="H8124" s="51" t="s">
        <v>430</v>
      </c>
      <c r="I8124" s="35" t="str">
        <f>INDEX('PC List'!$C$7:$C$26,MATCH(F8124,'PC List'!$B$7:$B$26,0))</f>
        <v>Up</v>
      </c>
      <c r="J8124" s="51" t="s">
        <v>865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5"/>
      <c r="E8125" s="51" t="s">
        <v>91</v>
      </c>
      <c r="F8125" s="51" t="s">
        <v>381</v>
      </c>
      <c r="G8125" s="51" t="s">
        <v>836</v>
      </c>
      <c r="H8125" s="51" t="s">
        <v>430</v>
      </c>
      <c r="I8125" s="35" t="str">
        <f>INDEX('PC List'!$C$7:$C$26,MATCH(F8125,'PC List'!$B$7:$B$26,0))</f>
        <v>Up</v>
      </c>
      <c r="J8125" s="51" t="s">
        <v>866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5"/>
      <c r="E8126" s="51" t="s">
        <v>91</v>
      </c>
      <c r="F8126" s="51" t="s">
        <v>381</v>
      </c>
      <c r="G8126" s="51" t="s">
        <v>836</v>
      </c>
      <c r="H8126" s="51" t="s">
        <v>430</v>
      </c>
      <c r="I8126" s="35" t="str">
        <f>INDEX('PC List'!$C$7:$C$26,MATCH(F8126,'PC List'!$B$7:$B$26,0))</f>
        <v>Up</v>
      </c>
      <c r="J8126" s="51" t="s">
        <v>867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5"/>
      <c r="E8127" s="51" t="s">
        <v>91</v>
      </c>
      <c r="F8127" s="51" t="s">
        <v>381</v>
      </c>
      <c r="G8127" s="51" t="s">
        <v>836</v>
      </c>
      <c r="H8127" s="51" t="s">
        <v>430</v>
      </c>
      <c r="I8127" s="35" t="str">
        <f>INDEX('PC List'!$C$7:$C$26,MATCH(F8127,'PC List'!$B$7:$B$26,0))</f>
        <v>Up</v>
      </c>
      <c r="J8127" s="51" t="s">
        <v>868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5"/>
      <c r="E8128" s="51"/>
      <c r="F8128" s="51"/>
      <c r="G8128" s="51"/>
      <c r="H8128" s="51"/>
      <c r="J8128" s="51"/>
      <c r="K8128" s="68"/>
    </row>
    <row r="8129" spans="1:11" s="35" customFormat="1" hidden="1" outlineLevel="1">
      <c r="A8129" s="75"/>
      <c r="E8129" s="51" t="s">
        <v>92</v>
      </c>
      <c r="F8129" s="51" t="s">
        <v>381</v>
      </c>
      <c r="G8129" s="51" t="s">
        <v>836</v>
      </c>
      <c r="H8129" s="51" t="s">
        <v>430</v>
      </c>
      <c r="I8129" s="35" t="str">
        <f>INDEX('PC List'!$C$7:$C$26,MATCH(F8129,'PC List'!$B$7:$B$26,0))</f>
        <v>Up</v>
      </c>
      <c r="J8129" s="51" t="s">
        <v>852</v>
      </c>
      <c r="K8129" s="34">
        <f>SUMIFS(Inp_2!$J$9:$J$367,Inp_2!$E$9:$E$367,$E8129,Inp_2!$F$9:$F$367,$F8129)</f>
        <v>2.8109499999998659</v>
      </c>
    </row>
    <row r="8130" spans="1:11" s="35" customFormat="1" hidden="1" outlineLevel="1">
      <c r="A8130" s="75"/>
      <c r="E8130" s="51" t="s">
        <v>92</v>
      </c>
      <c r="F8130" s="51" t="s">
        <v>381</v>
      </c>
      <c r="G8130" s="51" t="s">
        <v>836</v>
      </c>
      <c r="H8130" s="51" t="s">
        <v>430</v>
      </c>
      <c r="I8130" s="35" t="str">
        <f>INDEX('PC List'!$C$7:$C$26,MATCH(F8130,'PC List'!$B$7:$B$26,0))</f>
        <v>Up</v>
      </c>
      <c r="J8130" s="51" t="s">
        <v>853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5"/>
      <c r="E8131" s="51" t="s">
        <v>92</v>
      </c>
      <c r="F8131" s="51" t="s">
        <v>381</v>
      </c>
      <c r="G8131" s="51" t="s">
        <v>836</v>
      </c>
      <c r="H8131" s="51" t="s">
        <v>430</v>
      </c>
      <c r="I8131" s="35" t="str">
        <f>INDEX('PC List'!$C$7:$C$26,MATCH(F8131,'PC List'!$B$7:$B$26,0))</f>
        <v>Up</v>
      </c>
      <c r="J8131" s="51" t="s">
        <v>854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5"/>
      <c r="E8132" s="51" t="s">
        <v>92</v>
      </c>
      <c r="F8132" s="51" t="s">
        <v>381</v>
      </c>
      <c r="G8132" s="51" t="s">
        <v>836</v>
      </c>
      <c r="H8132" s="51" t="s">
        <v>430</v>
      </c>
      <c r="I8132" s="35" t="str">
        <f>INDEX('PC List'!$C$7:$C$26,MATCH(F8132,'PC List'!$B$7:$B$26,0))</f>
        <v>Up</v>
      </c>
      <c r="J8132" s="51" t="s">
        <v>855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5"/>
      <c r="E8133" s="51" t="s">
        <v>92</v>
      </c>
      <c r="F8133" s="51" t="s">
        <v>381</v>
      </c>
      <c r="G8133" s="51" t="s">
        <v>836</v>
      </c>
      <c r="H8133" s="51" t="s">
        <v>430</v>
      </c>
      <c r="I8133" s="35" t="str">
        <f>INDEX('PC List'!$C$7:$C$26,MATCH(F8133,'PC List'!$B$7:$B$26,0))</f>
        <v>Up</v>
      </c>
      <c r="J8133" s="51" t="s">
        <v>856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5"/>
      <c r="E8134" s="51" t="s">
        <v>92</v>
      </c>
      <c r="F8134" s="51" t="s">
        <v>381</v>
      </c>
      <c r="G8134" s="51" t="s">
        <v>836</v>
      </c>
      <c r="H8134" s="51" t="s">
        <v>430</v>
      </c>
      <c r="I8134" s="35" t="str">
        <f>INDEX('PC List'!$C$7:$C$26,MATCH(F8134,'PC List'!$B$7:$B$26,0))</f>
        <v>Up</v>
      </c>
      <c r="J8134" s="51" t="s">
        <v>857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5"/>
      <c r="E8135" s="51" t="s">
        <v>92</v>
      </c>
      <c r="F8135" s="51" t="s">
        <v>381</v>
      </c>
      <c r="G8135" s="51" t="s">
        <v>836</v>
      </c>
      <c r="H8135" s="51" t="s">
        <v>430</v>
      </c>
      <c r="I8135" s="35" t="str">
        <f>INDEX('PC List'!$C$7:$C$26,MATCH(F8135,'PC List'!$B$7:$B$26,0))</f>
        <v>Up</v>
      </c>
      <c r="J8135" s="51" t="s">
        <v>858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5"/>
      <c r="E8136" s="51" t="s">
        <v>92</v>
      </c>
      <c r="F8136" s="51" t="s">
        <v>381</v>
      </c>
      <c r="G8136" s="51" t="s">
        <v>836</v>
      </c>
      <c r="H8136" s="51" t="s">
        <v>430</v>
      </c>
      <c r="I8136" s="35" t="str">
        <f>INDEX('PC List'!$C$7:$C$26,MATCH(F8136,'PC List'!$B$7:$B$26,0))</f>
        <v>Up</v>
      </c>
      <c r="J8136" s="51" t="s">
        <v>859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5"/>
      <c r="E8137" s="51" t="s">
        <v>92</v>
      </c>
      <c r="F8137" s="51" t="s">
        <v>381</v>
      </c>
      <c r="G8137" s="51" t="s">
        <v>836</v>
      </c>
      <c r="H8137" s="51" t="s">
        <v>430</v>
      </c>
      <c r="I8137" s="35" t="str">
        <f>INDEX('PC List'!$C$7:$C$26,MATCH(F8137,'PC List'!$B$7:$B$26,0))</f>
        <v>Up</v>
      </c>
      <c r="J8137" s="51" t="s">
        <v>860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5"/>
      <c r="E8138" s="51" t="s">
        <v>92</v>
      </c>
      <c r="F8138" s="51" t="s">
        <v>381</v>
      </c>
      <c r="G8138" s="51" t="s">
        <v>836</v>
      </c>
      <c r="H8138" s="51" t="s">
        <v>430</v>
      </c>
      <c r="I8138" s="35" t="str">
        <f>INDEX('PC List'!$C$7:$C$26,MATCH(F8138,'PC List'!$B$7:$B$26,0))</f>
        <v>Up</v>
      </c>
      <c r="J8138" s="51" t="s">
        <v>861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5"/>
      <c r="E8139" s="51" t="s">
        <v>92</v>
      </c>
      <c r="F8139" s="51" t="s">
        <v>381</v>
      </c>
      <c r="G8139" s="51" t="s">
        <v>836</v>
      </c>
      <c r="H8139" s="51" t="s">
        <v>430</v>
      </c>
      <c r="I8139" s="35" t="str">
        <f>INDEX('PC List'!$C$7:$C$26,MATCH(F8139,'PC List'!$B$7:$B$26,0))</f>
        <v>Up</v>
      </c>
      <c r="J8139" s="51" t="s">
        <v>862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5"/>
      <c r="E8140" s="51" t="s">
        <v>92</v>
      </c>
      <c r="F8140" s="51" t="s">
        <v>381</v>
      </c>
      <c r="G8140" s="51" t="s">
        <v>836</v>
      </c>
      <c r="H8140" s="51" t="s">
        <v>430</v>
      </c>
      <c r="I8140" s="35" t="str">
        <f>INDEX('PC List'!$C$7:$C$26,MATCH(F8140,'PC List'!$B$7:$B$26,0))</f>
        <v>Up</v>
      </c>
      <c r="J8140" s="51" t="s">
        <v>863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5"/>
      <c r="E8141" s="51" t="s">
        <v>92</v>
      </c>
      <c r="F8141" s="51" t="s">
        <v>381</v>
      </c>
      <c r="G8141" s="51" t="s">
        <v>836</v>
      </c>
      <c r="H8141" s="51" t="s">
        <v>430</v>
      </c>
      <c r="I8141" s="35" t="str">
        <f>INDEX('PC List'!$C$7:$C$26,MATCH(F8141,'PC List'!$B$7:$B$26,0))</f>
        <v>Up</v>
      </c>
      <c r="J8141" s="51" t="s">
        <v>864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5"/>
      <c r="E8142" s="51" t="s">
        <v>92</v>
      </c>
      <c r="F8142" s="51" t="s">
        <v>381</v>
      </c>
      <c r="G8142" s="51" t="s">
        <v>836</v>
      </c>
      <c r="H8142" s="51" t="s">
        <v>430</v>
      </c>
      <c r="I8142" s="35" t="str">
        <f>INDEX('PC List'!$C$7:$C$26,MATCH(F8142,'PC List'!$B$7:$B$26,0))</f>
        <v>Up</v>
      </c>
      <c r="J8142" s="51" t="s">
        <v>865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5"/>
      <c r="E8143" s="51" t="s">
        <v>92</v>
      </c>
      <c r="F8143" s="51" t="s">
        <v>381</v>
      </c>
      <c r="G8143" s="51" t="s">
        <v>836</v>
      </c>
      <c r="H8143" s="51" t="s">
        <v>430</v>
      </c>
      <c r="I8143" s="35" t="str">
        <f>INDEX('PC List'!$C$7:$C$26,MATCH(F8143,'PC List'!$B$7:$B$26,0))</f>
        <v>Up</v>
      </c>
      <c r="J8143" s="51" t="s">
        <v>866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5"/>
      <c r="E8144" s="51" t="s">
        <v>92</v>
      </c>
      <c r="F8144" s="51" t="s">
        <v>381</v>
      </c>
      <c r="G8144" s="51" t="s">
        <v>836</v>
      </c>
      <c r="H8144" s="51" t="s">
        <v>430</v>
      </c>
      <c r="I8144" s="35" t="str">
        <f>INDEX('PC List'!$C$7:$C$26,MATCH(F8144,'PC List'!$B$7:$B$26,0))</f>
        <v>Up</v>
      </c>
      <c r="J8144" s="51" t="s">
        <v>867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5"/>
      <c r="E8145" s="51" t="s">
        <v>92</v>
      </c>
      <c r="F8145" s="51" t="s">
        <v>381</v>
      </c>
      <c r="G8145" s="51" t="s">
        <v>836</v>
      </c>
      <c r="H8145" s="51" t="s">
        <v>430</v>
      </c>
      <c r="I8145" s="35" t="str">
        <f>INDEX('PC List'!$C$7:$C$26,MATCH(F8145,'PC List'!$B$7:$B$26,0))</f>
        <v>Up</v>
      </c>
      <c r="J8145" s="51" t="s">
        <v>868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5"/>
      <c r="E8146" s="51"/>
      <c r="F8146" s="51"/>
      <c r="G8146" s="51"/>
      <c r="H8146" s="51"/>
      <c r="J8146" s="51"/>
      <c r="K8146" s="68"/>
    </row>
    <row r="8147" spans="1:11" s="35" customFormat="1" hidden="1" outlineLevel="1">
      <c r="A8147" s="75"/>
      <c r="E8147" s="51" t="s">
        <v>93</v>
      </c>
      <c r="F8147" s="51" t="s">
        <v>381</v>
      </c>
      <c r="G8147" s="51" t="s">
        <v>836</v>
      </c>
      <c r="H8147" s="51" t="s">
        <v>430</v>
      </c>
      <c r="I8147" s="35" t="str">
        <f>INDEX('PC List'!$C$7:$C$26,MATCH(F8147,'PC List'!$B$7:$B$26,0))</f>
        <v>Up</v>
      </c>
      <c r="J8147" s="51" t="s">
        <v>852</v>
      </c>
      <c r="K8147" s="34">
        <f>SUMIFS(Inp_2!$J$9:$J$367,Inp_2!$E$9:$E$367,$E8147,Inp_2!$F$9:$F$367,$F8147)</f>
        <v>12810.134600000005</v>
      </c>
    </row>
    <row r="8148" spans="1:11" s="35" customFormat="1" hidden="1" outlineLevel="1">
      <c r="A8148" s="75"/>
      <c r="E8148" s="51" t="s">
        <v>93</v>
      </c>
      <c r="F8148" s="51" t="s">
        <v>381</v>
      </c>
      <c r="G8148" s="51" t="s">
        <v>836</v>
      </c>
      <c r="H8148" s="51" t="s">
        <v>430</v>
      </c>
      <c r="I8148" s="35" t="str">
        <f>INDEX('PC List'!$C$7:$C$26,MATCH(F8148,'PC List'!$B$7:$B$26,0))</f>
        <v>Up</v>
      </c>
      <c r="J8148" s="51" t="s">
        <v>853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5"/>
      <c r="E8149" s="51" t="s">
        <v>93</v>
      </c>
      <c r="F8149" s="51" t="s">
        <v>381</v>
      </c>
      <c r="G8149" s="51" t="s">
        <v>836</v>
      </c>
      <c r="H8149" s="51" t="s">
        <v>430</v>
      </c>
      <c r="I8149" s="35" t="str">
        <f>INDEX('PC List'!$C$7:$C$26,MATCH(F8149,'PC List'!$B$7:$B$26,0))</f>
        <v>Up</v>
      </c>
      <c r="J8149" s="51" t="s">
        <v>854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5"/>
      <c r="E8150" s="51" t="s">
        <v>93</v>
      </c>
      <c r="F8150" s="51" t="s">
        <v>381</v>
      </c>
      <c r="G8150" s="51" t="s">
        <v>836</v>
      </c>
      <c r="H8150" s="51" t="s">
        <v>430</v>
      </c>
      <c r="I8150" s="35" t="str">
        <f>INDEX('PC List'!$C$7:$C$26,MATCH(F8150,'PC List'!$B$7:$B$26,0))</f>
        <v>Up</v>
      </c>
      <c r="J8150" s="51" t="s">
        <v>855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5"/>
      <c r="E8151" s="51" t="s">
        <v>93</v>
      </c>
      <c r="F8151" s="51" t="s">
        <v>381</v>
      </c>
      <c r="G8151" s="51" t="s">
        <v>836</v>
      </c>
      <c r="H8151" s="51" t="s">
        <v>430</v>
      </c>
      <c r="I8151" s="35" t="str">
        <f>INDEX('PC List'!$C$7:$C$26,MATCH(F8151,'PC List'!$B$7:$B$26,0))</f>
        <v>Up</v>
      </c>
      <c r="J8151" s="51" t="s">
        <v>856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5"/>
      <c r="E8152" s="51" t="s">
        <v>93</v>
      </c>
      <c r="F8152" s="51" t="s">
        <v>381</v>
      </c>
      <c r="G8152" s="51" t="s">
        <v>836</v>
      </c>
      <c r="H8152" s="51" t="s">
        <v>430</v>
      </c>
      <c r="I8152" s="35" t="str">
        <f>INDEX('PC List'!$C$7:$C$26,MATCH(F8152,'PC List'!$B$7:$B$26,0))</f>
        <v>Up</v>
      </c>
      <c r="J8152" s="51" t="s">
        <v>857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5"/>
      <c r="E8153" s="51" t="s">
        <v>93</v>
      </c>
      <c r="F8153" s="51" t="s">
        <v>381</v>
      </c>
      <c r="G8153" s="51" t="s">
        <v>836</v>
      </c>
      <c r="H8153" s="51" t="s">
        <v>430</v>
      </c>
      <c r="I8153" s="35" t="str">
        <f>INDEX('PC List'!$C$7:$C$26,MATCH(F8153,'PC List'!$B$7:$B$26,0))</f>
        <v>Up</v>
      </c>
      <c r="J8153" s="51" t="s">
        <v>858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5"/>
      <c r="E8154" s="51" t="s">
        <v>93</v>
      </c>
      <c r="F8154" s="51" t="s">
        <v>381</v>
      </c>
      <c r="G8154" s="51" t="s">
        <v>836</v>
      </c>
      <c r="H8154" s="51" t="s">
        <v>430</v>
      </c>
      <c r="I8154" s="35" t="str">
        <f>INDEX('PC List'!$C$7:$C$26,MATCH(F8154,'PC List'!$B$7:$B$26,0))</f>
        <v>Up</v>
      </c>
      <c r="J8154" s="51" t="s">
        <v>859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5"/>
      <c r="E8155" s="51" t="s">
        <v>93</v>
      </c>
      <c r="F8155" s="51" t="s">
        <v>381</v>
      </c>
      <c r="G8155" s="51" t="s">
        <v>836</v>
      </c>
      <c r="H8155" s="51" t="s">
        <v>430</v>
      </c>
      <c r="I8155" s="35" t="str">
        <f>INDEX('PC List'!$C$7:$C$26,MATCH(F8155,'PC List'!$B$7:$B$26,0))</f>
        <v>Up</v>
      </c>
      <c r="J8155" s="51" t="s">
        <v>860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5"/>
      <c r="E8156" s="51" t="s">
        <v>93</v>
      </c>
      <c r="F8156" s="51" t="s">
        <v>381</v>
      </c>
      <c r="G8156" s="51" t="s">
        <v>836</v>
      </c>
      <c r="H8156" s="51" t="s">
        <v>430</v>
      </c>
      <c r="I8156" s="35" t="str">
        <f>INDEX('PC List'!$C$7:$C$26,MATCH(F8156,'PC List'!$B$7:$B$26,0))</f>
        <v>Up</v>
      </c>
      <c r="J8156" s="51" t="s">
        <v>861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5"/>
      <c r="E8157" s="51" t="s">
        <v>93</v>
      </c>
      <c r="F8157" s="51" t="s">
        <v>381</v>
      </c>
      <c r="G8157" s="51" t="s">
        <v>836</v>
      </c>
      <c r="H8157" s="51" t="s">
        <v>430</v>
      </c>
      <c r="I8157" s="35" t="str">
        <f>INDEX('PC List'!$C$7:$C$26,MATCH(F8157,'PC List'!$B$7:$B$26,0))</f>
        <v>Up</v>
      </c>
      <c r="J8157" s="51" t="s">
        <v>862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5"/>
      <c r="E8158" s="51" t="s">
        <v>93</v>
      </c>
      <c r="F8158" s="51" t="s">
        <v>381</v>
      </c>
      <c r="G8158" s="51" t="s">
        <v>836</v>
      </c>
      <c r="H8158" s="51" t="s">
        <v>430</v>
      </c>
      <c r="I8158" s="35" t="str">
        <f>INDEX('PC List'!$C$7:$C$26,MATCH(F8158,'PC List'!$B$7:$B$26,0))</f>
        <v>Up</v>
      </c>
      <c r="J8158" s="51" t="s">
        <v>863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5"/>
      <c r="E8159" s="51" t="s">
        <v>93</v>
      </c>
      <c r="F8159" s="51" t="s">
        <v>381</v>
      </c>
      <c r="G8159" s="51" t="s">
        <v>836</v>
      </c>
      <c r="H8159" s="51" t="s">
        <v>430</v>
      </c>
      <c r="I8159" s="35" t="str">
        <f>INDEX('PC List'!$C$7:$C$26,MATCH(F8159,'PC List'!$B$7:$B$26,0))</f>
        <v>Up</v>
      </c>
      <c r="J8159" s="51" t="s">
        <v>864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5"/>
      <c r="E8160" s="51" t="s">
        <v>93</v>
      </c>
      <c r="F8160" s="51" t="s">
        <v>381</v>
      </c>
      <c r="G8160" s="51" t="s">
        <v>836</v>
      </c>
      <c r="H8160" s="51" t="s">
        <v>430</v>
      </c>
      <c r="I8160" s="35" t="str">
        <f>INDEX('PC List'!$C$7:$C$26,MATCH(F8160,'PC List'!$B$7:$B$26,0))</f>
        <v>Up</v>
      </c>
      <c r="J8160" s="51" t="s">
        <v>865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5"/>
      <c r="E8161" s="51" t="s">
        <v>93</v>
      </c>
      <c r="F8161" s="51" t="s">
        <v>381</v>
      </c>
      <c r="G8161" s="51" t="s">
        <v>836</v>
      </c>
      <c r="H8161" s="51" t="s">
        <v>430</v>
      </c>
      <c r="I8161" s="35" t="str">
        <f>INDEX('PC List'!$C$7:$C$26,MATCH(F8161,'PC List'!$B$7:$B$26,0))</f>
        <v>Up</v>
      </c>
      <c r="J8161" s="51" t="s">
        <v>866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5"/>
      <c r="E8162" s="51" t="s">
        <v>93</v>
      </c>
      <c r="F8162" s="51" t="s">
        <v>381</v>
      </c>
      <c r="G8162" s="51" t="s">
        <v>836</v>
      </c>
      <c r="H8162" s="51" t="s">
        <v>430</v>
      </c>
      <c r="I8162" s="35" t="str">
        <f>INDEX('PC List'!$C$7:$C$26,MATCH(F8162,'PC List'!$B$7:$B$26,0))</f>
        <v>Up</v>
      </c>
      <c r="J8162" s="51" t="s">
        <v>867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5"/>
      <c r="E8163" s="51" t="s">
        <v>93</v>
      </c>
      <c r="F8163" s="51" t="s">
        <v>381</v>
      </c>
      <c r="G8163" s="51" t="s">
        <v>836</v>
      </c>
      <c r="H8163" s="51" t="s">
        <v>430</v>
      </c>
      <c r="I8163" s="35" t="str">
        <f>INDEX('PC List'!$C$7:$C$26,MATCH(F8163,'PC List'!$B$7:$B$26,0))</f>
        <v>Up</v>
      </c>
      <c r="J8163" s="51" t="s">
        <v>868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5"/>
      <c r="E8164" s="51"/>
      <c r="F8164" s="51"/>
      <c r="G8164" s="51"/>
      <c r="H8164" s="51"/>
      <c r="J8164" s="51"/>
      <c r="K8164" s="68"/>
    </row>
    <row r="8165" spans="1:11" s="35" customFormat="1" hidden="1" outlineLevel="1">
      <c r="A8165" s="75"/>
      <c r="E8165" s="51" t="s">
        <v>94</v>
      </c>
      <c r="F8165" s="51" t="s">
        <v>381</v>
      </c>
      <c r="G8165" s="51" t="s">
        <v>836</v>
      </c>
      <c r="H8165" s="51" t="s">
        <v>430</v>
      </c>
      <c r="I8165" s="35" t="str">
        <f>INDEX('PC List'!$C$7:$C$26,MATCH(F8165,'PC List'!$B$7:$B$26,0))</f>
        <v>Up</v>
      </c>
      <c r="J8165" s="51" t="s">
        <v>852</v>
      </c>
      <c r="K8165" s="34">
        <f>SUMIFS(Inp_2!$J$9:$J$367,Inp_2!$E$9:$E$367,$E8165,Inp_2!$F$9:$F$367,$F8165)</f>
        <v>10052.039153887908</v>
      </c>
    </row>
    <row r="8166" spans="1:11" s="35" customFormat="1" hidden="1" outlineLevel="1">
      <c r="A8166" s="75"/>
      <c r="E8166" s="51" t="s">
        <v>94</v>
      </c>
      <c r="F8166" s="51" t="s">
        <v>381</v>
      </c>
      <c r="G8166" s="51" t="s">
        <v>836</v>
      </c>
      <c r="H8166" s="51" t="s">
        <v>430</v>
      </c>
      <c r="I8166" s="35" t="str">
        <f>INDEX('PC List'!$C$7:$C$26,MATCH(F8166,'PC List'!$B$7:$B$26,0))</f>
        <v>Up</v>
      </c>
      <c r="J8166" s="51" t="s">
        <v>853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5"/>
      <c r="E8167" s="51" t="s">
        <v>94</v>
      </c>
      <c r="F8167" s="51" t="s">
        <v>381</v>
      </c>
      <c r="G8167" s="51" t="s">
        <v>836</v>
      </c>
      <c r="H8167" s="51" t="s">
        <v>430</v>
      </c>
      <c r="I8167" s="35" t="str">
        <f>INDEX('PC List'!$C$7:$C$26,MATCH(F8167,'PC List'!$B$7:$B$26,0))</f>
        <v>Up</v>
      </c>
      <c r="J8167" s="51" t="s">
        <v>854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5"/>
      <c r="E8168" s="51" t="s">
        <v>94</v>
      </c>
      <c r="F8168" s="51" t="s">
        <v>381</v>
      </c>
      <c r="G8168" s="51" t="s">
        <v>836</v>
      </c>
      <c r="H8168" s="51" t="s">
        <v>430</v>
      </c>
      <c r="I8168" s="35" t="str">
        <f>INDEX('PC List'!$C$7:$C$26,MATCH(F8168,'PC List'!$B$7:$B$26,0))</f>
        <v>Up</v>
      </c>
      <c r="J8168" s="51" t="s">
        <v>855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5"/>
      <c r="E8169" s="51" t="s">
        <v>94</v>
      </c>
      <c r="F8169" s="51" t="s">
        <v>381</v>
      </c>
      <c r="G8169" s="51" t="s">
        <v>836</v>
      </c>
      <c r="H8169" s="51" t="s">
        <v>430</v>
      </c>
      <c r="I8169" s="35" t="str">
        <f>INDEX('PC List'!$C$7:$C$26,MATCH(F8169,'PC List'!$B$7:$B$26,0))</f>
        <v>Up</v>
      </c>
      <c r="J8169" s="51" t="s">
        <v>856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5"/>
      <c r="E8170" s="51" t="s">
        <v>94</v>
      </c>
      <c r="F8170" s="51" t="s">
        <v>381</v>
      </c>
      <c r="G8170" s="51" t="s">
        <v>836</v>
      </c>
      <c r="H8170" s="51" t="s">
        <v>430</v>
      </c>
      <c r="I8170" s="35" t="str">
        <f>INDEX('PC List'!$C$7:$C$26,MATCH(F8170,'PC List'!$B$7:$B$26,0))</f>
        <v>Up</v>
      </c>
      <c r="J8170" s="51" t="s">
        <v>857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5"/>
      <c r="E8171" s="51" t="s">
        <v>94</v>
      </c>
      <c r="F8171" s="51" t="s">
        <v>381</v>
      </c>
      <c r="G8171" s="51" t="s">
        <v>836</v>
      </c>
      <c r="H8171" s="51" t="s">
        <v>430</v>
      </c>
      <c r="I8171" s="35" t="str">
        <f>INDEX('PC List'!$C$7:$C$26,MATCH(F8171,'PC List'!$B$7:$B$26,0))</f>
        <v>Up</v>
      </c>
      <c r="J8171" s="51" t="s">
        <v>858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5"/>
      <c r="E8172" s="51" t="s">
        <v>94</v>
      </c>
      <c r="F8172" s="51" t="s">
        <v>381</v>
      </c>
      <c r="G8172" s="51" t="s">
        <v>836</v>
      </c>
      <c r="H8172" s="51" t="s">
        <v>430</v>
      </c>
      <c r="I8172" s="35" t="str">
        <f>INDEX('PC List'!$C$7:$C$26,MATCH(F8172,'PC List'!$B$7:$B$26,0))</f>
        <v>Up</v>
      </c>
      <c r="J8172" s="51" t="s">
        <v>859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5"/>
      <c r="E8173" s="51" t="s">
        <v>94</v>
      </c>
      <c r="F8173" s="51" t="s">
        <v>381</v>
      </c>
      <c r="G8173" s="51" t="s">
        <v>836</v>
      </c>
      <c r="H8173" s="51" t="s">
        <v>430</v>
      </c>
      <c r="I8173" s="35" t="str">
        <f>INDEX('PC List'!$C$7:$C$26,MATCH(F8173,'PC List'!$B$7:$B$26,0))</f>
        <v>Up</v>
      </c>
      <c r="J8173" s="51" t="s">
        <v>860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5"/>
      <c r="E8174" s="51" t="s">
        <v>94</v>
      </c>
      <c r="F8174" s="51" t="s">
        <v>381</v>
      </c>
      <c r="G8174" s="51" t="s">
        <v>836</v>
      </c>
      <c r="H8174" s="51" t="s">
        <v>430</v>
      </c>
      <c r="I8174" s="35" t="str">
        <f>INDEX('PC List'!$C$7:$C$26,MATCH(F8174,'PC List'!$B$7:$B$26,0))</f>
        <v>Up</v>
      </c>
      <c r="J8174" s="51" t="s">
        <v>861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5"/>
      <c r="E8175" s="51" t="s">
        <v>94</v>
      </c>
      <c r="F8175" s="51" t="s">
        <v>381</v>
      </c>
      <c r="G8175" s="51" t="s">
        <v>836</v>
      </c>
      <c r="H8175" s="51" t="s">
        <v>430</v>
      </c>
      <c r="I8175" s="35" t="str">
        <f>INDEX('PC List'!$C$7:$C$26,MATCH(F8175,'PC List'!$B$7:$B$26,0))</f>
        <v>Up</v>
      </c>
      <c r="J8175" s="51" t="s">
        <v>862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5"/>
      <c r="E8176" s="51" t="s">
        <v>94</v>
      </c>
      <c r="F8176" s="51" t="s">
        <v>381</v>
      </c>
      <c r="G8176" s="51" t="s">
        <v>836</v>
      </c>
      <c r="H8176" s="51" t="s">
        <v>430</v>
      </c>
      <c r="I8176" s="35" t="str">
        <f>INDEX('PC List'!$C$7:$C$26,MATCH(F8176,'PC List'!$B$7:$B$26,0))</f>
        <v>Up</v>
      </c>
      <c r="J8176" s="51" t="s">
        <v>863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5"/>
      <c r="E8177" s="51" t="s">
        <v>94</v>
      </c>
      <c r="F8177" s="51" t="s">
        <v>381</v>
      </c>
      <c r="G8177" s="51" t="s">
        <v>836</v>
      </c>
      <c r="H8177" s="51" t="s">
        <v>430</v>
      </c>
      <c r="I8177" s="35" t="str">
        <f>INDEX('PC List'!$C$7:$C$26,MATCH(F8177,'PC List'!$B$7:$B$26,0))</f>
        <v>Up</v>
      </c>
      <c r="J8177" s="51" t="s">
        <v>864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5"/>
      <c r="E8178" s="51" t="s">
        <v>94</v>
      </c>
      <c r="F8178" s="51" t="s">
        <v>381</v>
      </c>
      <c r="G8178" s="51" t="s">
        <v>836</v>
      </c>
      <c r="H8178" s="51" t="s">
        <v>430</v>
      </c>
      <c r="I8178" s="35" t="str">
        <f>INDEX('PC List'!$C$7:$C$26,MATCH(F8178,'PC List'!$B$7:$B$26,0))</f>
        <v>Up</v>
      </c>
      <c r="J8178" s="51" t="s">
        <v>865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5"/>
      <c r="E8179" s="51" t="s">
        <v>94</v>
      </c>
      <c r="F8179" s="51" t="s">
        <v>381</v>
      </c>
      <c r="G8179" s="51" t="s">
        <v>836</v>
      </c>
      <c r="H8179" s="51" t="s">
        <v>430</v>
      </c>
      <c r="I8179" s="35" t="str">
        <f>INDEX('PC List'!$C$7:$C$26,MATCH(F8179,'PC List'!$B$7:$B$26,0))</f>
        <v>Up</v>
      </c>
      <c r="J8179" s="51" t="s">
        <v>866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5"/>
      <c r="E8180" s="51" t="s">
        <v>94</v>
      </c>
      <c r="F8180" s="51" t="s">
        <v>381</v>
      </c>
      <c r="G8180" s="51" t="s">
        <v>836</v>
      </c>
      <c r="H8180" s="51" t="s">
        <v>430</v>
      </c>
      <c r="I8180" s="35" t="str">
        <f>INDEX('PC List'!$C$7:$C$26,MATCH(F8180,'PC List'!$B$7:$B$26,0))</f>
        <v>Up</v>
      </c>
      <c r="J8180" s="51" t="s">
        <v>867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5"/>
      <c r="E8181" s="51" t="s">
        <v>94</v>
      </c>
      <c r="F8181" s="51" t="s">
        <v>381</v>
      </c>
      <c r="G8181" s="51" t="s">
        <v>836</v>
      </c>
      <c r="H8181" s="51" t="s">
        <v>430</v>
      </c>
      <c r="I8181" s="35" t="str">
        <f>INDEX('PC List'!$C$7:$C$26,MATCH(F8181,'PC List'!$B$7:$B$26,0))</f>
        <v>Up</v>
      </c>
      <c r="J8181" s="51" t="s">
        <v>868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5"/>
      <c r="E8182" s="51"/>
      <c r="F8182" s="51"/>
      <c r="G8182" s="51"/>
      <c r="H8182" s="51"/>
      <c r="J8182" s="51"/>
      <c r="K8182" s="68"/>
    </row>
    <row r="8183" spans="1:11" s="35" customFormat="1" hidden="1" outlineLevel="1">
      <c r="A8183" s="75"/>
      <c r="E8183" s="51" t="s">
        <v>95</v>
      </c>
      <c r="F8183" s="51" t="s">
        <v>381</v>
      </c>
      <c r="G8183" s="51" t="s">
        <v>836</v>
      </c>
      <c r="H8183" s="51" t="s">
        <v>430</v>
      </c>
      <c r="I8183" s="35" t="str">
        <f>INDEX('PC List'!$C$7:$C$26,MATCH(F8183,'PC List'!$B$7:$B$26,0))</f>
        <v>Up</v>
      </c>
      <c r="J8183" s="51" t="s">
        <v>852</v>
      </c>
      <c r="K8183" s="34">
        <f>SUMIFS(Inp_2!$J$9:$J$367,Inp_2!$E$9:$E$367,$E8183,Inp_2!$F$9:$F$367,$F8183)</f>
        <v>-1461.8084082072128</v>
      </c>
    </row>
    <row r="8184" spans="1:11" s="35" customFormat="1" hidden="1" outlineLevel="1">
      <c r="A8184" s="75"/>
      <c r="E8184" s="51" t="s">
        <v>95</v>
      </c>
      <c r="F8184" s="51" t="s">
        <v>381</v>
      </c>
      <c r="G8184" s="51" t="s">
        <v>836</v>
      </c>
      <c r="H8184" s="51" t="s">
        <v>430</v>
      </c>
      <c r="I8184" s="35" t="str">
        <f>INDEX('PC List'!$C$7:$C$26,MATCH(F8184,'PC List'!$B$7:$B$26,0))</f>
        <v>Up</v>
      </c>
      <c r="J8184" s="51" t="s">
        <v>853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5"/>
      <c r="E8185" s="51" t="s">
        <v>95</v>
      </c>
      <c r="F8185" s="51" t="s">
        <v>381</v>
      </c>
      <c r="G8185" s="51" t="s">
        <v>836</v>
      </c>
      <c r="H8185" s="51" t="s">
        <v>430</v>
      </c>
      <c r="I8185" s="35" t="str">
        <f>INDEX('PC List'!$C$7:$C$26,MATCH(F8185,'PC List'!$B$7:$B$26,0))</f>
        <v>Up</v>
      </c>
      <c r="J8185" s="51" t="s">
        <v>854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5"/>
      <c r="E8186" s="51" t="s">
        <v>95</v>
      </c>
      <c r="F8186" s="51" t="s">
        <v>381</v>
      </c>
      <c r="G8186" s="51" t="s">
        <v>836</v>
      </c>
      <c r="H8186" s="51" t="s">
        <v>430</v>
      </c>
      <c r="I8186" s="35" t="str">
        <f>INDEX('PC List'!$C$7:$C$26,MATCH(F8186,'PC List'!$B$7:$B$26,0))</f>
        <v>Up</v>
      </c>
      <c r="J8186" s="51" t="s">
        <v>855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5"/>
      <c r="E8187" s="51" t="s">
        <v>95</v>
      </c>
      <c r="F8187" s="51" t="s">
        <v>381</v>
      </c>
      <c r="G8187" s="51" t="s">
        <v>836</v>
      </c>
      <c r="H8187" s="51" t="s">
        <v>430</v>
      </c>
      <c r="I8187" s="35" t="str">
        <f>INDEX('PC List'!$C$7:$C$26,MATCH(F8187,'PC List'!$B$7:$B$26,0))</f>
        <v>Up</v>
      </c>
      <c r="J8187" s="51" t="s">
        <v>856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5"/>
      <c r="E8188" s="51" t="s">
        <v>95</v>
      </c>
      <c r="F8188" s="51" t="s">
        <v>381</v>
      </c>
      <c r="G8188" s="51" t="s">
        <v>836</v>
      </c>
      <c r="H8188" s="51" t="s">
        <v>430</v>
      </c>
      <c r="I8188" s="35" t="str">
        <f>INDEX('PC List'!$C$7:$C$26,MATCH(F8188,'PC List'!$B$7:$B$26,0))</f>
        <v>Up</v>
      </c>
      <c r="J8188" s="51" t="s">
        <v>857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5"/>
      <c r="E8189" s="51" t="s">
        <v>95</v>
      </c>
      <c r="F8189" s="51" t="s">
        <v>381</v>
      </c>
      <c r="G8189" s="51" t="s">
        <v>836</v>
      </c>
      <c r="H8189" s="51" t="s">
        <v>430</v>
      </c>
      <c r="I8189" s="35" t="str">
        <f>INDEX('PC List'!$C$7:$C$26,MATCH(F8189,'PC List'!$B$7:$B$26,0))</f>
        <v>Up</v>
      </c>
      <c r="J8189" s="51" t="s">
        <v>858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5"/>
      <c r="E8190" s="51" t="s">
        <v>95</v>
      </c>
      <c r="F8190" s="51" t="s">
        <v>381</v>
      </c>
      <c r="G8190" s="51" t="s">
        <v>836</v>
      </c>
      <c r="H8190" s="51" t="s">
        <v>430</v>
      </c>
      <c r="I8190" s="35" t="str">
        <f>INDEX('PC List'!$C$7:$C$26,MATCH(F8190,'PC List'!$B$7:$B$26,0))</f>
        <v>Up</v>
      </c>
      <c r="J8190" s="51" t="s">
        <v>859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5"/>
      <c r="E8191" s="51" t="s">
        <v>95</v>
      </c>
      <c r="F8191" s="51" t="s">
        <v>381</v>
      </c>
      <c r="G8191" s="51" t="s">
        <v>836</v>
      </c>
      <c r="H8191" s="51" t="s">
        <v>430</v>
      </c>
      <c r="I8191" s="35" t="str">
        <f>INDEX('PC List'!$C$7:$C$26,MATCH(F8191,'PC List'!$B$7:$B$26,0))</f>
        <v>Up</v>
      </c>
      <c r="J8191" s="51" t="s">
        <v>860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5"/>
      <c r="E8192" s="51" t="s">
        <v>95</v>
      </c>
      <c r="F8192" s="51" t="s">
        <v>381</v>
      </c>
      <c r="G8192" s="51" t="s">
        <v>836</v>
      </c>
      <c r="H8192" s="51" t="s">
        <v>430</v>
      </c>
      <c r="I8192" s="35" t="str">
        <f>INDEX('PC List'!$C$7:$C$26,MATCH(F8192,'PC List'!$B$7:$B$26,0))</f>
        <v>Up</v>
      </c>
      <c r="J8192" s="51" t="s">
        <v>861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5"/>
      <c r="E8193" s="51" t="s">
        <v>95</v>
      </c>
      <c r="F8193" s="51" t="s">
        <v>381</v>
      </c>
      <c r="G8193" s="51" t="s">
        <v>836</v>
      </c>
      <c r="H8193" s="51" t="s">
        <v>430</v>
      </c>
      <c r="I8193" s="35" t="str">
        <f>INDEX('PC List'!$C$7:$C$26,MATCH(F8193,'PC List'!$B$7:$B$26,0))</f>
        <v>Up</v>
      </c>
      <c r="J8193" s="51" t="s">
        <v>862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5"/>
      <c r="E8194" s="51" t="s">
        <v>95</v>
      </c>
      <c r="F8194" s="51" t="s">
        <v>381</v>
      </c>
      <c r="G8194" s="51" t="s">
        <v>836</v>
      </c>
      <c r="H8194" s="51" t="s">
        <v>430</v>
      </c>
      <c r="I8194" s="35" t="str">
        <f>INDEX('PC List'!$C$7:$C$26,MATCH(F8194,'PC List'!$B$7:$B$26,0))</f>
        <v>Up</v>
      </c>
      <c r="J8194" s="51" t="s">
        <v>863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5"/>
      <c r="E8195" s="51" t="s">
        <v>95</v>
      </c>
      <c r="F8195" s="51" t="s">
        <v>381</v>
      </c>
      <c r="G8195" s="51" t="s">
        <v>836</v>
      </c>
      <c r="H8195" s="51" t="s">
        <v>430</v>
      </c>
      <c r="I8195" s="35" t="str">
        <f>INDEX('PC List'!$C$7:$C$26,MATCH(F8195,'PC List'!$B$7:$B$26,0))</f>
        <v>Up</v>
      </c>
      <c r="J8195" s="51" t="s">
        <v>864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5"/>
      <c r="E8196" s="51" t="s">
        <v>95</v>
      </c>
      <c r="F8196" s="51" t="s">
        <v>381</v>
      </c>
      <c r="G8196" s="51" t="s">
        <v>836</v>
      </c>
      <c r="H8196" s="51" t="s">
        <v>430</v>
      </c>
      <c r="I8196" s="35" t="str">
        <f>INDEX('PC List'!$C$7:$C$26,MATCH(F8196,'PC List'!$B$7:$B$26,0))</f>
        <v>Up</v>
      </c>
      <c r="J8196" s="51" t="s">
        <v>865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5"/>
      <c r="E8197" s="51" t="s">
        <v>95</v>
      </c>
      <c r="F8197" s="51" t="s">
        <v>381</v>
      </c>
      <c r="G8197" s="51" t="s">
        <v>836</v>
      </c>
      <c r="H8197" s="51" t="s">
        <v>430</v>
      </c>
      <c r="I8197" s="35" t="str">
        <f>INDEX('PC List'!$C$7:$C$26,MATCH(F8197,'PC List'!$B$7:$B$26,0))</f>
        <v>Up</v>
      </c>
      <c r="J8197" s="51" t="s">
        <v>866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5"/>
      <c r="E8198" s="51" t="s">
        <v>95</v>
      </c>
      <c r="F8198" s="51" t="s">
        <v>381</v>
      </c>
      <c r="G8198" s="51" t="s">
        <v>836</v>
      </c>
      <c r="H8198" s="51" t="s">
        <v>430</v>
      </c>
      <c r="I8198" s="35" t="str">
        <f>INDEX('PC List'!$C$7:$C$26,MATCH(F8198,'PC List'!$B$7:$B$26,0))</f>
        <v>Up</v>
      </c>
      <c r="J8198" s="51" t="s">
        <v>867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5"/>
      <c r="E8199" s="51" t="s">
        <v>95</v>
      </c>
      <c r="F8199" s="51" t="s">
        <v>381</v>
      </c>
      <c r="G8199" s="51" t="s">
        <v>836</v>
      </c>
      <c r="H8199" s="51" t="s">
        <v>430</v>
      </c>
      <c r="I8199" s="35" t="str">
        <f>INDEX('PC List'!$C$7:$C$26,MATCH(F8199,'PC List'!$B$7:$B$26,0))</f>
        <v>Up</v>
      </c>
      <c r="J8199" s="51" t="s">
        <v>868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5"/>
      <c r="E8200" s="51"/>
      <c r="F8200" s="51"/>
      <c r="G8200" s="51"/>
      <c r="H8200" s="51"/>
      <c r="J8200" s="51"/>
      <c r="K8200" s="68"/>
    </row>
    <row r="8201" spans="1:11" s="35" customFormat="1" hidden="1" outlineLevel="1">
      <c r="A8201" s="75"/>
      <c r="E8201" s="51" t="s">
        <v>96</v>
      </c>
      <c r="F8201" s="51" t="s">
        <v>381</v>
      </c>
      <c r="G8201" s="51" t="s">
        <v>836</v>
      </c>
      <c r="H8201" s="51" t="s">
        <v>430</v>
      </c>
      <c r="I8201" s="35" t="str">
        <f>INDEX('PC List'!$C$7:$C$26,MATCH(F8201,'PC List'!$B$7:$B$26,0))</f>
        <v>Up</v>
      </c>
      <c r="J8201" s="51" t="s">
        <v>852</v>
      </c>
      <c r="K8201" s="34">
        <f>SUMIFS(Inp_2!$J$9:$J$367,Inp_2!$E$9:$E$367,$E8201,Inp_2!$F$9:$F$367,$F8201)</f>
        <v>4123.3814695126875</v>
      </c>
    </row>
    <row r="8202" spans="1:11" s="35" customFormat="1" hidden="1" outlineLevel="1">
      <c r="A8202" s="75"/>
      <c r="E8202" s="51" t="s">
        <v>96</v>
      </c>
      <c r="F8202" s="51" t="s">
        <v>381</v>
      </c>
      <c r="G8202" s="51" t="s">
        <v>836</v>
      </c>
      <c r="H8202" s="51" t="s">
        <v>430</v>
      </c>
      <c r="I8202" s="35" t="str">
        <f>INDEX('PC List'!$C$7:$C$26,MATCH(F8202,'PC List'!$B$7:$B$26,0))</f>
        <v>Up</v>
      </c>
      <c r="J8202" s="51" t="s">
        <v>853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5"/>
      <c r="E8203" s="51" t="s">
        <v>96</v>
      </c>
      <c r="F8203" s="51" t="s">
        <v>381</v>
      </c>
      <c r="G8203" s="51" t="s">
        <v>836</v>
      </c>
      <c r="H8203" s="51" t="s">
        <v>430</v>
      </c>
      <c r="I8203" s="35" t="str">
        <f>INDEX('PC List'!$C$7:$C$26,MATCH(F8203,'PC List'!$B$7:$B$26,0))</f>
        <v>Up</v>
      </c>
      <c r="J8203" s="51" t="s">
        <v>854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5"/>
      <c r="E8204" s="51" t="s">
        <v>96</v>
      </c>
      <c r="F8204" s="51" t="s">
        <v>381</v>
      </c>
      <c r="G8204" s="51" t="s">
        <v>836</v>
      </c>
      <c r="H8204" s="51" t="s">
        <v>430</v>
      </c>
      <c r="I8204" s="35" t="str">
        <f>INDEX('PC List'!$C$7:$C$26,MATCH(F8204,'PC List'!$B$7:$B$26,0))</f>
        <v>Up</v>
      </c>
      <c r="J8204" s="51" t="s">
        <v>855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5"/>
      <c r="E8205" s="51" t="s">
        <v>96</v>
      </c>
      <c r="F8205" s="51" t="s">
        <v>381</v>
      </c>
      <c r="G8205" s="51" t="s">
        <v>836</v>
      </c>
      <c r="H8205" s="51" t="s">
        <v>430</v>
      </c>
      <c r="I8205" s="35" t="str">
        <f>INDEX('PC List'!$C$7:$C$26,MATCH(F8205,'PC List'!$B$7:$B$26,0))</f>
        <v>Up</v>
      </c>
      <c r="J8205" s="51" t="s">
        <v>856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5"/>
      <c r="E8206" s="51" t="s">
        <v>96</v>
      </c>
      <c r="F8206" s="51" t="s">
        <v>381</v>
      </c>
      <c r="G8206" s="51" t="s">
        <v>836</v>
      </c>
      <c r="H8206" s="51" t="s">
        <v>430</v>
      </c>
      <c r="I8206" s="35" t="str">
        <f>INDEX('PC List'!$C$7:$C$26,MATCH(F8206,'PC List'!$B$7:$B$26,0))</f>
        <v>Up</v>
      </c>
      <c r="J8206" s="51" t="s">
        <v>857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5"/>
      <c r="E8207" s="51" t="s">
        <v>96</v>
      </c>
      <c r="F8207" s="51" t="s">
        <v>381</v>
      </c>
      <c r="G8207" s="51" t="s">
        <v>836</v>
      </c>
      <c r="H8207" s="51" t="s">
        <v>430</v>
      </c>
      <c r="I8207" s="35" t="str">
        <f>INDEX('PC List'!$C$7:$C$26,MATCH(F8207,'PC List'!$B$7:$B$26,0))</f>
        <v>Up</v>
      </c>
      <c r="J8207" s="51" t="s">
        <v>858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5"/>
      <c r="E8208" s="51" t="s">
        <v>96</v>
      </c>
      <c r="F8208" s="51" t="s">
        <v>381</v>
      </c>
      <c r="G8208" s="51" t="s">
        <v>836</v>
      </c>
      <c r="H8208" s="51" t="s">
        <v>430</v>
      </c>
      <c r="I8208" s="35" t="str">
        <f>INDEX('PC List'!$C$7:$C$26,MATCH(F8208,'PC List'!$B$7:$B$26,0))</f>
        <v>Up</v>
      </c>
      <c r="J8208" s="51" t="s">
        <v>859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5"/>
      <c r="E8209" s="51" t="s">
        <v>96</v>
      </c>
      <c r="F8209" s="51" t="s">
        <v>381</v>
      </c>
      <c r="G8209" s="51" t="s">
        <v>836</v>
      </c>
      <c r="H8209" s="51" t="s">
        <v>430</v>
      </c>
      <c r="I8209" s="35" t="str">
        <f>INDEX('PC List'!$C$7:$C$26,MATCH(F8209,'PC List'!$B$7:$B$26,0))</f>
        <v>Up</v>
      </c>
      <c r="J8209" s="51" t="s">
        <v>860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5"/>
      <c r="E8210" s="51" t="s">
        <v>96</v>
      </c>
      <c r="F8210" s="51" t="s">
        <v>381</v>
      </c>
      <c r="G8210" s="51" t="s">
        <v>836</v>
      </c>
      <c r="H8210" s="51" t="s">
        <v>430</v>
      </c>
      <c r="I8210" s="35" t="str">
        <f>INDEX('PC List'!$C$7:$C$26,MATCH(F8210,'PC List'!$B$7:$B$26,0))</f>
        <v>Up</v>
      </c>
      <c r="J8210" s="51" t="s">
        <v>861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5"/>
      <c r="E8211" s="51" t="s">
        <v>96</v>
      </c>
      <c r="F8211" s="51" t="s">
        <v>381</v>
      </c>
      <c r="G8211" s="51" t="s">
        <v>836</v>
      </c>
      <c r="H8211" s="51" t="s">
        <v>430</v>
      </c>
      <c r="I8211" s="35" t="str">
        <f>INDEX('PC List'!$C$7:$C$26,MATCH(F8211,'PC List'!$B$7:$B$26,0))</f>
        <v>Up</v>
      </c>
      <c r="J8211" s="51" t="s">
        <v>862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5"/>
      <c r="E8212" s="51" t="s">
        <v>96</v>
      </c>
      <c r="F8212" s="51" t="s">
        <v>381</v>
      </c>
      <c r="G8212" s="51" t="s">
        <v>836</v>
      </c>
      <c r="H8212" s="51" t="s">
        <v>430</v>
      </c>
      <c r="I8212" s="35" t="str">
        <f>INDEX('PC List'!$C$7:$C$26,MATCH(F8212,'PC List'!$B$7:$B$26,0))</f>
        <v>Up</v>
      </c>
      <c r="J8212" s="51" t="s">
        <v>863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5"/>
      <c r="E8213" s="51" t="s">
        <v>96</v>
      </c>
      <c r="F8213" s="51" t="s">
        <v>381</v>
      </c>
      <c r="G8213" s="51" t="s">
        <v>836</v>
      </c>
      <c r="H8213" s="51" t="s">
        <v>430</v>
      </c>
      <c r="I8213" s="35" t="str">
        <f>INDEX('PC List'!$C$7:$C$26,MATCH(F8213,'PC List'!$B$7:$B$26,0))</f>
        <v>Up</v>
      </c>
      <c r="J8213" s="51" t="s">
        <v>864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5"/>
      <c r="E8214" s="51" t="s">
        <v>96</v>
      </c>
      <c r="F8214" s="51" t="s">
        <v>381</v>
      </c>
      <c r="G8214" s="51" t="s">
        <v>836</v>
      </c>
      <c r="H8214" s="51" t="s">
        <v>430</v>
      </c>
      <c r="I8214" s="35" t="str">
        <f>INDEX('PC List'!$C$7:$C$26,MATCH(F8214,'PC List'!$B$7:$B$26,0))</f>
        <v>Up</v>
      </c>
      <c r="J8214" s="51" t="s">
        <v>865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5"/>
      <c r="E8215" s="51" t="s">
        <v>96</v>
      </c>
      <c r="F8215" s="51" t="s">
        <v>381</v>
      </c>
      <c r="G8215" s="51" t="s">
        <v>836</v>
      </c>
      <c r="H8215" s="51" t="s">
        <v>430</v>
      </c>
      <c r="I8215" s="35" t="str">
        <f>INDEX('PC List'!$C$7:$C$26,MATCH(F8215,'PC List'!$B$7:$B$26,0))</f>
        <v>Up</v>
      </c>
      <c r="J8215" s="51" t="s">
        <v>866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5"/>
      <c r="E8216" s="51" t="s">
        <v>96</v>
      </c>
      <c r="F8216" s="51" t="s">
        <v>381</v>
      </c>
      <c r="G8216" s="51" t="s">
        <v>836</v>
      </c>
      <c r="H8216" s="51" t="s">
        <v>430</v>
      </c>
      <c r="I8216" s="35" t="str">
        <f>INDEX('PC List'!$C$7:$C$26,MATCH(F8216,'PC List'!$B$7:$B$26,0))</f>
        <v>Up</v>
      </c>
      <c r="J8216" s="51" t="s">
        <v>867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5"/>
      <c r="E8217" s="51" t="s">
        <v>96</v>
      </c>
      <c r="F8217" s="51" t="s">
        <v>381</v>
      </c>
      <c r="G8217" s="51" t="s">
        <v>836</v>
      </c>
      <c r="H8217" s="51" t="s">
        <v>430</v>
      </c>
      <c r="I8217" s="35" t="str">
        <f>INDEX('PC List'!$C$7:$C$26,MATCH(F8217,'PC List'!$B$7:$B$26,0))</f>
        <v>Up</v>
      </c>
      <c r="J8217" s="51" t="s">
        <v>868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5"/>
      <c r="E8218" s="51"/>
      <c r="F8218" s="51"/>
      <c r="G8218" s="51"/>
      <c r="H8218" s="51"/>
      <c r="J8218" s="51"/>
      <c r="K8218" s="68"/>
    </row>
    <row r="8219" spans="1:11" s="35" customFormat="1" hidden="1" outlineLevel="1">
      <c r="A8219" s="75"/>
      <c r="E8219" s="51" t="s">
        <v>97</v>
      </c>
      <c r="F8219" s="51" t="s">
        <v>381</v>
      </c>
      <c r="G8219" s="51" t="s">
        <v>836</v>
      </c>
      <c r="H8219" s="51" t="s">
        <v>430</v>
      </c>
      <c r="I8219" s="35" t="str">
        <f>INDEX('PC List'!$C$7:$C$26,MATCH(F8219,'PC List'!$B$7:$B$26,0))</f>
        <v>Up</v>
      </c>
      <c r="J8219" s="51" t="s">
        <v>852</v>
      </c>
      <c r="K8219" s="34">
        <f>SUMIFS(Inp_2!$J$9:$J$367,Inp_2!$E$9:$E$367,$E8219,Inp_2!$F$9:$F$367,$F8219)</f>
        <v>960.55860000000052</v>
      </c>
    </row>
    <row r="8220" spans="1:11" s="35" customFormat="1" hidden="1" outlineLevel="1">
      <c r="A8220" s="75"/>
      <c r="E8220" s="51" t="s">
        <v>97</v>
      </c>
      <c r="F8220" s="51" t="s">
        <v>381</v>
      </c>
      <c r="G8220" s="51" t="s">
        <v>836</v>
      </c>
      <c r="H8220" s="51" t="s">
        <v>430</v>
      </c>
      <c r="I8220" s="35" t="str">
        <f>INDEX('PC List'!$C$7:$C$26,MATCH(F8220,'PC List'!$B$7:$B$26,0))</f>
        <v>Up</v>
      </c>
      <c r="J8220" s="51" t="s">
        <v>853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5"/>
      <c r="E8221" s="51" t="s">
        <v>97</v>
      </c>
      <c r="F8221" s="51" t="s">
        <v>381</v>
      </c>
      <c r="G8221" s="51" t="s">
        <v>836</v>
      </c>
      <c r="H8221" s="51" t="s">
        <v>430</v>
      </c>
      <c r="I8221" s="35" t="str">
        <f>INDEX('PC List'!$C$7:$C$26,MATCH(F8221,'PC List'!$B$7:$B$26,0))</f>
        <v>Up</v>
      </c>
      <c r="J8221" s="51" t="s">
        <v>854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5"/>
      <c r="E8222" s="51" t="s">
        <v>97</v>
      </c>
      <c r="F8222" s="51" t="s">
        <v>381</v>
      </c>
      <c r="G8222" s="51" t="s">
        <v>836</v>
      </c>
      <c r="H8222" s="51" t="s">
        <v>430</v>
      </c>
      <c r="I8222" s="35" t="str">
        <f>INDEX('PC List'!$C$7:$C$26,MATCH(F8222,'PC List'!$B$7:$B$26,0))</f>
        <v>Up</v>
      </c>
      <c r="J8222" s="51" t="s">
        <v>855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5"/>
      <c r="E8223" s="51" t="s">
        <v>97</v>
      </c>
      <c r="F8223" s="51" t="s">
        <v>381</v>
      </c>
      <c r="G8223" s="51" t="s">
        <v>836</v>
      </c>
      <c r="H8223" s="51" t="s">
        <v>430</v>
      </c>
      <c r="I8223" s="35" t="str">
        <f>INDEX('PC List'!$C$7:$C$26,MATCH(F8223,'PC List'!$B$7:$B$26,0))</f>
        <v>Up</v>
      </c>
      <c r="J8223" s="51" t="s">
        <v>856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5"/>
      <c r="E8224" s="51" t="s">
        <v>97</v>
      </c>
      <c r="F8224" s="51" t="s">
        <v>381</v>
      </c>
      <c r="G8224" s="51" t="s">
        <v>836</v>
      </c>
      <c r="H8224" s="51" t="s">
        <v>430</v>
      </c>
      <c r="I8224" s="35" t="str">
        <f>INDEX('PC List'!$C$7:$C$26,MATCH(F8224,'PC List'!$B$7:$B$26,0))</f>
        <v>Up</v>
      </c>
      <c r="J8224" s="51" t="s">
        <v>857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5"/>
      <c r="E8225" s="51" t="s">
        <v>97</v>
      </c>
      <c r="F8225" s="51" t="s">
        <v>381</v>
      </c>
      <c r="G8225" s="51" t="s">
        <v>836</v>
      </c>
      <c r="H8225" s="51" t="s">
        <v>430</v>
      </c>
      <c r="I8225" s="35" t="str">
        <f>INDEX('PC List'!$C$7:$C$26,MATCH(F8225,'PC List'!$B$7:$B$26,0))</f>
        <v>Up</v>
      </c>
      <c r="J8225" s="51" t="s">
        <v>858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5"/>
      <c r="E8226" s="51" t="s">
        <v>97</v>
      </c>
      <c r="F8226" s="51" t="s">
        <v>381</v>
      </c>
      <c r="G8226" s="51" t="s">
        <v>836</v>
      </c>
      <c r="H8226" s="51" t="s">
        <v>430</v>
      </c>
      <c r="I8226" s="35" t="str">
        <f>INDEX('PC List'!$C$7:$C$26,MATCH(F8226,'PC List'!$B$7:$B$26,0))</f>
        <v>Up</v>
      </c>
      <c r="J8226" s="51" t="s">
        <v>859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5"/>
      <c r="E8227" s="51" t="s">
        <v>97</v>
      </c>
      <c r="F8227" s="51" t="s">
        <v>381</v>
      </c>
      <c r="G8227" s="51" t="s">
        <v>836</v>
      </c>
      <c r="H8227" s="51" t="s">
        <v>430</v>
      </c>
      <c r="I8227" s="35" t="str">
        <f>INDEX('PC List'!$C$7:$C$26,MATCH(F8227,'PC List'!$B$7:$B$26,0))</f>
        <v>Up</v>
      </c>
      <c r="J8227" s="51" t="s">
        <v>860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5"/>
      <c r="E8228" s="51" t="s">
        <v>97</v>
      </c>
      <c r="F8228" s="51" t="s">
        <v>381</v>
      </c>
      <c r="G8228" s="51" t="s">
        <v>836</v>
      </c>
      <c r="H8228" s="51" t="s">
        <v>430</v>
      </c>
      <c r="I8228" s="35" t="str">
        <f>INDEX('PC List'!$C$7:$C$26,MATCH(F8228,'PC List'!$B$7:$B$26,0))</f>
        <v>Up</v>
      </c>
      <c r="J8228" s="51" t="s">
        <v>861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5"/>
      <c r="E8229" s="51" t="s">
        <v>97</v>
      </c>
      <c r="F8229" s="51" t="s">
        <v>381</v>
      </c>
      <c r="G8229" s="51" t="s">
        <v>836</v>
      </c>
      <c r="H8229" s="51" t="s">
        <v>430</v>
      </c>
      <c r="I8229" s="35" t="str">
        <f>INDEX('PC List'!$C$7:$C$26,MATCH(F8229,'PC List'!$B$7:$B$26,0))</f>
        <v>Up</v>
      </c>
      <c r="J8229" s="51" t="s">
        <v>862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5"/>
      <c r="E8230" s="51" t="s">
        <v>97</v>
      </c>
      <c r="F8230" s="51" t="s">
        <v>381</v>
      </c>
      <c r="G8230" s="51" t="s">
        <v>836</v>
      </c>
      <c r="H8230" s="51" t="s">
        <v>430</v>
      </c>
      <c r="I8230" s="35" t="str">
        <f>INDEX('PC List'!$C$7:$C$26,MATCH(F8230,'PC List'!$B$7:$B$26,0))</f>
        <v>Up</v>
      </c>
      <c r="J8230" s="51" t="s">
        <v>863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5"/>
      <c r="E8231" s="51" t="s">
        <v>97</v>
      </c>
      <c r="F8231" s="51" t="s">
        <v>381</v>
      </c>
      <c r="G8231" s="51" t="s">
        <v>836</v>
      </c>
      <c r="H8231" s="51" t="s">
        <v>430</v>
      </c>
      <c r="I8231" s="35" t="str">
        <f>INDEX('PC List'!$C$7:$C$26,MATCH(F8231,'PC List'!$B$7:$B$26,0))</f>
        <v>Up</v>
      </c>
      <c r="J8231" s="51" t="s">
        <v>864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5"/>
      <c r="E8232" s="51" t="s">
        <v>97</v>
      </c>
      <c r="F8232" s="51" t="s">
        <v>381</v>
      </c>
      <c r="G8232" s="51" t="s">
        <v>836</v>
      </c>
      <c r="H8232" s="51" t="s">
        <v>430</v>
      </c>
      <c r="I8232" s="35" t="str">
        <f>INDEX('PC List'!$C$7:$C$26,MATCH(F8232,'PC List'!$B$7:$B$26,0))</f>
        <v>Up</v>
      </c>
      <c r="J8232" s="51" t="s">
        <v>865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5"/>
      <c r="E8233" s="51" t="s">
        <v>97</v>
      </c>
      <c r="F8233" s="51" t="s">
        <v>381</v>
      </c>
      <c r="G8233" s="51" t="s">
        <v>836</v>
      </c>
      <c r="H8233" s="51" t="s">
        <v>430</v>
      </c>
      <c r="I8233" s="35" t="str">
        <f>INDEX('PC List'!$C$7:$C$26,MATCH(F8233,'PC List'!$B$7:$B$26,0))</f>
        <v>Up</v>
      </c>
      <c r="J8233" s="51" t="s">
        <v>866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5"/>
      <c r="E8234" s="51" t="s">
        <v>97</v>
      </c>
      <c r="F8234" s="51" t="s">
        <v>381</v>
      </c>
      <c r="G8234" s="51" t="s">
        <v>836</v>
      </c>
      <c r="H8234" s="51" t="s">
        <v>430</v>
      </c>
      <c r="I8234" s="35" t="str">
        <f>INDEX('PC List'!$C$7:$C$26,MATCH(F8234,'PC List'!$B$7:$B$26,0))</f>
        <v>Up</v>
      </c>
      <c r="J8234" s="51" t="s">
        <v>867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5"/>
      <c r="E8235" s="51" t="s">
        <v>97</v>
      </c>
      <c r="F8235" s="51" t="s">
        <v>381</v>
      </c>
      <c r="G8235" s="51" t="s">
        <v>836</v>
      </c>
      <c r="H8235" s="51" t="s">
        <v>430</v>
      </c>
      <c r="I8235" s="35" t="str">
        <f>INDEX('PC List'!$C$7:$C$26,MATCH(F8235,'PC List'!$B$7:$B$26,0))</f>
        <v>Up</v>
      </c>
      <c r="J8235" s="51" t="s">
        <v>868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5"/>
      <c r="E8236" s="51"/>
      <c r="F8236" s="51"/>
      <c r="G8236" s="51"/>
      <c r="H8236" s="51"/>
      <c r="J8236" s="51"/>
      <c r="K8236" s="68"/>
    </row>
    <row r="8237" spans="1:11" s="35" customFormat="1" hidden="1" outlineLevel="1">
      <c r="A8237" s="75"/>
      <c r="E8237" s="51" t="s">
        <v>98</v>
      </c>
      <c r="F8237" s="51" t="s">
        <v>381</v>
      </c>
      <c r="G8237" s="51" t="s">
        <v>836</v>
      </c>
      <c r="H8237" s="51" t="s">
        <v>430</v>
      </c>
      <c r="I8237" s="35" t="str">
        <f>INDEX('PC List'!$C$7:$C$26,MATCH(F8237,'PC List'!$B$7:$B$26,0))</f>
        <v>Up</v>
      </c>
      <c r="J8237" s="51" t="s">
        <v>852</v>
      </c>
      <c r="K8237" s="34">
        <f>SUMIFS(Inp_2!$J$9:$J$367,Inp_2!$E$9:$E$367,$E8237,Inp_2!$F$9:$F$367,$F8237)</f>
        <v>5947.9183645641197</v>
      </c>
    </row>
    <row r="8238" spans="1:11" s="35" customFormat="1" hidden="1" outlineLevel="1">
      <c r="A8238" s="75"/>
      <c r="E8238" s="51" t="s">
        <v>98</v>
      </c>
      <c r="F8238" s="51" t="s">
        <v>381</v>
      </c>
      <c r="G8238" s="51" t="s">
        <v>836</v>
      </c>
      <c r="H8238" s="51" t="s">
        <v>430</v>
      </c>
      <c r="I8238" s="35" t="str">
        <f>INDEX('PC List'!$C$7:$C$26,MATCH(F8238,'PC List'!$B$7:$B$26,0))</f>
        <v>Up</v>
      </c>
      <c r="J8238" s="51" t="s">
        <v>853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5"/>
      <c r="E8239" s="51" t="s">
        <v>98</v>
      </c>
      <c r="F8239" s="51" t="s">
        <v>381</v>
      </c>
      <c r="G8239" s="51" t="s">
        <v>836</v>
      </c>
      <c r="H8239" s="51" t="s">
        <v>430</v>
      </c>
      <c r="I8239" s="35" t="str">
        <f>INDEX('PC List'!$C$7:$C$26,MATCH(F8239,'PC List'!$B$7:$B$26,0))</f>
        <v>Up</v>
      </c>
      <c r="J8239" s="51" t="s">
        <v>854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5"/>
      <c r="E8240" s="51" t="s">
        <v>98</v>
      </c>
      <c r="F8240" s="51" t="s">
        <v>381</v>
      </c>
      <c r="G8240" s="51" t="s">
        <v>836</v>
      </c>
      <c r="H8240" s="51" t="s">
        <v>430</v>
      </c>
      <c r="I8240" s="35" t="str">
        <f>INDEX('PC List'!$C$7:$C$26,MATCH(F8240,'PC List'!$B$7:$B$26,0))</f>
        <v>Up</v>
      </c>
      <c r="J8240" s="51" t="s">
        <v>855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5"/>
      <c r="E8241" s="51" t="s">
        <v>98</v>
      </c>
      <c r="F8241" s="51" t="s">
        <v>381</v>
      </c>
      <c r="G8241" s="51" t="s">
        <v>836</v>
      </c>
      <c r="H8241" s="51" t="s">
        <v>430</v>
      </c>
      <c r="I8241" s="35" t="str">
        <f>INDEX('PC List'!$C$7:$C$26,MATCH(F8241,'PC List'!$B$7:$B$26,0))</f>
        <v>Up</v>
      </c>
      <c r="J8241" s="51" t="s">
        <v>856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5"/>
      <c r="E8242" s="51" t="s">
        <v>98</v>
      </c>
      <c r="F8242" s="51" t="s">
        <v>381</v>
      </c>
      <c r="G8242" s="51" t="s">
        <v>836</v>
      </c>
      <c r="H8242" s="51" t="s">
        <v>430</v>
      </c>
      <c r="I8242" s="35" t="str">
        <f>INDEX('PC List'!$C$7:$C$26,MATCH(F8242,'PC List'!$B$7:$B$26,0))</f>
        <v>Up</v>
      </c>
      <c r="J8242" s="51" t="s">
        <v>857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5"/>
      <c r="E8243" s="51" t="s">
        <v>98</v>
      </c>
      <c r="F8243" s="51" t="s">
        <v>381</v>
      </c>
      <c r="G8243" s="51" t="s">
        <v>836</v>
      </c>
      <c r="H8243" s="51" t="s">
        <v>430</v>
      </c>
      <c r="I8243" s="35" t="str">
        <f>INDEX('PC List'!$C$7:$C$26,MATCH(F8243,'PC List'!$B$7:$B$26,0))</f>
        <v>Up</v>
      </c>
      <c r="J8243" s="51" t="s">
        <v>858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5"/>
      <c r="E8244" s="51" t="s">
        <v>98</v>
      </c>
      <c r="F8244" s="51" t="s">
        <v>381</v>
      </c>
      <c r="G8244" s="51" t="s">
        <v>836</v>
      </c>
      <c r="H8244" s="51" t="s">
        <v>430</v>
      </c>
      <c r="I8244" s="35" t="str">
        <f>INDEX('PC List'!$C$7:$C$26,MATCH(F8244,'PC List'!$B$7:$B$26,0))</f>
        <v>Up</v>
      </c>
      <c r="J8244" s="51" t="s">
        <v>859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5"/>
      <c r="E8245" s="51" t="s">
        <v>98</v>
      </c>
      <c r="F8245" s="51" t="s">
        <v>381</v>
      </c>
      <c r="G8245" s="51" t="s">
        <v>836</v>
      </c>
      <c r="H8245" s="51" t="s">
        <v>430</v>
      </c>
      <c r="I8245" s="35" t="str">
        <f>INDEX('PC List'!$C$7:$C$26,MATCH(F8245,'PC List'!$B$7:$B$26,0))</f>
        <v>Up</v>
      </c>
      <c r="J8245" s="51" t="s">
        <v>860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5"/>
      <c r="E8246" s="51" t="s">
        <v>98</v>
      </c>
      <c r="F8246" s="51" t="s">
        <v>381</v>
      </c>
      <c r="G8246" s="51" t="s">
        <v>836</v>
      </c>
      <c r="H8246" s="51" t="s">
        <v>430</v>
      </c>
      <c r="I8246" s="35" t="str">
        <f>INDEX('PC List'!$C$7:$C$26,MATCH(F8246,'PC List'!$B$7:$B$26,0))</f>
        <v>Up</v>
      </c>
      <c r="J8246" s="51" t="s">
        <v>861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5"/>
      <c r="E8247" s="51" t="s">
        <v>98</v>
      </c>
      <c r="F8247" s="51" t="s">
        <v>381</v>
      </c>
      <c r="G8247" s="51" t="s">
        <v>836</v>
      </c>
      <c r="H8247" s="51" t="s">
        <v>430</v>
      </c>
      <c r="I8247" s="35" t="str">
        <f>INDEX('PC List'!$C$7:$C$26,MATCH(F8247,'PC List'!$B$7:$B$26,0))</f>
        <v>Up</v>
      </c>
      <c r="J8247" s="51" t="s">
        <v>862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5"/>
      <c r="E8248" s="51" t="s">
        <v>98</v>
      </c>
      <c r="F8248" s="51" t="s">
        <v>381</v>
      </c>
      <c r="G8248" s="51" t="s">
        <v>836</v>
      </c>
      <c r="H8248" s="51" t="s">
        <v>430</v>
      </c>
      <c r="I8248" s="35" t="str">
        <f>INDEX('PC List'!$C$7:$C$26,MATCH(F8248,'PC List'!$B$7:$B$26,0))</f>
        <v>Up</v>
      </c>
      <c r="J8248" s="51" t="s">
        <v>863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5"/>
      <c r="E8249" s="51" t="s">
        <v>98</v>
      </c>
      <c r="F8249" s="51" t="s">
        <v>381</v>
      </c>
      <c r="G8249" s="51" t="s">
        <v>836</v>
      </c>
      <c r="H8249" s="51" t="s">
        <v>430</v>
      </c>
      <c r="I8249" s="35" t="str">
        <f>INDEX('PC List'!$C$7:$C$26,MATCH(F8249,'PC List'!$B$7:$B$26,0))</f>
        <v>Up</v>
      </c>
      <c r="J8249" s="51" t="s">
        <v>864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5"/>
      <c r="E8250" s="51" t="s">
        <v>98</v>
      </c>
      <c r="F8250" s="51" t="s">
        <v>381</v>
      </c>
      <c r="G8250" s="51" t="s">
        <v>836</v>
      </c>
      <c r="H8250" s="51" t="s">
        <v>430</v>
      </c>
      <c r="I8250" s="35" t="str">
        <f>INDEX('PC List'!$C$7:$C$26,MATCH(F8250,'PC List'!$B$7:$B$26,0))</f>
        <v>Up</v>
      </c>
      <c r="J8250" s="51" t="s">
        <v>865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5"/>
      <c r="E8251" s="51" t="s">
        <v>98</v>
      </c>
      <c r="F8251" s="51" t="s">
        <v>381</v>
      </c>
      <c r="G8251" s="51" t="s">
        <v>836</v>
      </c>
      <c r="H8251" s="51" t="s">
        <v>430</v>
      </c>
      <c r="I8251" s="35" t="str">
        <f>INDEX('PC List'!$C$7:$C$26,MATCH(F8251,'PC List'!$B$7:$B$26,0))</f>
        <v>Up</v>
      </c>
      <c r="J8251" s="51" t="s">
        <v>866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5"/>
      <c r="E8252" s="51" t="s">
        <v>98</v>
      </c>
      <c r="F8252" s="51" t="s">
        <v>381</v>
      </c>
      <c r="G8252" s="51" t="s">
        <v>836</v>
      </c>
      <c r="H8252" s="51" t="s">
        <v>430</v>
      </c>
      <c r="I8252" s="35" t="str">
        <f>INDEX('PC List'!$C$7:$C$26,MATCH(F8252,'PC List'!$B$7:$B$26,0))</f>
        <v>Up</v>
      </c>
      <c r="J8252" s="51" t="s">
        <v>867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5"/>
      <c r="E8253" s="51" t="s">
        <v>98</v>
      </c>
      <c r="F8253" s="51" t="s">
        <v>381</v>
      </c>
      <c r="G8253" s="51" t="s">
        <v>836</v>
      </c>
      <c r="H8253" s="51" t="s">
        <v>430</v>
      </c>
      <c r="I8253" s="35" t="str">
        <f>INDEX('PC List'!$C$7:$C$26,MATCH(F8253,'PC List'!$B$7:$B$26,0))</f>
        <v>Up</v>
      </c>
      <c r="J8253" s="51" t="s">
        <v>868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5"/>
      <c r="E8254" s="51"/>
      <c r="F8254" s="51"/>
      <c r="G8254" s="51"/>
      <c r="H8254" s="51"/>
      <c r="J8254" s="51"/>
      <c r="K8254" s="68"/>
    </row>
    <row r="8255" spans="1:11" s="35" customFormat="1" hidden="1" outlineLevel="1">
      <c r="A8255" s="75"/>
      <c r="E8255" s="51" t="s">
        <v>99</v>
      </c>
      <c r="F8255" s="51" t="s">
        <v>381</v>
      </c>
      <c r="G8255" s="51" t="s">
        <v>836</v>
      </c>
      <c r="H8255" s="51" t="s">
        <v>430</v>
      </c>
      <c r="I8255" s="35" t="str">
        <f>INDEX('PC List'!$C$7:$C$26,MATCH(F8255,'PC List'!$B$7:$B$26,0))</f>
        <v>Up</v>
      </c>
      <c r="J8255" s="51" t="s">
        <v>852</v>
      </c>
      <c r="K8255" s="34">
        <f>SUMIFS(Inp_2!$J$9:$J$367,Inp_2!$E$9:$E$367,$E8255,Inp_2!$F$9:$F$367,$F8255)</f>
        <v>4986.5737999999983</v>
      </c>
    </row>
    <row r="8256" spans="1:11" s="35" customFormat="1" hidden="1" outlineLevel="1">
      <c r="A8256" s="75"/>
      <c r="E8256" s="51" t="s">
        <v>99</v>
      </c>
      <c r="F8256" s="51" t="s">
        <v>381</v>
      </c>
      <c r="G8256" s="51" t="s">
        <v>836</v>
      </c>
      <c r="H8256" s="51" t="s">
        <v>430</v>
      </c>
      <c r="I8256" s="35" t="str">
        <f>INDEX('PC List'!$C$7:$C$26,MATCH(F8256,'PC List'!$B$7:$B$26,0))</f>
        <v>Up</v>
      </c>
      <c r="J8256" s="51" t="s">
        <v>853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5"/>
      <c r="E8257" s="51" t="s">
        <v>99</v>
      </c>
      <c r="F8257" s="51" t="s">
        <v>381</v>
      </c>
      <c r="G8257" s="51" t="s">
        <v>836</v>
      </c>
      <c r="H8257" s="51" t="s">
        <v>430</v>
      </c>
      <c r="I8257" s="35" t="str">
        <f>INDEX('PC List'!$C$7:$C$26,MATCH(F8257,'PC List'!$B$7:$B$26,0))</f>
        <v>Up</v>
      </c>
      <c r="J8257" s="51" t="s">
        <v>854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5"/>
      <c r="E8258" s="51" t="s">
        <v>99</v>
      </c>
      <c r="F8258" s="51" t="s">
        <v>381</v>
      </c>
      <c r="G8258" s="51" t="s">
        <v>836</v>
      </c>
      <c r="H8258" s="51" t="s">
        <v>430</v>
      </c>
      <c r="I8258" s="35" t="str">
        <f>INDEX('PC List'!$C$7:$C$26,MATCH(F8258,'PC List'!$B$7:$B$26,0))</f>
        <v>Up</v>
      </c>
      <c r="J8258" s="51" t="s">
        <v>855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5"/>
      <c r="E8259" s="51" t="s">
        <v>99</v>
      </c>
      <c r="F8259" s="51" t="s">
        <v>381</v>
      </c>
      <c r="G8259" s="51" t="s">
        <v>836</v>
      </c>
      <c r="H8259" s="51" t="s">
        <v>430</v>
      </c>
      <c r="I8259" s="35" t="str">
        <f>INDEX('PC List'!$C$7:$C$26,MATCH(F8259,'PC List'!$B$7:$B$26,0))</f>
        <v>Up</v>
      </c>
      <c r="J8259" s="51" t="s">
        <v>856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5"/>
      <c r="E8260" s="51" t="s">
        <v>99</v>
      </c>
      <c r="F8260" s="51" t="s">
        <v>381</v>
      </c>
      <c r="G8260" s="51" t="s">
        <v>836</v>
      </c>
      <c r="H8260" s="51" t="s">
        <v>430</v>
      </c>
      <c r="I8260" s="35" t="str">
        <f>INDEX('PC List'!$C$7:$C$26,MATCH(F8260,'PC List'!$B$7:$B$26,0))</f>
        <v>Up</v>
      </c>
      <c r="J8260" s="51" t="s">
        <v>857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5"/>
      <c r="E8261" s="51" t="s">
        <v>99</v>
      </c>
      <c r="F8261" s="51" t="s">
        <v>381</v>
      </c>
      <c r="G8261" s="51" t="s">
        <v>836</v>
      </c>
      <c r="H8261" s="51" t="s">
        <v>430</v>
      </c>
      <c r="I8261" s="35" t="str">
        <f>INDEX('PC List'!$C$7:$C$26,MATCH(F8261,'PC List'!$B$7:$B$26,0))</f>
        <v>Up</v>
      </c>
      <c r="J8261" s="51" t="s">
        <v>858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5"/>
      <c r="E8262" s="51" t="s">
        <v>99</v>
      </c>
      <c r="F8262" s="51" t="s">
        <v>381</v>
      </c>
      <c r="G8262" s="51" t="s">
        <v>836</v>
      </c>
      <c r="H8262" s="51" t="s">
        <v>430</v>
      </c>
      <c r="I8262" s="35" t="str">
        <f>INDEX('PC List'!$C$7:$C$26,MATCH(F8262,'PC List'!$B$7:$B$26,0))</f>
        <v>Up</v>
      </c>
      <c r="J8262" s="51" t="s">
        <v>859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5"/>
      <c r="E8263" s="51" t="s">
        <v>99</v>
      </c>
      <c r="F8263" s="51" t="s">
        <v>381</v>
      </c>
      <c r="G8263" s="51" t="s">
        <v>836</v>
      </c>
      <c r="H8263" s="51" t="s">
        <v>430</v>
      </c>
      <c r="I8263" s="35" t="str">
        <f>INDEX('PC List'!$C$7:$C$26,MATCH(F8263,'PC List'!$B$7:$B$26,0))</f>
        <v>Up</v>
      </c>
      <c r="J8263" s="51" t="s">
        <v>860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5"/>
      <c r="E8264" s="51" t="s">
        <v>99</v>
      </c>
      <c r="F8264" s="51" t="s">
        <v>381</v>
      </c>
      <c r="G8264" s="51" t="s">
        <v>836</v>
      </c>
      <c r="H8264" s="51" t="s">
        <v>430</v>
      </c>
      <c r="I8264" s="35" t="str">
        <f>INDEX('PC List'!$C$7:$C$26,MATCH(F8264,'PC List'!$B$7:$B$26,0))</f>
        <v>Up</v>
      </c>
      <c r="J8264" s="51" t="s">
        <v>861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5"/>
      <c r="E8265" s="51" t="s">
        <v>99</v>
      </c>
      <c r="F8265" s="51" t="s">
        <v>381</v>
      </c>
      <c r="G8265" s="51" t="s">
        <v>836</v>
      </c>
      <c r="H8265" s="51" t="s">
        <v>430</v>
      </c>
      <c r="I8265" s="35" t="str">
        <f>INDEX('PC List'!$C$7:$C$26,MATCH(F8265,'PC List'!$B$7:$B$26,0))</f>
        <v>Up</v>
      </c>
      <c r="J8265" s="51" t="s">
        <v>862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5"/>
      <c r="E8266" s="51" t="s">
        <v>99</v>
      </c>
      <c r="F8266" s="51" t="s">
        <v>381</v>
      </c>
      <c r="G8266" s="51" t="s">
        <v>836</v>
      </c>
      <c r="H8266" s="51" t="s">
        <v>430</v>
      </c>
      <c r="I8266" s="35" t="str">
        <f>INDEX('PC List'!$C$7:$C$26,MATCH(F8266,'PC List'!$B$7:$B$26,0))</f>
        <v>Up</v>
      </c>
      <c r="J8266" s="51" t="s">
        <v>863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5"/>
      <c r="E8267" s="51" t="s">
        <v>99</v>
      </c>
      <c r="F8267" s="51" t="s">
        <v>381</v>
      </c>
      <c r="G8267" s="51" t="s">
        <v>836</v>
      </c>
      <c r="H8267" s="51" t="s">
        <v>430</v>
      </c>
      <c r="I8267" s="35" t="str">
        <f>INDEX('PC List'!$C$7:$C$26,MATCH(F8267,'PC List'!$B$7:$B$26,0))</f>
        <v>Up</v>
      </c>
      <c r="J8267" s="51" t="s">
        <v>864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5"/>
      <c r="E8268" s="51" t="s">
        <v>99</v>
      </c>
      <c r="F8268" s="51" t="s">
        <v>381</v>
      </c>
      <c r="G8268" s="51" t="s">
        <v>836</v>
      </c>
      <c r="H8268" s="51" t="s">
        <v>430</v>
      </c>
      <c r="I8268" s="35" t="str">
        <f>INDEX('PC List'!$C$7:$C$26,MATCH(F8268,'PC List'!$B$7:$B$26,0))</f>
        <v>Up</v>
      </c>
      <c r="J8268" s="51" t="s">
        <v>865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5"/>
      <c r="E8269" s="51" t="s">
        <v>99</v>
      </c>
      <c r="F8269" s="51" t="s">
        <v>381</v>
      </c>
      <c r="G8269" s="51" t="s">
        <v>836</v>
      </c>
      <c r="H8269" s="51" t="s">
        <v>430</v>
      </c>
      <c r="I8269" s="35" t="str">
        <f>INDEX('PC List'!$C$7:$C$26,MATCH(F8269,'PC List'!$B$7:$B$26,0))</f>
        <v>Up</v>
      </c>
      <c r="J8269" s="51" t="s">
        <v>866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5"/>
      <c r="E8270" s="51" t="s">
        <v>99</v>
      </c>
      <c r="F8270" s="51" t="s">
        <v>381</v>
      </c>
      <c r="G8270" s="51" t="s">
        <v>836</v>
      </c>
      <c r="H8270" s="51" t="s">
        <v>430</v>
      </c>
      <c r="I8270" s="35" t="str">
        <f>INDEX('PC List'!$C$7:$C$26,MATCH(F8270,'PC List'!$B$7:$B$26,0))</f>
        <v>Up</v>
      </c>
      <c r="J8270" s="51" t="s">
        <v>867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5"/>
      <c r="E8271" s="51" t="s">
        <v>99</v>
      </c>
      <c r="F8271" s="51" t="s">
        <v>381</v>
      </c>
      <c r="G8271" s="51" t="s">
        <v>836</v>
      </c>
      <c r="H8271" s="51" t="s">
        <v>430</v>
      </c>
      <c r="I8271" s="35" t="str">
        <f>INDEX('PC List'!$C$7:$C$26,MATCH(F8271,'PC List'!$B$7:$B$26,0))</f>
        <v>Up</v>
      </c>
      <c r="J8271" s="51" t="s">
        <v>868</v>
      </c>
      <c r="K8271" s="34">
        <f>SUMIFS(Inp_2!$J$9:$J$367,Inp_2!$E$9:$E$367,$E8271,Inp_2!$F$9:$F$367,$F8271)</f>
        <v>4986.5737999999983</v>
      </c>
    </row>
    <row r="8272" spans="1:11" s="35" customFormat="1" collapsed="1">
      <c r="A8272" s="75"/>
      <c r="E8272" s="51"/>
      <c r="F8272" s="51"/>
      <c r="G8272" s="51"/>
      <c r="H8272" s="51"/>
      <c r="J8272" s="51"/>
      <c r="K8272" s="68"/>
    </row>
    <row r="8273" spans="1:11" s="35" customFormat="1">
      <c r="A8273" s="75"/>
      <c r="E8273" s="51" t="s">
        <v>81</v>
      </c>
      <c r="F8273" s="51" t="s">
        <v>383</v>
      </c>
      <c r="G8273" s="51" t="s">
        <v>836</v>
      </c>
      <c r="H8273" s="51" t="s">
        <v>430</v>
      </c>
      <c r="I8273" s="35" t="str">
        <f>INDEX('PC List'!$C$7:$C$26,MATCH(F8273,'PC List'!$B$7:$B$26,0))</f>
        <v>Up</v>
      </c>
      <c r="J8273" s="51" t="s">
        <v>852</v>
      </c>
      <c r="K8273" s="34">
        <f>SUMIFS(Inp_2!$J$9:$J$367,Inp_2!$E$9:$E$367,$E8273,Inp_2!$F$9:$F$367,$F8273)</f>
        <v>26415.335837429109</v>
      </c>
    </row>
    <row r="8274" spans="1:11" s="35" customFormat="1" hidden="1" outlineLevel="1">
      <c r="A8274" s="75"/>
      <c r="E8274" s="51" t="s">
        <v>81</v>
      </c>
      <c r="F8274" s="51" t="s">
        <v>383</v>
      </c>
      <c r="G8274" s="51" t="s">
        <v>836</v>
      </c>
      <c r="H8274" s="51" t="s">
        <v>430</v>
      </c>
      <c r="I8274" s="35" t="str">
        <f>INDEX('PC List'!$C$7:$C$26,MATCH(F8274,'PC List'!$B$7:$B$26,0))</f>
        <v>Up</v>
      </c>
      <c r="J8274" s="51" t="s">
        <v>853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5"/>
      <c r="E8275" s="51" t="s">
        <v>81</v>
      </c>
      <c r="F8275" s="51" t="s">
        <v>383</v>
      </c>
      <c r="G8275" s="51" t="s">
        <v>836</v>
      </c>
      <c r="H8275" s="51" t="s">
        <v>430</v>
      </c>
      <c r="I8275" s="35" t="str">
        <f>INDEX('PC List'!$C$7:$C$26,MATCH(F8275,'PC List'!$B$7:$B$26,0))</f>
        <v>Up</v>
      </c>
      <c r="J8275" s="51" t="s">
        <v>854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5"/>
      <c r="E8276" s="51" t="s">
        <v>81</v>
      </c>
      <c r="F8276" s="51" t="s">
        <v>383</v>
      </c>
      <c r="G8276" s="51" t="s">
        <v>836</v>
      </c>
      <c r="H8276" s="51" t="s">
        <v>430</v>
      </c>
      <c r="I8276" s="35" t="str">
        <f>INDEX('PC List'!$C$7:$C$26,MATCH(F8276,'PC List'!$B$7:$B$26,0))</f>
        <v>Up</v>
      </c>
      <c r="J8276" s="51" t="s">
        <v>855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5"/>
      <c r="E8277" s="51" t="s">
        <v>81</v>
      </c>
      <c r="F8277" s="51" t="s">
        <v>383</v>
      </c>
      <c r="G8277" s="51" t="s">
        <v>836</v>
      </c>
      <c r="H8277" s="51" t="s">
        <v>430</v>
      </c>
      <c r="I8277" s="35" t="str">
        <f>INDEX('PC List'!$C$7:$C$26,MATCH(F8277,'PC List'!$B$7:$B$26,0))</f>
        <v>Up</v>
      </c>
      <c r="J8277" s="51" t="s">
        <v>856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5"/>
      <c r="E8278" s="51" t="s">
        <v>81</v>
      </c>
      <c r="F8278" s="51" t="s">
        <v>383</v>
      </c>
      <c r="G8278" s="51" t="s">
        <v>836</v>
      </c>
      <c r="H8278" s="51" t="s">
        <v>430</v>
      </c>
      <c r="I8278" s="35" t="str">
        <f>INDEX('PC List'!$C$7:$C$26,MATCH(F8278,'PC List'!$B$7:$B$26,0))</f>
        <v>Up</v>
      </c>
      <c r="J8278" s="51" t="s">
        <v>857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5"/>
      <c r="E8279" s="51" t="s">
        <v>81</v>
      </c>
      <c r="F8279" s="51" t="s">
        <v>383</v>
      </c>
      <c r="G8279" s="51" t="s">
        <v>836</v>
      </c>
      <c r="H8279" s="51" t="s">
        <v>430</v>
      </c>
      <c r="I8279" s="35" t="str">
        <f>INDEX('PC List'!$C$7:$C$26,MATCH(F8279,'PC List'!$B$7:$B$26,0))</f>
        <v>Up</v>
      </c>
      <c r="J8279" s="51" t="s">
        <v>858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5"/>
      <c r="E8280" s="51" t="s">
        <v>81</v>
      </c>
      <c r="F8280" s="51" t="s">
        <v>383</v>
      </c>
      <c r="G8280" s="51" t="s">
        <v>836</v>
      </c>
      <c r="H8280" s="51" t="s">
        <v>430</v>
      </c>
      <c r="I8280" s="35" t="str">
        <f>INDEX('PC List'!$C$7:$C$26,MATCH(F8280,'PC List'!$B$7:$B$26,0))</f>
        <v>Up</v>
      </c>
      <c r="J8280" s="51" t="s">
        <v>859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5"/>
      <c r="E8281" s="51" t="s">
        <v>81</v>
      </c>
      <c r="F8281" s="51" t="s">
        <v>383</v>
      </c>
      <c r="G8281" s="51" t="s">
        <v>836</v>
      </c>
      <c r="H8281" s="51" t="s">
        <v>430</v>
      </c>
      <c r="I8281" s="35" t="str">
        <f>INDEX('PC List'!$C$7:$C$26,MATCH(F8281,'PC List'!$B$7:$B$26,0))</f>
        <v>Up</v>
      </c>
      <c r="J8281" s="51" t="s">
        <v>860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5"/>
      <c r="E8282" s="51" t="s">
        <v>81</v>
      </c>
      <c r="F8282" s="51" t="s">
        <v>383</v>
      </c>
      <c r="G8282" s="51" t="s">
        <v>836</v>
      </c>
      <c r="H8282" s="51" t="s">
        <v>430</v>
      </c>
      <c r="I8282" s="35" t="str">
        <f>INDEX('PC List'!$C$7:$C$26,MATCH(F8282,'PC List'!$B$7:$B$26,0))</f>
        <v>Up</v>
      </c>
      <c r="J8282" s="51" t="s">
        <v>861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5"/>
      <c r="E8283" s="51" t="s">
        <v>81</v>
      </c>
      <c r="F8283" s="51" t="s">
        <v>383</v>
      </c>
      <c r="G8283" s="51" t="s">
        <v>836</v>
      </c>
      <c r="H8283" s="51" t="s">
        <v>430</v>
      </c>
      <c r="I8283" s="35" t="str">
        <f>INDEX('PC List'!$C$7:$C$26,MATCH(F8283,'PC List'!$B$7:$B$26,0))</f>
        <v>Up</v>
      </c>
      <c r="J8283" s="51" t="s">
        <v>862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5"/>
      <c r="E8284" s="51" t="s">
        <v>81</v>
      </c>
      <c r="F8284" s="51" t="s">
        <v>383</v>
      </c>
      <c r="G8284" s="51" t="s">
        <v>836</v>
      </c>
      <c r="H8284" s="51" t="s">
        <v>430</v>
      </c>
      <c r="I8284" s="35" t="str">
        <f>INDEX('PC List'!$C$7:$C$26,MATCH(F8284,'PC List'!$B$7:$B$26,0))</f>
        <v>Up</v>
      </c>
      <c r="J8284" s="51" t="s">
        <v>863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5"/>
      <c r="E8285" s="51" t="s">
        <v>81</v>
      </c>
      <c r="F8285" s="51" t="s">
        <v>383</v>
      </c>
      <c r="G8285" s="51" t="s">
        <v>836</v>
      </c>
      <c r="H8285" s="51" t="s">
        <v>430</v>
      </c>
      <c r="I8285" s="35" t="str">
        <f>INDEX('PC List'!$C$7:$C$26,MATCH(F8285,'PC List'!$B$7:$B$26,0))</f>
        <v>Up</v>
      </c>
      <c r="J8285" s="51" t="s">
        <v>864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5"/>
      <c r="E8286" s="51" t="s">
        <v>81</v>
      </c>
      <c r="F8286" s="51" t="s">
        <v>383</v>
      </c>
      <c r="G8286" s="51" t="s">
        <v>836</v>
      </c>
      <c r="H8286" s="51" t="s">
        <v>430</v>
      </c>
      <c r="I8286" s="35" t="str">
        <f>INDEX('PC List'!$C$7:$C$26,MATCH(F8286,'PC List'!$B$7:$B$26,0))</f>
        <v>Up</v>
      </c>
      <c r="J8286" s="51" t="s">
        <v>865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5"/>
      <c r="E8287" s="51" t="s">
        <v>81</v>
      </c>
      <c r="F8287" s="51" t="s">
        <v>383</v>
      </c>
      <c r="G8287" s="51" t="s">
        <v>836</v>
      </c>
      <c r="H8287" s="51" t="s">
        <v>430</v>
      </c>
      <c r="I8287" s="35" t="str">
        <f>INDEX('PC List'!$C$7:$C$26,MATCH(F8287,'PC List'!$B$7:$B$26,0))</f>
        <v>Up</v>
      </c>
      <c r="J8287" s="51" t="s">
        <v>866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5"/>
      <c r="E8288" s="51" t="s">
        <v>81</v>
      </c>
      <c r="F8288" s="51" t="s">
        <v>383</v>
      </c>
      <c r="G8288" s="51" t="s">
        <v>836</v>
      </c>
      <c r="H8288" s="51" t="s">
        <v>430</v>
      </c>
      <c r="I8288" s="35" t="str">
        <f>INDEX('PC List'!$C$7:$C$26,MATCH(F8288,'PC List'!$B$7:$B$26,0))</f>
        <v>Up</v>
      </c>
      <c r="J8288" s="51" t="s">
        <v>867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5"/>
      <c r="E8289" s="51" t="s">
        <v>81</v>
      </c>
      <c r="F8289" s="51" t="s">
        <v>383</v>
      </c>
      <c r="G8289" s="51" t="s">
        <v>836</v>
      </c>
      <c r="H8289" s="51" t="s">
        <v>430</v>
      </c>
      <c r="I8289" s="35" t="str">
        <f>INDEX('PC List'!$C$7:$C$26,MATCH(F8289,'PC List'!$B$7:$B$26,0))</f>
        <v>Up</v>
      </c>
      <c r="J8289" s="51" t="s">
        <v>868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5"/>
      <c r="E8290" s="51"/>
      <c r="F8290" s="51"/>
      <c r="G8290" s="51"/>
      <c r="H8290" s="51"/>
      <c r="J8290" s="51"/>
      <c r="K8290" s="68"/>
    </row>
    <row r="8291" spans="1:11" s="35" customFormat="1" hidden="1" outlineLevel="1">
      <c r="A8291" s="75"/>
      <c r="E8291" s="51" t="s">
        <v>84</v>
      </c>
      <c r="F8291" s="51" t="s">
        <v>383</v>
      </c>
      <c r="G8291" s="51" t="s">
        <v>836</v>
      </c>
      <c r="H8291" s="51" t="s">
        <v>430</v>
      </c>
      <c r="I8291" s="35" t="str">
        <f>INDEX('PC List'!$C$7:$C$26,MATCH(F8291,'PC List'!$B$7:$B$26,0))</f>
        <v>Up</v>
      </c>
      <c r="J8291" s="51" t="s">
        <v>852</v>
      </c>
      <c r="K8291" s="34">
        <f>SUMIFS(Inp_2!$J$9:$J$367,Inp_2!$E$9:$E$367,$E8291,Inp_2!$F$9:$F$367,$F8291)</f>
        <v>24490.171500000011</v>
      </c>
    </row>
    <row r="8292" spans="1:11" s="35" customFormat="1" hidden="1" outlineLevel="1">
      <c r="A8292" s="75"/>
      <c r="E8292" s="51" t="s">
        <v>84</v>
      </c>
      <c r="F8292" s="51" t="s">
        <v>383</v>
      </c>
      <c r="G8292" s="51" t="s">
        <v>836</v>
      </c>
      <c r="H8292" s="51" t="s">
        <v>430</v>
      </c>
      <c r="I8292" s="35" t="str">
        <f>INDEX('PC List'!$C$7:$C$26,MATCH(F8292,'PC List'!$B$7:$B$26,0))</f>
        <v>Up</v>
      </c>
      <c r="J8292" s="51" t="s">
        <v>853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5"/>
      <c r="E8293" s="51" t="s">
        <v>84</v>
      </c>
      <c r="F8293" s="51" t="s">
        <v>383</v>
      </c>
      <c r="G8293" s="51" t="s">
        <v>836</v>
      </c>
      <c r="H8293" s="51" t="s">
        <v>430</v>
      </c>
      <c r="I8293" s="35" t="str">
        <f>INDEX('PC List'!$C$7:$C$26,MATCH(F8293,'PC List'!$B$7:$B$26,0))</f>
        <v>Up</v>
      </c>
      <c r="J8293" s="51" t="s">
        <v>854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5"/>
      <c r="E8294" s="51" t="s">
        <v>84</v>
      </c>
      <c r="F8294" s="51" t="s">
        <v>383</v>
      </c>
      <c r="G8294" s="51" t="s">
        <v>836</v>
      </c>
      <c r="H8294" s="51" t="s">
        <v>430</v>
      </c>
      <c r="I8294" s="35" t="str">
        <f>INDEX('PC List'!$C$7:$C$26,MATCH(F8294,'PC List'!$B$7:$B$26,0))</f>
        <v>Up</v>
      </c>
      <c r="J8294" s="51" t="s">
        <v>855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5"/>
      <c r="E8295" s="51" t="s">
        <v>84</v>
      </c>
      <c r="F8295" s="51" t="s">
        <v>383</v>
      </c>
      <c r="G8295" s="51" t="s">
        <v>836</v>
      </c>
      <c r="H8295" s="51" t="s">
        <v>430</v>
      </c>
      <c r="I8295" s="35" t="str">
        <f>INDEX('PC List'!$C$7:$C$26,MATCH(F8295,'PC List'!$B$7:$B$26,0))</f>
        <v>Up</v>
      </c>
      <c r="J8295" s="51" t="s">
        <v>856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5"/>
      <c r="E8296" s="51" t="s">
        <v>84</v>
      </c>
      <c r="F8296" s="51" t="s">
        <v>383</v>
      </c>
      <c r="G8296" s="51" t="s">
        <v>836</v>
      </c>
      <c r="H8296" s="51" t="s">
        <v>430</v>
      </c>
      <c r="I8296" s="35" t="str">
        <f>INDEX('PC List'!$C$7:$C$26,MATCH(F8296,'PC List'!$B$7:$B$26,0))</f>
        <v>Up</v>
      </c>
      <c r="J8296" s="51" t="s">
        <v>857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5"/>
      <c r="E8297" s="51" t="s">
        <v>84</v>
      </c>
      <c r="F8297" s="51" t="s">
        <v>383</v>
      </c>
      <c r="G8297" s="51" t="s">
        <v>836</v>
      </c>
      <c r="H8297" s="51" t="s">
        <v>430</v>
      </c>
      <c r="I8297" s="35" t="str">
        <f>INDEX('PC List'!$C$7:$C$26,MATCH(F8297,'PC List'!$B$7:$B$26,0))</f>
        <v>Up</v>
      </c>
      <c r="J8297" s="51" t="s">
        <v>858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5"/>
      <c r="E8298" s="51" t="s">
        <v>84</v>
      </c>
      <c r="F8298" s="51" t="s">
        <v>383</v>
      </c>
      <c r="G8298" s="51" t="s">
        <v>836</v>
      </c>
      <c r="H8298" s="51" t="s">
        <v>430</v>
      </c>
      <c r="I8298" s="35" t="str">
        <f>INDEX('PC List'!$C$7:$C$26,MATCH(F8298,'PC List'!$B$7:$B$26,0))</f>
        <v>Up</v>
      </c>
      <c r="J8298" s="51" t="s">
        <v>859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5"/>
      <c r="E8299" s="51" t="s">
        <v>84</v>
      </c>
      <c r="F8299" s="51" t="s">
        <v>383</v>
      </c>
      <c r="G8299" s="51" t="s">
        <v>836</v>
      </c>
      <c r="H8299" s="51" t="s">
        <v>430</v>
      </c>
      <c r="I8299" s="35" t="str">
        <f>INDEX('PC List'!$C$7:$C$26,MATCH(F8299,'PC List'!$B$7:$B$26,0))</f>
        <v>Up</v>
      </c>
      <c r="J8299" s="51" t="s">
        <v>860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5"/>
      <c r="E8300" s="51" t="s">
        <v>84</v>
      </c>
      <c r="F8300" s="51" t="s">
        <v>383</v>
      </c>
      <c r="G8300" s="51" t="s">
        <v>836</v>
      </c>
      <c r="H8300" s="51" t="s">
        <v>430</v>
      </c>
      <c r="I8300" s="35" t="str">
        <f>INDEX('PC List'!$C$7:$C$26,MATCH(F8300,'PC List'!$B$7:$B$26,0))</f>
        <v>Up</v>
      </c>
      <c r="J8300" s="51" t="s">
        <v>861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5"/>
      <c r="E8301" s="51" t="s">
        <v>84</v>
      </c>
      <c r="F8301" s="51" t="s">
        <v>383</v>
      </c>
      <c r="G8301" s="51" t="s">
        <v>836</v>
      </c>
      <c r="H8301" s="51" t="s">
        <v>430</v>
      </c>
      <c r="I8301" s="35" t="str">
        <f>INDEX('PC List'!$C$7:$C$26,MATCH(F8301,'PC List'!$B$7:$B$26,0))</f>
        <v>Up</v>
      </c>
      <c r="J8301" s="51" t="s">
        <v>862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5"/>
      <c r="E8302" s="51" t="s">
        <v>84</v>
      </c>
      <c r="F8302" s="51" t="s">
        <v>383</v>
      </c>
      <c r="G8302" s="51" t="s">
        <v>836</v>
      </c>
      <c r="H8302" s="51" t="s">
        <v>430</v>
      </c>
      <c r="I8302" s="35" t="str">
        <f>INDEX('PC List'!$C$7:$C$26,MATCH(F8302,'PC List'!$B$7:$B$26,0))</f>
        <v>Up</v>
      </c>
      <c r="J8302" s="51" t="s">
        <v>863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5"/>
      <c r="E8303" s="51" t="s">
        <v>84</v>
      </c>
      <c r="F8303" s="51" t="s">
        <v>383</v>
      </c>
      <c r="G8303" s="51" t="s">
        <v>836</v>
      </c>
      <c r="H8303" s="51" t="s">
        <v>430</v>
      </c>
      <c r="I8303" s="35" t="str">
        <f>INDEX('PC List'!$C$7:$C$26,MATCH(F8303,'PC List'!$B$7:$B$26,0))</f>
        <v>Up</v>
      </c>
      <c r="J8303" s="51" t="s">
        <v>864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5"/>
      <c r="E8304" s="51" t="s">
        <v>84</v>
      </c>
      <c r="F8304" s="51" t="s">
        <v>383</v>
      </c>
      <c r="G8304" s="51" t="s">
        <v>836</v>
      </c>
      <c r="H8304" s="51" t="s">
        <v>430</v>
      </c>
      <c r="I8304" s="35" t="str">
        <f>INDEX('PC List'!$C$7:$C$26,MATCH(F8304,'PC List'!$B$7:$B$26,0))</f>
        <v>Up</v>
      </c>
      <c r="J8304" s="51" t="s">
        <v>865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5"/>
      <c r="E8305" s="51" t="s">
        <v>84</v>
      </c>
      <c r="F8305" s="51" t="s">
        <v>383</v>
      </c>
      <c r="G8305" s="51" t="s">
        <v>836</v>
      </c>
      <c r="H8305" s="51" t="s">
        <v>430</v>
      </c>
      <c r="I8305" s="35" t="str">
        <f>INDEX('PC List'!$C$7:$C$26,MATCH(F8305,'PC List'!$B$7:$B$26,0))</f>
        <v>Up</v>
      </c>
      <c r="J8305" s="51" t="s">
        <v>866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5"/>
      <c r="E8306" s="51" t="s">
        <v>84</v>
      </c>
      <c r="F8306" s="51" t="s">
        <v>383</v>
      </c>
      <c r="G8306" s="51" t="s">
        <v>836</v>
      </c>
      <c r="H8306" s="51" t="s">
        <v>430</v>
      </c>
      <c r="I8306" s="35" t="str">
        <f>INDEX('PC List'!$C$7:$C$26,MATCH(F8306,'PC List'!$B$7:$B$26,0))</f>
        <v>Up</v>
      </c>
      <c r="J8306" s="51" t="s">
        <v>867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5"/>
      <c r="E8307" s="51" t="s">
        <v>84</v>
      </c>
      <c r="F8307" s="51" t="s">
        <v>383</v>
      </c>
      <c r="G8307" s="51" t="s">
        <v>836</v>
      </c>
      <c r="H8307" s="51" t="s">
        <v>430</v>
      </c>
      <c r="I8307" s="35" t="str">
        <f>INDEX('PC List'!$C$7:$C$26,MATCH(F8307,'PC List'!$B$7:$B$26,0))</f>
        <v>Up</v>
      </c>
      <c r="J8307" s="51" t="s">
        <v>868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5"/>
      <c r="E8308" s="51"/>
      <c r="F8308" s="51"/>
      <c r="G8308" s="51"/>
      <c r="H8308" s="51"/>
      <c r="J8308" s="51"/>
      <c r="K8308" s="68"/>
    </row>
    <row r="8309" spans="1:11" s="35" customFormat="1" hidden="1" outlineLevel="1">
      <c r="A8309" s="75"/>
      <c r="E8309" s="51" t="s">
        <v>85</v>
      </c>
      <c r="F8309" s="51" t="s">
        <v>383</v>
      </c>
      <c r="G8309" s="51" t="s">
        <v>836</v>
      </c>
      <c r="H8309" s="51" t="s">
        <v>430</v>
      </c>
      <c r="I8309" s="35" t="str">
        <f>INDEX('PC List'!$C$7:$C$26,MATCH(F8309,'PC List'!$B$7:$B$26,0))</f>
        <v>Up</v>
      </c>
      <c r="J8309" s="51" t="s">
        <v>852</v>
      </c>
      <c r="K8309" s="34">
        <f>SUMIFS(Inp_2!$J$9:$J$367,Inp_2!$E$9:$E$367,$E8309,Inp_2!$F$9:$F$367,$F8309)</f>
        <v>450.74443624763063</v>
      </c>
    </row>
    <row r="8310" spans="1:11" s="35" customFormat="1" hidden="1" outlineLevel="1">
      <c r="A8310" s="75"/>
      <c r="E8310" s="51" t="s">
        <v>85</v>
      </c>
      <c r="F8310" s="51" t="s">
        <v>383</v>
      </c>
      <c r="G8310" s="51" t="s">
        <v>836</v>
      </c>
      <c r="H8310" s="51" t="s">
        <v>430</v>
      </c>
      <c r="I8310" s="35" t="str">
        <f>INDEX('PC List'!$C$7:$C$26,MATCH(F8310,'PC List'!$B$7:$B$26,0))</f>
        <v>Up</v>
      </c>
      <c r="J8310" s="51" t="s">
        <v>853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5"/>
      <c r="E8311" s="51" t="s">
        <v>85</v>
      </c>
      <c r="F8311" s="51" t="s">
        <v>383</v>
      </c>
      <c r="G8311" s="51" t="s">
        <v>836</v>
      </c>
      <c r="H8311" s="51" t="s">
        <v>430</v>
      </c>
      <c r="I8311" s="35" t="str">
        <f>INDEX('PC List'!$C$7:$C$26,MATCH(F8311,'PC List'!$B$7:$B$26,0))</f>
        <v>Up</v>
      </c>
      <c r="J8311" s="51" t="s">
        <v>854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5"/>
      <c r="E8312" s="51" t="s">
        <v>85</v>
      </c>
      <c r="F8312" s="51" t="s">
        <v>383</v>
      </c>
      <c r="G8312" s="51" t="s">
        <v>836</v>
      </c>
      <c r="H8312" s="51" t="s">
        <v>430</v>
      </c>
      <c r="I8312" s="35" t="str">
        <f>INDEX('PC List'!$C$7:$C$26,MATCH(F8312,'PC List'!$B$7:$B$26,0))</f>
        <v>Up</v>
      </c>
      <c r="J8312" s="51" t="s">
        <v>855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5"/>
      <c r="E8313" s="51" t="s">
        <v>85</v>
      </c>
      <c r="F8313" s="51" t="s">
        <v>383</v>
      </c>
      <c r="G8313" s="51" t="s">
        <v>836</v>
      </c>
      <c r="H8313" s="51" t="s">
        <v>430</v>
      </c>
      <c r="I8313" s="35" t="str">
        <f>INDEX('PC List'!$C$7:$C$26,MATCH(F8313,'PC List'!$B$7:$B$26,0))</f>
        <v>Up</v>
      </c>
      <c r="J8313" s="51" t="s">
        <v>856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5"/>
      <c r="E8314" s="51" t="s">
        <v>85</v>
      </c>
      <c r="F8314" s="51" t="s">
        <v>383</v>
      </c>
      <c r="G8314" s="51" t="s">
        <v>836</v>
      </c>
      <c r="H8314" s="51" t="s">
        <v>430</v>
      </c>
      <c r="I8314" s="35" t="str">
        <f>INDEX('PC List'!$C$7:$C$26,MATCH(F8314,'PC List'!$B$7:$B$26,0))</f>
        <v>Up</v>
      </c>
      <c r="J8314" s="51" t="s">
        <v>857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5"/>
      <c r="E8315" s="51" t="s">
        <v>85</v>
      </c>
      <c r="F8315" s="51" t="s">
        <v>383</v>
      </c>
      <c r="G8315" s="51" t="s">
        <v>836</v>
      </c>
      <c r="H8315" s="51" t="s">
        <v>430</v>
      </c>
      <c r="I8315" s="35" t="str">
        <f>INDEX('PC List'!$C$7:$C$26,MATCH(F8315,'PC List'!$B$7:$B$26,0))</f>
        <v>Up</v>
      </c>
      <c r="J8315" s="51" t="s">
        <v>858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5"/>
      <c r="E8316" s="51" t="s">
        <v>85</v>
      </c>
      <c r="F8316" s="51" t="s">
        <v>383</v>
      </c>
      <c r="G8316" s="51" t="s">
        <v>836</v>
      </c>
      <c r="H8316" s="51" t="s">
        <v>430</v>
      </c>
      <c r="I8316" s="35" t="str">
        <f>INDEX('PC List'!$C$7:$C$26,MATCH(F8316,'PC List'!$B$7:$B$26,0))</f>
        <v>Up</v>
      </c>
      <c r="J8316" s="51" t="s">
        <v>859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5"/>
      <c r="E8317" s="51" t="s">
        <v>85</v>
      </c>
      <c r="F8317" s="51" t="s">
        <v>383</v>
      </c>
      <c r="G8317" s="51" t="s">
        <v>836</v>
      </c>
      <c r="H8317" s="51" t="s">
        <v>430</v>
      </c>
      <c r="I8317" s="35" t="str">
        <f>INDEX('PC List'!$C$7:$C$26,MATCH(F8317,'PC List'!$B$7:$B$26,0))</f>
        <v>Up</v>
      </c>
      <c r="J8317" s="51" t="s">
        <v>860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5"/>
      <c r="E8318" s="51" t="s">
        <v>85</v>
      </c>
      <c r="F8318" s="51" t="s">
        <v>383</v>
      </c>
      <c r="G8318" s="51" t="s">
        <v>836</v>
      </c>
      <c r="H8318" s="51" t="s">
        <v>430</v>
      </c>
      <c r="I8318" s="35" t="str">
        <f>INDEX('PC List'!$C$7:$C$26,MATCH(F8318,'PC List'!$B$7:$B$26,0))</f>
        <v>Up</v>
      </c>
      <c r="J8318" s="51" t="s">
        <v>861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5"/>
      <c r="E8319" s="51" t="s">
        <v>85</v>
      </c>
      <c r="F8319" s="51" t="s">
        <v>383</v>
      </c>
      <c r="G8319" s="51" t="s">
        <v>836</v>
      </c>
      <c r="H8319" s="51" t="s">
        <v>430</v>
      </c>
      <c r="I8319" s="35" t="str">
        <f>INDEX('PC List'!$C$7:$C$26,MATCH(F8319,'PC List'!$B$7:$B$26,0))</f>
        <v>Up</v>
      </c>
      <c r="J8319" s="51" t="s">
        <v>862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5"/>
      <c r="E8320" s="51" t="s">
        <v>85</v>
      </c>
      <c r="F8320" s="51" t="s">
        <v>383</v>
      </c>
      <c r="G8320" s="51" t="s">
        <v>836</v>
      </c>
      <c r="H8320" s="51" t="s">
        <v>430</v>
      </c>
      <c r="I8320" s="35" t="str">
        <f>INDEX('PC List'!$C$7:$C$26,MATCH(F8320,'PC List'!$B$7:$B$26,0))</f>
        <v>Up</v>
      </c>
      <c r="J8320" s="51" t="s">
        <v>863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5"/>
      <c r="E8321" s="51" t="s">
        <v>85</v>
      </c>
      <c r="F8321" s="51" t="s">
        <v>383</v>
      </c>
      <c r="G8321" s="51" t="s">
        <v>836</v>
      </c>
      <c r="H8321" s="51" t="s">
        <v>430</v>
      </c>
      <c r="I8321" s="35" t="str">
        <f>INDEX('PC List'!$C$7:$C$26,MATCH(F8321,'PC List'!$B$7:$B$26,0))</f>
        <v>Up</v>
      </c>
      <c r="J8321" s="51" t="s">
        <v>864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5"/>
      <c r="E8322" s="51" t="s">
        <v>85</v>
      </c>
      <c r="F8322" s="51" t="s">
        <v>383</v>
      </c>
      <c r="G8322" s="51" t="s">
        <v>836</v>
      </c>
      <c r="H8322" s="51" t="s">
        <v>430</v>
      </c>
      <c r="I8322" s="35" t="str">
        <f>INDEX('PC List'!$C$7:$C$26,MATCH(F8322,'PC List'!$B$7:$B$26,0))</f>
        <v>Up</v>
      </c>
      <c r="J8322" s="51" t="s">
        <v>865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5"/>
      <c r="E8323" s="51" t="s">
        <v>85</v>
      </c>
      <c r="F8323" s="51" t="s">
        <v>383</v>
      </c>
      <c r="G8323" s="51" t="s">
        <v>836</v>
      </c>
      <c r="H8323" s="51" t="s">
        <v>430</v>
      </c>
      <c r="I8323" s="35" t="str">
        <f>INDEX('PC List'!$C$7:$C$26,MATCH(F8323,'PC List'!$B$7:$B$26,0))</f>
        <v>Up</v>
      </c>
      <c r="J8323" s="51" t="s">
        <v>866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5"/>
      <c r="E8324" s="51" t="s">
        <v>85</v>
      </c>
      <c r="F8324" s="51" t="s">
        <v>383</v>
      </c>
      <c r="G8324" s="51" t="s">
        <v>836</v>
      </c>
      <c r="H8324" s="51" t="s">
        <v>430</v>
      </c>
      <c r="I8324" s="35" t="str">
        <f>INDEX('PC List'!$C$7:$C$26,MATCH(F8324,'PC List'!$B$7:$B$26,0))</f>
        <v>Up</v>
      </c>
      <c r="J8324" s="51" t="s">
        <v>867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5"/>
      <c r="E8325" s="51" t="s">
        <v>85</v>
      </c>
      <c r="F8325" s="51" t="s">
        <v>383</v>
      </c>
      <c r="G8325" s="51" t="s">
        <v>836</v>
      </c>
      <c r="H8325" s="51" t="s">
        <v>430</v>
      </c>
      <c r="I8325" s="35" t="str">
        <f>INDEX('PC List'!$C$7:$C$26,MATCH(F8325,'PC List'!$B$7:$B$26,0))</f>
        <v>Up</v>
      </c>
      <c r="J8325" s="51" t="s">
        <v>868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5"/>
      <c r="E8326" s="51"/>
      <c r="F8326" s="51"/>
      <c r="G8326" s="51"/>
      <c r="H8326" s="51"/>
      <c r="J8326" s="51"/>
      <c r="K8326" s="68"/>
    </row>
    <row r="8327" spans="1:11" s="35" customFormat="1" hidden="1" outlineLevel="1">
      <c r="A8327" s="75"/>
      <c r="E8327" s="51" t="s">
        <v>86</v>
      </c>
      <c r="F8327" s="51" t="s">
        <v>383</v>
      </c>
      <c r="G8327" s="51" t="s">
        <v>836</v>
      </c>
      <c r="H8327" s="51" t="s">
        <v>430</v>
      </c>
      <c r="I8327" s="35" t="str">
        <f>INDEX('PC List'!$C$7:$C$26,MATCH(F8327,'PC List'!$B$7:$B$26,0))</f>
        <v>Up</v>
      </c>
      <c r="J8327" s="51" t="s">
        <v>852</v>
      </c>
      <c r="K8327" s="34">
        <f>SUMIFS(Inp_2!$J$9:$J$367,Inp_2!$E$9:$E$367,$E8327,Inp_2!$F$9:$F$367,$F8327)</f>
        <v>27397.59535</v>
      </c>
    </row>
    <row r="8328" spans="1:11" s="35" customFormat="1" hidden="1" outlineLevel="1">
      <c r="A8328" s="75"/>
      <c r="E8328" s="51" t="s">
        <v>86</v>
      </c>
      <c r="F8328" s="51" t="s">
        <v>383</v>
      </c>
      <c r="G8328" s="51" t="s">
        <v>836</v>
      </c>
      <c r="H8328" s="51" t="s">
        <v>430</v>
      </c>
      <c r="I8328" s="35" t="str">
        <f>INDEX('PC List'!$C$7:$C$26,MATCH(F8328,'PC List'!$B$7:$B$26,0))</f>
        <v>Up</v>
      </c>
      <c r="J8328" s="51" t="s">
        <v>853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5"/>
      <c r="E8329" s="51" t="s">
        <v>86</v>
      </c>
      <c r="F8329" s="51" t="s">
        <v>383</v>
      </c>
      <c r="G8329" s="51" t="s">
        <v>836</v>
      </c>
      <c r="H8329" s="51" t="s">
        <v>430</v>
      </c>
      <c r="I8329" s="35" t="str">
        <f>INDEX('PC List'!$C$7:$C$26,MATCH(F8329,'PC List'!$B$7:$B$26,0))</f>
        <v>Up</v>
      </c>
      <c r="J8329" s="51" t="s">
        <v>854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5"/>
      <c r="E8330" s="51" t="s">
        <v>86</v>
      </c>
      <c r="F8330" s="51" t="s">
        <v>383</v>
      </c>
      <c r="G8330" s="51" t="s">
        <v>836</v>
      </c>
      <c r="H8330" s="51" t="s">
        <v>430</v>
      </c>
      <c r="I8330" s="35" t="str">
        <f>INDEX('PC List'!$C$7:$C$26,MATCH(F8330,'PC List'!$B$7:$B$26,0))</f>
        <v>Up</v>
      </c>
      <c r="J8330" s="51" t="s">
        <v>855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5"/>
      <c r="E8331" s="51" t="s">
        <v>86</v>
      </c>
      <c r="F8331" s="51" t="s">
        <v>383</v>
      </c>
      <c r="G8331" s="51" t="s">
        <v>836</v>
      </c>
      <c r="H8331" s="51" t="s">
        <v>430</v>
      </c>
      <c r="I8331" s="35" t="str">
        <f>INDEX('PC List'!$C$7:$C$26,MATCH(F8331,'PC List'!$B$7:$B$26,0))</f>
        <v>Up</v>
      </c>
      <c r="J8331" s="51" t="s">
        <v>856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5"/>
      <c r="E8332" s="51" t="s">
        <v>86</v>
      </c>
      <c r="F8332" s="51" t="s">
        <v>383</v>
      </c>
      <c r="G8332" s="51" t="s">
        <v>836</v>
      </c>
      <c r="H8332" s="51" t="s">
        <v>430</v>
      </c>
      <c r="I8332" s="35" t="str">
        <f>INDEX('PC List'!$C$7:$C$26,MATCH(F8332,'PC List'!$B$7:$B$26,0))</f>
        <v>Up</v>
      </c>
      <c r="J8332" s="51" t="s">
        <v>857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5"/>
      <c r="E8333" s="51" t="s">
        <v>86</v>
      </c>
      <c r="F8333" s="51" t="s">
        <v>383</v>
      </c>
      <c r="G8333" s="51" t="s">
        <v>836</v>
      </c>
      <c r="H8333" s="51" t="s">
        <v>430</v>
      </c>
      <c r="I8333" s="35" t="str">
        <f>INDEX('PC List'!$C$7:$C$26,MATCH(F8333,'PC List'!$B$7:$B$26,0))</f>
        <v>Up</v>
      </c>
      <c r="J8333" s="51" t="s">
        <v>858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5"/>
      <c r="E8334" s="51" t="s">
        <v>86</v>
      </c>
      <c r="F8334" s="51" t="s">
        <v>383</v>
      </c>
      <c r="G8334" s="51" t="s">
        <v>836</v>
      </c>
      <c r="H8334" s="51" t="s">
        <v>430</v>
      </c>
      <c r="I8334" s="35" t="str">
        <f>INDEX('PC List'!$C$7:$C$26,MATCH(F8334,'PC List'!$B$7:$B$26,0))</f>
        <v>Up</v>
      </c>
      <c r="J8334" s="51" t="s">
        <v>859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5"/>
      <c r="E8335" s="51" t="s">
        <v>86</v>
      </c>
      <c r="F8335" s="51" t="s">
        <v>383</v>
      </c>
      <c r="G8335" s="51" t="s">
        <v>836</v>
      </c>
      <c r="H8335" s="51" t="s">
        <v>430</v>
      </c>
      <c r="I8335" s="35" t="str">
        <f>INDEX('PC List'!$C$7:$C$26,MATCH(F8335,'PC List'!$B$7:$B$26,0))</f>
        <v>Up</v>
      </c>
      <c r="J8335" s="51" t="s">
        <v>860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5"/>
      <c r="E8336" s="51" t="s">
        <v>86</v>
      </c>
      <c r="F8336" s="51" t="s">
        <v>383</v>
      </c>
      <c r="G8336" s="51" t="s">
        <v>836</v>
      </c>
      <c r="H8336" s="51" t="s">
        <v>430</v>
      </c>
      <c r="I8336" s="35" t="str">
        <f>INDEX('PC List'!$C$7:$C$26,MATCH(F8336,'PC List'!$B$7:$B$26,0))</f>
        <v>Up</v>
      </c>
      <c r="J8336" s="51" t="s">
        <v>861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5"/>
      <c r="E8337" s="51" t="s">
        <v>86</v>
      </c>
      <c r="F8337" s="51" t="s">
        <v>383</v>
      </c>
      <c r="G8337" s="51" t="s">
        <v>836</v>
      </c>
      <c r="H8337" s="51" t="s">
        <v>430</v>
      </c>
      <c r="I8337" s="35" t="str">
        <f>INDEX('PC List'!$C$7:$C$26,MATCH(F8337,'PC List'!$B$7:$B$26,0))</f>
        <v>Up</v>
      </c>
      <c r="J8337" s="51" t="s">
        <v>862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5"/>
      <c r="E8338" s="51" t="s">
        <v>86</v>
      </c>
      <c r="F8338" s="51" t="s">
        <v>383</v>
      </c>
      <c r="G8338" s="51" t="s">
        <v>836</v>
      </c>
      <c r="H8338" s="51" t="s">
        <v>430</v>
      </c>
      <c r="I8338" s="35" t="str">
        <f>INDEX('PC List'!$C$7:$C$26,MATCH(F8338,'PC List'!$B$7:$B$26,0))</f>
        <v>Up</v>
      </c>
      <c r="J8338" s="51" t="s">
        <v>863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5"/>
      <c r="E8339" s="51" t="s">
        <v>86</v>
      </c>
      <c r="F8339" s="51" t="s">
        <v>383</v>
      </c>
      <c r="G8339" s="51" t="s">
        <v>836</v>
      </c>
      <c r="H8339" s="51" t="s">
        <v>430</v>
      </c>
      <c r="I8339" s="35" t="str">
        <f>INDEX('PC List'!$C$7:$C$26,MATCH(F8339,'PC List'!$B$7:$B$26,0))</f>
        <v>Up</v>
      </c>
      <c r="J8339" s="51" t="s">
        <v>864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5"/>
      <c r="E8340" s="51" t="s">
        <v>86</v>
      </c>
      <c r="F8340" s="51" t="s">
        <v>383</v>
      </c>
      <c r="G8340" s="51" t="s">
        <v>836</v>
      </c>
      <c r="H8340" s="51" t="s">
        <v>430</v>
      </c>
      <c r="I8340" s="35" t="str">
        <f>INDEX('PC List'!$C$7:$C$26,MATCH(F8340,'PC List'!$B$7:$B$26,0))</f>
        <v>Up</v>
      </c>
      <c r="J8340" s="51" t="s">
        <v>865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5"/>
      <c r="E8341" s="51" t="s">
        <v>86</v>
      </c>
      <c r="F8341" s="51" t="s">
        <v>383</v>
      </c>
      <c r="G8341" s="51" t="s">
        <v>836</v>
      </c>
      <c r="H8341" s="51" t="s">
        <v>430</v>
      </c>
      <c r="I8341" s="35" t="str">
        <f>INDEX('PC List'!$C$7:$C$26,MATCH(F8341,'PC List'!$B$7:$B$26,0))</f>
        <v>Up</v>
      </c>
      <c r="J8341" s="51" t="s">
        <v>866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5"/>
      <c r="E8342" s="51" t="s">
        <v>86</v>
      </c>
      <c r="F8342" s="51" t="s">
        <v>383</v>
      </c>
      <c r="G8342" s="51" t="s">
        <v>836</v>
      </c>
      <c r="H8342" s="51" t="s">
        <v>430</v>
      </c>
      <c r="I8342" s="35" t="str">
        <f>INDEX('PC List'!$C$7:$C$26,MATCH(F8342,'PC List'!$B$7:$B$26,0))</f>
        <v>Up</v>
      </c>
      <c r="J8342" s="51" t="s">
        <v>867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5"/>
      <c r="E8343" s="51" t="s">
        <v>86</v>
      </c>
      <c r="F8343" s="51" t="s">
        <v>383</v>
      </c>
      <c r="G8343" s="51" t="s">
        <v>836</v>
      </c>
      <c r="H8343" s="51" t="s">
        <v>430</v>
      </c>
      <c r="I8343" s="35" t="str">
        <f>INDEX('PC List'!$C$7:$C$26,MATCH(F8343,'PC List'!$B$7:$B$26,0))</f>
        <v>Up</v>
      </c>
      <c r="J8343" s="51" t="s">
        <v>868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5"/>
      <c r="E8344" s="51"/>
      <c r="F8344" s="51"/>
      <c r="G8344" s="51"/>
      <c r="H8344" s="51"/>
      <c r="J8344" s="51"/>
      <c r="K8344" s="68"/>
    </row>
    <row r="8345" spans="1:11" s="35" customFormat="1" hidden="1" outlineLevel="1">
      <c r="A8345" s="75"/>
      <c r="E8345" s="51" t="s">
        <v>87</v>
      </c>
      <c r="F8345" s="51" t="s">
        <v>383</v>
      </c>
      <c r="G8345" s="51" t="s">
        <v>836</v>
      </c>
      <c r="H8345" s="51" t="s">
        <v>430</v>
      </c>
      <c r="I8345" s="35" t="str">
        <f>INDEX('PC List'!$C$7:$C$26,MATCH(F8345,'PC List'!$B$7:$B$26,0))</f>
        <v>Up</v>
      </c>
      <c r="J8345" s="51" t="s">
        <v>852</v>
      </c>
      <c r="K8345" s="34">
        <f>SUMIFS(Inp_2!$J$9:$J$367,Inp_2!$E$9:$E$367,$E8345,Inp_2!$F$9:$F$367,$F8345)</f>
        <v>29823.353133697248</v>
      </c>
    </row>
    <row r="8346" spans="1:11" s="35" customFormat="1" hidden="1" outlineLevel="1">
      <c r="A8346" s="75"/>
      <c r="E8346" s="51" t="s">
        <v>87</v>
      </c>
      <c r="F8346" s="51" t="s">
        <v>383</v>
      </c>
      <c r="G8346" s="51" t="s">
        <v>836</v>
      </c>
      <c r="H8346" s="51" t="s">
        <v>430</v>
      </c>
      <c r="I8346" s="35" t="str">
        <f>INDEX('PC List'!$C$7:$C$26,MATCH(F8346,'PC List'!$B$7:$B$26,0))</f>
        <v>Up</v>
      </c>
      <c r="J8346" s="51" t="s">
        <v>853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5"/>
      <c r="E8347" s="51" t="s">
        <v>87</v>
      </c>
      <c r="F8347" s="51" t="s">
        <v>383</v>
      </c>
      <c r="G8347" s="51" t="s">
        <v>836</v>
      </c>
      <c r="H8347" s="51" t="s">
        <v>430</v>
      </c>
      <c r="I8347" s="35" t="str">
        <f>INDEX('PC List'!$C$7:$C$26,MATCH(F8347,'PC List'!$B$7:$B$26,0))</f>
        <v>Up</v>
      </c>
      <c r="J8347" s="51" t="s">
        <v>854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5"/>
      <c r="E8348" s="51" t="s">
        <v>87</v>
      </c>
      <c r="F8348" s="51" t="s">
        <v>383</v>
      </c>
      <c r="G8348" s="51" t="s">
        <v>836</v>
      </c>
      <c r="H8348" s="51" t="s">
        <v>430</v>
      </c>
      <c r="I8348" s="35" t="str">
        <f>INDEX('PC List'!$C$7:$C$26,MATCH(F8348,'PC List'!$B$7:$B$26,0))</f>
        <v>Up</v>
      </c>
      <c r="J8348" s="51" t="s">
        <v>855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5"/>
      <c r="E8349" s="51" t="s">
        <v>87</v>
      </c>
      <c r="F8349" s="51" t="s">
        <v>383</v>
      </c>
      <c r="G8349" s="51" t="s">
        <v>836</v>
      </c>
      <c r="H8349" s="51" t="s">
        <v>430</v>
      </c>
      <c r="I8349" s="35" t="str">
        <f>INDEX('PC List'!$C$7:$C$26,MATCH(F8349,'PC List'!$B$7:$B$26,0))</f>
        <v>Up</v>
      </c>
      <c r="J8349" s="51" t="s">
        <v>856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5"/>
      <c r="E8350" s="51" t="s">
        <v>87</v>
      </c>
      <c r="F8350" s="51" t="s">
        <v>383</v>
      </c>
      <c r="G8350" s="51" t="s">
        <v>836</v>
      </c>
      <c r="H8350" s="51" t="s">
        <v>430</v>
      </c>
      <c r="I8350" s="35" t="str">
        <f>INDEX('PC List'!$C$7:$C$26,MATCH(F8350,'PC List'!$B$7:$B$26,0))</f>
        <v>Up</v>
      </c>
      <c r="J8350" s="51" t="s">
        <v>857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5"/>
      <c r="E8351" s="51" t="s">
        <v>87</v>
      </c>
      <c r="F8351" s="51" t="s">
        <v>383</v>
      </c>
      <c r="G8351" s="51" t="s">
        <v>836</v>
      </c>
      <c r="H8351" s="51" t="s">
        <v>430</v>
      </c>
      <c r="I8351" s="35" t="str">
        <f>INDEX('PC List'!$C$7:$C$26,MATCH(F8351,'PC List'!$B$7:$B$26,0))</f>
        <v>Up</v>
      </c>
      <c r="J8351" s="51" t="s">
        <v>858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5"/>
      <c r="E8352" s="51" t="s">
        <v>87</v>
      </c>
      <c r="F8352" s="51" t="s">
        <v>383</v>
      </c>
      <c r="G8352" s="51" t="s">
        <v>836</v>
      </c>
      <c r="H8352" s="51" t="s">
        <v>430</v>
      </c>
      <c r="I8352" s="35" t="str">
        <f>INDEX('PC List'!$C$7:$C$26,MATCH(F8352,'PC List'!$B$7:$B$26,0))</f>
        <v>Up</v>
      </c>
      <c r="J8352" s="51" t="s">
        <v>859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5"/>
      <c r="E8353" s="51" t="s">
        <v>87</v>
      </c>
      <c r="F8353" s="51" t="s">
        <v>383</v>
      </c>
      <c r="G8353" s="51" t="s">
        <v>836</v>
      </c>
      <c r="H8353" s="51" t="s">
        <v>430</v>
      </c>
      <c r="I8353" s="35" t="str">
        <f>INDEX('PC List'!$C$7:$C$26,MATCH(F8353,'PC List'!$B$7:$B$26,0))</f>
        <v>Up</v>
      </c>
      <c r="J8353" s="51" t="s">
        <v>860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5"/>
      <c r="E8354" s="51" t="s">
        <v>87</v>
      </c>
      <c r="F8354" s="51" t="s">
        <v>383</v>
      </c>
      <c r="G8354" s="51" t="s">
        <v>836</v>
      </c>
      <c r="H8354" s="51" t="s">
        <v>430</v>
      </c>
      <c r="I8354" s="35" t="str">
        <f>INDEX('PC List'!$C$7:$C$26,MATCH(F8354,'PC List'!$B$7:$B$26,0))</f>
        <v>Up</v>
      </c>
      <c r="J8354" s="51" t="s">
        <v>861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5"/>
      <c r="E8355" s="51" t="s">
        <v>87</v>
      </c>
      <c r="F8355" s="51" t="s">
        <v>383</v>
      </c>
      <c r="G8355" s="51" t="s">
        <v>836</v>
      </c>
      <c r="H8355" s="51" t="s">
        <v>430</v>
      </c>
      <c r="I8355" s="35" t="str">
        <f>INDEX('PC List'!$C$7:$C$26,MATCH(F8355,'PC List'!$B$7:$B$26,0))</f>
        <v>Up</v>
      </c>
      <c r="J8355" s="51" t="s">
        <v>862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5"/>
      <c r="E8356" s="51" t="s">
        <v>87</v>
      </c>
      <c r="F8356" s="51" t="s">
        <v>383</v>
      </c>
      <c r="G8356" s="51" t="s">
        <v>836</v>
      </c>
      <c r="H8356" s="51" t="s">
        <v>430</v>
      </c>
      <c r="I8356" s="35" t="str">
        <f>INDEX('PC List'!$C$7:$C$26,MATCH(F8356,'PC List'!$B$7:$B$26,0))</f>
        <v>Up</v>
      </c>
      <c r="J8356" s="51" t="s">
        <v>863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5"/>
      <c r="E8357" s="51" t="s">
        <v>87</v>
      </c>
      <c r="F8357" s="51" t="s">
        <v>383</v>
      </c>
      <c r="G8357" s="51" t="s">
        <v>836</v>
      </c>
      <c r="H8357" s="51" t="s">
        <v>430</v>
      </c>
      <c r="I8357" s="35" t="str">
        <f>INDEX('PC List'!$C$7:$C$26,MATCH(F8357,'PC List'!$B$7:$B$26,0))</f>
        <v>Up</v>
      </c>
      <c r="J8357" s="51" t="s">
        <v>864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5"/>
      <c r="E8358" s="51" t="s">
        <v>87</v>
      </c>
      <c r="F8358" s="51" t="s">
        <v>383</v>
      </c>
      <c r="G8358" s="51" t="s">
        <v>836</v>
      </c>
      <c r="H8358" s="51" t="s">
        <v>430</v>
      </c>
      <c r="I8358" s="35" t="str">
        <f>INDEX('PC List'!$C$7:$C$26,MATCH(F8358,'PC List'!$B$7:$B$26,0))</f>
        <v>Up</v>
      </c>
      <c r="J8358" s="51" t="s">
        <v>865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5"/>
      <c r="E8359" s="51" t="s">
        <v>87</v>
      </c>
      <c r="F8359" s="51" t="s">
        <v>383</v>
      </c>
      <c r="G8359" s="51" t="s">
        <v>836</v>
      </c>
      <c r="H8359" s="51" t="s">
        <v>430</v>
      </c>
      <c r="I8359" s="35" t="str">
        <f>INDEX('PC List'!$C$7:$C$26,MATCH(F8359,'PC List'!$B$7:$B$26,0))</f>
        <v>Up</v>
      </c>
      <c r="J8359" s="51" t="s">
        <v>866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5"/>
      <c r="E8360" s="51" t="s">
        <v>87</v>
      </c>
      <c r="F8360" s="51" t="s">
        <v>383</v>
      </c>
      <c r="G8360" s="51" t="s">
        <v>836</v>
      </c>
      <c r="H8360" s="51" t="s">
        <v>430</v>
      </c>
      <c r="I8360" s="35" t="str">
        <f>INDEX('PC List'!$C$7:$C$26,MATCH(F8360,'PC List'!$B$7:$B$26,0))</f>
        <v>Up</v>
      </c>
      <c r="J8360" s="51" t="s">
        <v>867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5"/>
      <c r="E8361" s="51" t="s">
        <v>87</v>
      </c>
      <c r="F8361" s="51" t="s">
        <v>383</v>
      </c>
      <c r="G8361" s="51" t="s">
        <v>836</v>
      </c>
      <c r="H8361" s="51" t="s">
        <v>430</v>
      </c>
      <c r="I8361" s="35" t="str">
        <f>INDEX('PC List'!$C$7:$C$26,MATCH(F8361,'PC List'!$B$7:$B$26,0))</f>
        <v>Up</v>
      </c>
      <c r="J8361" s="51" t="s">
        <v>868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5"/>
      <c r="E8362" s="51"/>
      <c r="F8362" s="51"/>
      <c r="G8362" s="51"/>
      <c r="H8362" s="51"/>
      <c r="J8362" s="51"/>
      <c r="K8362" s="68"/>
    </row>
    <row r="8363" spans="1:11" s="35" customFormat="1" hidden="1" outlineLevel="1">
      <c r="A8363" s="75"/>
      <c r="E8363" s="51" t="s">
        <v>88</v>
      </c>
      <c r="F8363" s="51" t="s">
        <v>383</v>
      </c>
      <c r="G8363" s="51" t="s">
        <v>836</v>
      </c>
      <c r="H8363" s="51" t="s">
        <v>430</v>
      </c>
      <c r="I8363" s="35" t="str">
        <f>INDEX('PC List'!$C$7:$C$26,MATCH(F8363,'PC List'!$B$7:$B$26,0))</f>
        <v>Up</v>
      </c>
      <c r="J8363" s="51" t="s">
        <v>852</v>
      </c>
      <c r="K8363" s="34">
        <f>SUMIFS(Inp_2!$J$9:$J$367,Inp_2!$E$9:$E$367,$E8363,Inp_2!$F$9:$F$367,$F8363)</f>
        <v>-1561.8051552201709</v>
      </c>
    </row>
    <row r="8364" spans="1:11" s="35" customFormat="1" hidden="1" outlineLevel="1">
      <c r="A8364" s="75"/>
      <c r="E8364" s="51" t="s">
        <v>88</v>
      </c>
      <c r="F8364" s="51" t="s">
        <v>383</v>
      </c>
      <c r="G8364" s="51" t="s">
        <v>836</v>
      </c>
      <c r="H8364" s="51" t="s">
        <v>430</v>
      </c>
      <c r="I8364" s="35" t="str">
        <f>INDEX('PC List'!$C$7:$C$26,MATCH(F8364,'PC List'!$B$7:$B$26,0))</f>
        <v>Up</v>
      </c>
      <c r="J8364" s="51" t="s">
        <v>853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5"/>
      <c r="E8365" s="51" t="s">
        <v>88</v>
      </c>
      <c r="F8365" s="51" t="s">
        <v>383</v>
      </c>
      <c r="G8365" s="51" t="s">
        <v>836</v>
      </c>
      <c r="H8365" s="51" t="s">
        <v>430</v>
      </c>
      <c r="I8365" s="35" t="str">
        <f>INDEX('PC List'!$C$7:$C$26,MATCH(F8365,'PC List'!$B$7:$B$26,0))</f>
        <v>Up</v>
      </c>
      <c r="J8365" s="51" t="s">
        <v>854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5"/>
      <c r="E8366" s="51" t="s">
        <v>88</v>
      </c>
      <c r="F8366" s="51" t="s">
        <v>383</v>
      </c>
      <c r="G8366" s="51" t="s">
        <v>836</v>
      </c>
      <c r="H8366" s="51" t="s">
        <v>430</v>
      </c>
      <c r="I8366" s="35" t="str">
        <f>INDEX('PC List'!$C$7:$C$26,MATCH(F8366,'PC List'!$B$7:$B$26,0))</f>
        <v>Up</v>
      </c>
      <c r="J8366" s="51" t="s">
        <v>855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5"/>
      <c r="E8367" s="51" t="s">
        <v>88</v>
      </c>
      <c r="F8367" s="51" t="s">
        <v>383</v>
      </c>
      <c r="G8367" s="51" t="s">
        <v>836</v>
      </c>
      <c r="H8367" s="51" t="s">
        <v>430</v>
      </c>
      <c r="I8367" s="35" t="str">
        <f>INDEX('PC List'!$C$7:$C$26,MATCH(F8367,'PC List'!$B$7:$B$26,0))</f>
        <v>Up</v>
      </c>
      <c r="J8367" s="51" t="s">
        <v>856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5"/>
      <c r="E8368" s="51" t="s">
        <v>88</v>
      </c>
      <c r="F8368" s="51" t="s">
        <v>383</v>
      </c>
      <c r="G8368" s="51" t="s">
        <v>836</v>
      </c>
      <c r="H8368" s="51" t="s">
        <v>430</v>
      </c>
      <c r="I8368" s="35" t="str">
        <f>INDEX('PC List'!$C$7:$C$26,MATCH(F8368,'PC List'!$B$7:$B$26,0))</f>
        <v>Up</v>
      </c>
      <c r="J8368" s="51" t="s">
        <v>857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5"/>
      <c r="E8369" s="51" t="s">
        <v>88</v>
      </c>
      <c r="F8369" s="51" t="s">
        <v>383</v>
      </c>
      <c r="G8369" s="51" t="s">
        <v>836</v>
      </c>
      <c r="H8369" s="51" t="s">
        <v>430</v>
      </c>
      <c r="I8369" s="35" t="str">
        <f>INDEX('PC List'!$C$7:$C$26,MATCH(F8369,'PC List'!$B$7:$B$26,0))</f>
        <v>Up</v>
      </c>
      <c r="J8369" s="51" t="s">
        <v>858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5"/>
      <c r="E8370" s="51" t="s">
        <v>88</v>
      </c>
      <c r="F8370" s="51" t="s">
        <v>383</v>
      </c>
      <c r="G8370" s="51" t="s">
        <v>836</v>
      </c>
      <c r="H8370" s="51" t="s">
        <v>430</v>
      </c>
      <c r="I8370" s="35" t="str">
        <f>INDEX('PC List'!$C$7:$C$26,MATCH(F8370,'PC List'!$B$7:$B$26,0))</f>
        <v>Up</v>
      </c>
      <c r="J8370" s="51" t="s">
        <v>859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5"/>
      <c r="E8371" s="51" t="s">
        <v>88</v>
      </c>
      <c r="F8371" s="51" t="s">
        <v>383</v>
      </c>
      <c r="G8371" s="51" t="s">
        <v>836</v>
      </c>
      <c r="H8371" s="51" t="s">
        <v>430</v>
      </c>
      <c r="I8371" s="35" t="str">
        <f>INDEX('PC List'!$C$7:$C$26,MATCH(F8371,'PC List'!$B$7:$B$26,0))</f>
        <v>Up</v>
      </c>
      <c r="J8371" s="51" t="s">
        <v>860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5"/>
      <c r="E8372" s="51" t="s">
        <v>88</v>
      </c>
      <c r="F8372" s="51" t="s">
        <v>383</v>
      </c>
      <c r="G8372" s="51" t="s">
        <v>836</v>
      </c>
      <c r="H8372" s="51" t="s">
        <v>430</v>
      </c>
      <c r="I8372" s="35" t="str">
        <f>INDEX('PC List'!$C$7:$C$26,MATCH(F8372,'PC List'!$B$7:$B$26,0))</f>
        <v>Up</v>
      </c>
      <c r="J8372" s="51" t="s">
        <v>861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5"/>
      <c r="E8373" s="51" t="s">
        <v>88</v>
      </c>
      <c r="F8373" s="51" t="s">
        <v>383</v>
      </c>
      <c r="G8373" s="51" t="s">
        <v>836</v>
      </c>
      <c r="H8373" s="51" t="s">
        <v>430</v>
      </c>
      <c r="I8373" s="35" t="str">
        <f>INDEX('PC List'!$C$7:$C$26,MATCH(F8373,'PC List'!$B$7:$B$26,0))</f>
        <v>Up</v>
      </c>
      <c r="J8373" s="51" t="s">
        <v>862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5"/>
      <c r="E8374" s="51" t="s">
        <v>88</v>
      </c>
      <c r="F8374" s="51" t="s">
        <v>383</v>
      </c>
      <c r="G8374" s="51" t="s">
        <v>836</v>
      </c>
      <c r="H8374" s="51" t="s">
        <v>430</v>
      </c>
      <c r="I8374" s="35" t="str">
        <f>INDEX('PC List'!$C$7:$C$26,MATCH(F8374,'PC List'!$B$7:$B$26,0))</f>
        <v>Up</v>
      </c>
      <c r="J8374" s="51" t="s">
        <v>863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5"/>
      <c r="E8375" s="51" t="s">
        <v>88</v>
      </c>
      <c r="F8375" s="51" t="s">
        <v>383</v>
      </c>
      <c r="G8375" s="51" t="s">
        <v>836</v>
      </c>
      <c r="H8375" s="51" t="s">
        <v>430</v>
      </c>
      <c r="I8375" s="35" t="str">
        <f>INDEX('PC List'!$C$7:$C$26,MATCH(F8375,'PC List'!$B$7:$B$26,0))</f>
        <v>Up</v>
      </c>
      <c r="J8375" s="51" t="s">
        <v>864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5"/>
      <c r="E8376" s="51" t="s">
        <v>88</v>
      </c>
      <c r="F8376" s="51" t="s">
        <v>383</v>
      </c>
      <c r="G8376" s="51" t="s">
        <v>836</v>
      </c>
      <c r="H8376" s="51" t="s">
        <v>430</v>
      </c>
      <c r="I8376" s="35" t="str">
        <f>INDEX('PC List'!$C$7:$C$26,MATCH(F8376,'PC List'!$B$7:$B$26,0))</f>
        <v>Up</v>
      </c>
      <c r="J8376" s="51" t="s">
        <v>865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5"/>
      <c r="E8377" s="51" t="s">
        <v>88</v>
      </c>
      <c r="F8377" s="51" t="s">
        <v>383</v>
      </c>
      <c r="G8377" s="51" t="s">
        <v>836</v>
      </c>
      <c r="H8377" s="51" t="s">
        <v>430</v>
      </c>
      <c r="I8377" s="35" t="str">
        <f>INDEX('PC List'!$C$7:$C$26,MATCH(F8377,'PC List'!$B$7:$B$26,0))</f>
        <v>Up</v>
      </c>
      <c r="J8377" s="51" t="s">
        <v>866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5"/>
      <c r="E8378" s="51" t="s">
        <v>88</v>
      </c>
      <c r="F8378" s="51" t="s">
        <v>383</v>
      </c>
      <c r="G8378" s="51" t="s">
        <v>836</v>
      </c>
      <c r="H8378" s="51" t="s">
        <v>430</v>
      </c>
      <c r="I8378" s="35" t="str">
        <f>INDEX('PC List'!$C$7:$C$26,MATCH(F8378,'PC List'!$B$7:$B$26,0))</f>
        <v>Up</v>
      </c>
      <c r="J8378" s="51" t="s">
        <v>867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5"/>
      <c r="E8379" s="51" t="s">
        <v>88</v>
      </c>
      <c r="F8379" s="51" t="s">
        <v>383</v>
      </c>
      <c r="G8379" s="51" t="s">
        <v>836</v>
      </c>
      <c r="H8379" s="51" t="s">
        <v>430</v>
      </c>
      <c r="I8379" s="35" t="str">
        <f>INDEX('PC List'!$C$7:$C$26,MATCH(F8379,'PC List'!$B$7:$B$26,0))</f>
        <v>Up</v>
      </c>
      <c r="J8379" s="51" t="s">
        <v>868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5"/>
      <c r="E8380" s="51"/>
      <c r="F8380" s="51"/>
      <c r="G8380" s="51"/>
      <c r="H8380" s="51"/>
      <c r="J8380" s="51"/>
      <c r="K8380" s="68"/>
    </row>
    <row r="8381" spans="1:11" s="35" customFormat="1" hidden="1" outlineLevel="1">
      <c r="A8381" s="75"/>
      <c r="E8381" s="51" t="s">
        <v>89</v>
      </c>
      <c r="F8381" s="51" t="s">
        <v>383</v>
      </c>
      <c r="G8381" s="51" t="s">
        <v>836</v>
      </c>
      <c r="H8381" s="51" t="s">
        <v>430</v>
      </c>
      <c r="I8381" s="35" t="str">
        <f>INDEX('PC List'!$C$7:$C$26,MATCH(F8381,'PC List'!$B$7:$B$26,0))</f>
        <v>Up</v>
      </c>
      <c r="J8381" s="51" t="s">
        <v>852</v>
      </c>
      <c r="K8381" s="34">
        <f>SUMIFS(Inp_2!$J$9:$J$367,Inp_2!$E$9:$E$367,$E8381,Inp_2!$F$9:$F$367,$F8381)</f>
        <v>-18847.643218082376</v>
      </c>
    </row>
    <row r="8382" spans="1:11" s="35" customFormat="1" hidden="1" outlineLevel="1">
      <c r="A8382" s="75"/>
      <c r="E8382" s="51" t="s">
        <v>89</v>
      </c>
      <c r="F8382" s="51" t="s">
        <v>383</v>
      </c>
      <c r="G8382" s="51" t="s">
        <v>836</v>
      </c>
      <c r="H8382" s="51" t="s">
        <v>430</v>
      </c>
      <c r="I8382" s="35" t="str">
        <f>INDEX('PC List'!$C$7:$C$26,MATCH(F8382,'PC List'!$B$7:$B$26,0))</f>
        <v>Up</v>
      </c>
      <c r="J8382" s="51" t="s">
        <v>853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5"/>
      <c r="E8383" s="51" t="s">
        <v>89</v>
      </c>
      <c r="F8383" s="51" t="s">
        <v>383</v>
      </c>
      <c r="G8383" s="51" t="s">
        <v>836</v>
      </c>
      <c r="H8383" s="51" t="s">
        <v>430</v>
      </c>
      <c r="I8383" s="35" t="str">
        <f>INDEX('PC List'!$C$7:$C$26,MATCH(F8383,'PC List'!$B$7:$B$26,0))</f>
        <v>Up</v>
      </c>
      <c r="J8383" s="51" t="s">
        <v>854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5"/>
      <c r="E8384" s="51" t="s">
        <v>89</v>
      </c>
      <c r="F8384" s="51" t="s">
        <v>383</v>
      </c>
      <c r="G8384" s="51" t="s">
        <v>836</v>
      </c>
      <c r="H8384" s="51" t="s">
        <v>430</v>
      </c>
      <c r="I8384" s="35" t="str">
        <f>INDEX('PC List'!$C$7:$C$26,MATCH(F8384,'PC List'!$B$7:$B$26,0))</f>
        <v>Up</v>
      </c>
      <c r="J8384" s="51" t="s">
        <v>855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5"/>
      <c r="E8385" s="51" t="s">
        <v>89</v>
      </c>
      <c r="F8385" s="51" t="s">
        <v>383</v>
      </c>
      <c r="G8385" s="51" t="s">
        <v>836</v>
      </c>
      <c r="H8385" s="51" t="s">
        <v>430</v>
      </c>
      <c r="I8385" s="35" t="str">
        <f>INDEX('PC List'!$C$7:$C$26,MATCH(F8385,'PC List'!$B$7:$B$26,0))</f>
        <v>Up</v>
      </c>
      <c r="J8385" s="51" t="s">
        <v>856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5"/>
      <c r="E8386" s="51" t="s">
        <v>89</v>
      </c>
      <c r="F8386" s="51" t="s">
        <v>383</v>
      </c>
      <c r="G8386" s="51" t="s">
        <v>836</v>
      </c>
      <c r="H8386" s="51" t="s">
        <v>430</v>
      </c>
      <c r="I8386" s="35" t="str">
        <f>INDEX('PC List'!$C$7:$C$26,MATCH(F8386,'PC List'!$B$7:$B$26,0))</f>
        <v>Up</v>
      </c>
      <c r="J8386" s="51" t="s">
        <v>857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5"/>
      <c r="E8387" s="51" t="s">
        <v>89</v>
      </c>
      <c r="F8387" s="51" t="s">
        <v>383</v>
      </c>
      <c r="G8387" s="51" t="s">
        <v>836</v>
      </c>
      <c r="H8387" s="51" t="s">
        <v>430</v>
      </c>
      <c r="I8387" s="35" t="str">
        <f>INDEX('PC List'!$C$7:$C$26,MATCH(F8387,'PC List'!$B$7:$B$26,0))</f>
        <v>Up</v>
      </c>
      <c r="J8387" s="51" t="s">
        <v>858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5"/>
      <c r="E8388" s="51" t="s">
        <v>89</v>
      </c>
      <c r="F8388" s="51" t="s">
        <v>383</v>
      </c>
      <c r="G8388" s="51" t="s">
        <v>836</v>
      </c>
      <c r="H8388" s="51" t="s">
        <v>430</v>
      </c>
      <c r="I8388" s="35" t="str">
        <f>INDEX('PC List'!$C$7:$C$26,MATCH(F8388,'PC List'!$B$7:$B$26,0))</f>
        <v>Up</v>
      </c>
      <c r="J8388" s="51" t="s">
        <v>859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5"/>
      <c r="E8389" s="51" t="s">
        <v>89</v>
      </c>
      <c r="F8389" s="51" t="s">
        <v>383</v>
      </c>
      <c r="G8389" s="51" t="s">
        <v>836</v>
      </c>
      <c r="H8389" s="51" t="s">
        <v>430</v>
      </c>
      <c r="I8389" s="35" t="str">
        <f>INDEX('PC List'!$C$7:$C$26,MATCH(F8389,'PC List'!$B$7:$B$26,0))</f>
        <v>Up</v>
      </c>
      <c r="J8389" s="51" t="s">
        <v>860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5"/>
      <c r="E8390" s="51" t="s">
        <v>89</v>
      </c>
      <c r="F8390" s="51" t="s">
        <v>383</v>
      </c>
      <c r="G8390" s="51" t="s">
        <v>836</v>
      </c>
      <c r="H8390" s="51" t="s">
        <v>430</v>
      </c>
      <c r="I8390" s="35" t="str">
        <f>INDEX('PC List'!$C$7:$C$26,MATCH(F8390,'PC List'!$B$7:$B$26,0))</f>
        <v>Up</v>
      </c>
      <c r="J8390" s="51" t="s">
        <v>861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5"/>
      <c r="E8391" s="51" t="s">
        <v>89</v>
      </c>
      <c r="F8391" s="51" t="s">
        <v>383</v>
      </c>
      <c r="G8391" s="51" t="s">
        <v>836</v>
      </c>
      <c r="H8391" s="51" t="s">
        <v>430</v>
      </c>
      <c r="I8391" s="35" t="str">
        <f>INDEX('PC List'!$C$7:$C$26,MATCH(F8391,'PC List'!$B$7:$B$26,0))</f>
        <v>Up</v>
      </c>
      <c r="J8391" s="51" t="s">
        <v>862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5"/>
      <c r="E8392" s="51" t="s">
        <v>89</v>
      </c>
      <c r="F8392" s="51" t="s">
        <v>383</v>
      </c>
      <c r="G8392" s="51" t="s">
        <v>836</v>
      </c>
      <c r="H8392" s="51" t="s">
        <v>430</v>
      </c>
      <c r="I8392" s="35" t="str">
        <f>INDEX('PC List'!$C$7:$C$26,MATCH(F8392,'PC List'!$B$7:$B$26,0))</f>
        <v>Up</v>
      </c>
      <c r="J8392" s="51" t="s">
        <v>863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5"/>
      <c r="E8393" s="51" t="s">
        <v>89</v>
      </c>
      <c r="F8393" s="51" t="s">
        <v>383</v>
      </c>
      <c r="G8393" s="51" t="s">
        <v>836</v>
      </c>
      <c r="H8393" s="51" t="s">
        <v>430</v>
      </c>
      <c r="I8393" s="35" t="str">
        <f>INDEX('PC List'!$C$7:$C$26,MATCH(F8393,'PC List'!$B$7:$B$26,0))</f>
        <v>Up</v>
      </c>
      <c r="J8393" s="51" t="s">
        <v>864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5"/>
      <c r="E8394" s="51" t="s">
        <v>89</v>
      </c>
      <c r="F8394" s="51" t="s">
        <v>383</v>
      </c>
      <c r="G8394" s="51" t="s">
        <v>836</v>
      </c>
      <c r="H8394" s="51" t="s">
        <v>430</v>
      </c>
      <c r="I8394" s="35" t="str">
        <f>INDEX('PC List'!$C$7:$C$26,MATCH(F8394,'PC List'!$B$7:$B$26,0))</f>
        <v>Up</v>
      </c>
      <c r="J8394" s="51" t="s">
        <v>865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5"/>
      <c r="E8395" s="51" t="s">
        <v>89</v>
      </c>
      <c r="F8395" s="51" t="s">
        <v>383</v>
      </c>
      <c r="G8395" s="51" t="s">
        <v>836</v>
      </c>
      <c r="H8395" s="51" t="s">
        <v>430</v>
      </c>
      <c r="I8395" s="35" t="str">
        <f>INDEX('PC List'!$C$7:$C$26,MATCH(F8395,'PC List'!$B$7:$B$26,0))</f>
        <v>Up</v>
      </c>
      <c r="J8395" s="51" t="s">
        <v>866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5"/>
      <c r="E8396" s="51" t="s">
        <v>89</v>
      </c>
      <c r="F8396" s="51" t="s">
        <v>383</v>
      </c>
      <c r="G8396" s="51" t="s">
        <v>836</v>
      </c>
      <c r="H8396" s="51" t="s">
        <v>430</v>
      </c>
      <c r="I8396" s="35" t="str">
        <f>INDEX('PC List'!$C$7:$C$26,MATCH(F8396,'PC List'!$B$7:$B$26,0))</f>
        <v>Up</v>
      </c>
      <c r="J8396" s="51" t="s">
        <v>867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5"/>
      <c r="E8397" s="51" t="s">
        <v>89</v>
      </c>
      <c r="F8397" s="51" t="s">
        <v>383</v>
      </c>
      <c r="G8397" s="51" t="s">
        <v>836</v>
      </c>
      <c r="H8397" s="51" t="s">
        <v>430</v>
      </c>
      <c r="I8397" s="35" t="str">
        <f>INDEX('PC List'!$C$7:$C$26,MATCH(F8397,'PC List'!$B$7:$B$26,0))</f>
        <v>Up</v>
      </c>
      <c r="J8397" s="51" t="s">
        <v>868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5"/>
      <c r="E8398" s="51"/>
      <c r="F8398" s="51"/>
      <c r="G8398" s="51"/>
      <c r="H8398" s="51"/>
      <c r="J8398" s="51"/>
      <c r="K8398" s="68"/>
    </row>
    <row r="8399" spans="1:11" s="35" customFormat="1" hidden="1" outlineLevel="1">
      <c r="A8399" s="75"/>
      <c r="E8399" s="51" t="s">
        <v>90</v>
      </c>
      <c r="F8399" s="51" t="s">
        <v>383</v>
      </c>
      <c r="G8399" s="51" t="s">
        <v>836</v>
      </c>
      <c r="H8399" s="51" t="s">
        <v>430</v>
      </c>
      <c r="I8399" s="35" t="str">
        <f>INDEX('PC List'!$C$7:$C$26,MATCH(F8399,'PC List'!$B$7:$B$26,0))</f>
        <v>Up</v>
      </c>
      <c r="J8399" s="51" t="s">
        <v>852</v>
      </c>
      <c r="K8399" s="34">
        <f>SUMIFS(Inp_2!$J$9:$J$367,Inp_2!$E$9:$E$367,$E8399,Inp_2!$F$9:$F$367,$F8399)</f>
        <v>20218.771424400631</v>
      </c>
    </row>
    <row r="8400" spans="1:11" s="35" customFormat="1" hidden="1" outlineLevel="1">
      <c r="A8400" s="75"/>
      <c r="E8400" s="51" t="s">
        <v>90</v>
      </c>
      <c r="F8400" s="51" t="s">
        <v>383</v>
      </c>
      <c r="G8400" s="51" t="s">
        <v>836</v>
      </c>
      <c r="H8400" s="51" t="s">
        <v>430</v>
      </c>
      <c r="I8400" s="35" t="str">
        <f>INDEX('PC List'!$C$7:$C$26,MATCH(F8400,'PC List'!$B$7:$B$26,0))</f>
        <v>Up</v>
      </c>
      <c r="J8400" s="51" t="s">
        <v>853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5"/>
      <c r="E8401" s="51" t="s">
        <v>90</v>
      </c>
      <c r="F8401" s="51" t="s">
        <v>383</v>
      </c>
      <c r="G8401" s="51" t="s">
        <v>836</v>
      </c>
      <c r="H8401" s="51" t="s">
        <v>430</v>
      </c>
      <c r="I8401" s="35" t="str">
        <f>INDEX('PC List'!$C$7:$C$26,MATCH(F8401,'PC List'!$B$7:$B$26,0))</f>
        <v>Up</v>
      </c>
      <c r="J8401" s="51" t="s">
        <v>854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5"/>
      <c r="E8402" s="51" t="s">
        <v>90</v>
      </c>
      <c r="F8402" s="51" t="s">
        <v>383</v>
      </c>
      <c r="G8402" s="51" t="s">
        <v>836</v>
      </c>
      <c r="H8402" s="51" t="s">
        <v>430</v>
      </c>
      <c r="I8402" s="35" t="str">
        <f>INDEX('PC List'!$C$7:$C$26,MATCH(F8402,'PC List'!$B$7:$B$26,0))</f>
        <v>Up</v>
      </c>
      <c r="J8402" s="51" t="s">
        <v>855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5"/>
      <c r="E8403" s="51" t="s">
        <v>90</v>
      </c>
      <c r="F8403" s="51" t="s">
        <v>383</v>
      </c>
      <c r="G8403" s="51" t="s">
        <v>836</v>
      </c>
      <c r="H8403" s="51" t="s">
        <v>430</v>
      </c>
      <c r="I8403" s="35" t="str">
        <f>INDEX('PC List'!$C$7:$C$26,MATCH(F8403,'PC List'!$B$7:$B$26,0))</f>
        <v>Up</v>
      </c>
      <c r="J8403" s="51" t="s">
        <v>856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5"/>
      <c r="E8404" s="51" t="s">
        <v>90</v>
      </c>
      <c r="F8404" s="51" t="s">
        <v>383</v>
      </c>
      <c r="G8404" s="51" t="s">
        <v>836</v>
      </c>
      <c r="H8404" s="51" t="s">
        <v>430</v>
      </c>
      <c r="I8404" s="35" t="str">
        <f>INDEX('PC List'!$C$7:$C$26,MATCH(F8404,'PC List'!$B$7:$B$26,0))</f>
        <v>Up</v>
      </c>
      <c r="J8404" s="51" t="s">
        <v>857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5"/>
      <c r="E8405" s="51" t="s">
        <v>90</v>
      </c>
      <c r="F8405" s="51" t="s">
        <v>383</v>
      </c>
      <c r="G8405" s="51" t="s">
        <v>836</v>
      </c>
      <c r="H8405" s="51" t="s">
        <v>430</v>
      </c>
      <c r="I8405" s="35" t="str">
        <f>INDEX('PC List'!$C$7:$C$26,MATCH(F8405,'PC List'!$B$7:$B$26,0))</f>
        <v>Up</v>
      </c>
      <c r="J8405" s="51" t="s">
        <v>858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5"/>
      <c r="E8406" s="51" t="s">
        <v>90</v>
      </c>
      <c r="F8406" s="51" t="s">
        <v>383</v>
      </c>
      <c r="G8406" s="51" t="s">
        <v>836</v>
      </c>
      <c r="H8406" s="51" t="s">
        <v>430</v>
      </c>
      <c r="I8406" s="35" t="str">
        <f>INDEX('PC List'!$C$7:$C$26,MATCH(F8406,'PC List'!$B$7:$B$26,0))</f>
        <v>Up</v>
      </c>
      <c r="J8406" s="51" t="s">
        <v>859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5"/>
      <c r="E8407" s="51" t="s">
        <v>90</v>
      </c>
      <c r="F8407" s="51" t="s">
        <v>383</v>
      </c>
      <c r="G8407" s="51" t="s">
        <v>836</v>
      </c>
      <c r="H8407" s="51" t="s">
        <v>430</v>
      </c>
      <c r="I8407" s="35" t="str">
        <f>INDEX('PC List'!$C$7:$C$26,MATCH(F8407,'PC List'!$B$7:$B$26,0))</f>
        <v>Up</v>
      </c>
      <c r="J8407" s="51" t="s">
        <v>860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5"/>
      <c r="E8408" s="51" t="s">
        <v>90</v>
      </c>
      <c r="F8408" s="51" t="s">
        <v>383</v>
      </c>
      <c r="G8408" s="51" t="s">
        <v>836</v>
      </c>
      <c r="H8408" s="51" t="s">
        <v>430</v>
      </c>
      <c r="I8408" s="35" t="str">
        <f>INDEX('PC List'!$C$7:$C$26,MATCH(F8408,'PC List'!$B$7:$B$26,0))</f>
        <v>Up</v>
      </c>
      <c r="J8408" s="51" t="s">
        <v>861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5"/>
      <c r="E8409" s="51" t="s">
        <v>90</v>
      </c>
      <c r="F8409" s="51" t="s">
        <v>383</v>
      </c>
      <c r="G8409" s="51" t="s">
        <v>836</v>
      </c>
      <c r="H8409" s="51" t="s">
        <v>430</v>
      </c>
      <c r="I8409" s="35" t="str">
        <f>INDEX('PC List'!$C$7:$C$26,MATCH(F8409,'PC List'!$B$7:$B$26,0))</f>
        <v>Up</v>
      </c>
      <c r="J8409" s="51" t="s">
        <v>862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5"/>
      <c r="E8410" s="51" t="s">
        <v>90</v>
      </c>
      <c r="F8410" s="51" t="s">
        <v>383</v>
      </c>
      <c r="G8410" s="51" t="s">
        <v>836</v>
      </c>
      <c r="H8410" s="51" t="s">
        <v>430</v>
      </c>
      <c r="I8410" s="35" t="str">
        <f>INDEX('PC List'!$C$7:$C$26,MATCH(F8410,'PC List'!$B$7:$B$26,0))</f>
        <v>Up</v>
      </c>
      <c r="J8410" s="51" t="s">
        <v>863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5"/>
      <c r="E8411" s="51" t="s">
        <v>90</v>
      </c>
      <c r="F8411" s="51" t="s">
        <v>383</v>
      </c>
      <c r="G8411" s="51" t="s">
        <v>836</v>
      </c>
      <c r="H8411" s="51" t="s">
        <v>430</v>
      </c>
      <c r="I8411" s="35" t="str">
        <f>INDEX('PC List'!$C$7:$C$26,MATCH(F8411,'PC List'!$B$7:$B$26,0))</f>
        <v>Up</v>
      </c>
      <c r="J8411" s="51" t="s">
        <v>864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5"/>
      <c r="E8412" s="51" t="s">
        <v>90</v>
      </c>
      <c r="F8412" s="51" t="s">
        <v>383</v>
      </c>
      <c r="G8412" s="51" t="s">
        <v>836</v>
      </c>
      <c r="H8412" s="51" t="s">
        <v>430</v>
      </c>
      <c r="I8412" s="35" t="str">
        <f>INDEX('PC List'!$C$7:$C$26,MATCH(F8412,'PC List'!$B$7:$B$26,0))</f>
        <v>Up</v>
      </c>
      <c r="J8412" s="51" t="s">
        <v>865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5"/>
      <c r="E8413" s="51" t="s">
        <v>90</v>
      </c>
      <c r="F8413" s="51" t="s">
        <v>383</v>
      </c>
      <c r="G8413" s="51" t="s">
        <v>836</v>
      </c>
      <c r="H8413" s="51" t="s">
        <v>430</v>
      </c>
      <c r="I8413" s="35" t="str">
        <f>INDEX('PC List'!$C$7:$C$26,MATCH(F8413,'PC List'!$B$7:$B$26,0))</f>
        <v>Up</v>
      </c>
      <c r="J8413" s="51" t="s">
        <v>866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5"/>
      <c r="E8414" s="51" t="s">
        <v>90</v>
      </c>
      <c r="F8414" s="51" t="s">
        <v>383</v>
      </c>
      <c r="G8414" s="51" t="s">
        <v>836</v>
      </c>
      <c r="H8414" s="51" t="s">
        <v>430</v>
      </c>
      <c r="I8414" s="35" t="str">
        <f>INDEX('PC List'!$C$7:$C$26,MATCH(F8414,'PC List'!$B$7:$B$26,0))</f>
        <v>Up</v>
      </c>
      <c r="J8414" s="51" t="s">
        <v>867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5"/>
      <c r="E8415" s="51" t="s">
        <v>90</v>
      </c>
      <c r="F8415" s="51" t="s">
        <v>383</v>
      </c>
      <c r="G8415" s="51" t="s">
        <v>836</v>
      </c>
      <c r="H8415" s="51" t="s">
        <v>430</v>
      </c>
      <c r="I8415" s="35" t="str">
        <f>INDEX('PC List'!$C$7:$C$26,MATCH(F8415,'PC List'!$B$7:$B$26,0))</f>
        <v>Up</v>
      </c>
      <c r="J8415" s="51" t="s">
        <v>868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5"/>
      <c r="E8416" s="51"/>
      <c r="F8416" s="51"/>
      <c r="G8416" s="51"/>
      <c r="H8416" s="51"/>
      <c r="J8416" s="51"/>
      <c r="K8416" s="68"/>
    </row>
    <row r="8417" spans="1:11" s="35" customFormat="1" hidden="1" outlineLevel="1">
      <c r="A8417" s="75"/>
      <c r="E8417" s="51" t="s">
        <v>91</v>
      </c>
      <c r="F8417" s="51" t="s">
        <v>383</v>
      </c>
      <c r="G8417" s="51" t="s">
        <v>836</v>
      </c>
      <c r="H8417" s="51" t="s">
        <v>430</v>
      </c>
      <c r="I8417" s="35" t="str">
        <f>INDEX('PC List'!$C$7:$C$26,MATCH(F8417,'PC List'!$B$7:$B$26,0))</f>
        <v>Up</v>
      </c>
      <c r="J8417" s="51" t="s">
        <v>852</v>
      </c>
      <c r="K8417" s="34">
        <f>SUMIFS(Inp_2!$J$9:$J$367,Inp_2!$E$9:$E$367,$E8417,Inp_2!$F$9:$F$367,$F8417)</f>
        <v>-11910.364395840374</v>
      </c>
    </row>
    <row r="8418" spans="1:11" s="35" customFormat="1" hidden="1" outlineLevel="1">
      <c r="A8418" s="75"/>
      <c r="E8418" s="51" t="s">
        <v>91</v>
      </c>
      <c r="F8418" s="51" t="s">
        <v>383</v>
      </c>
      <c r="G8418" s="51" t="s">
        <v>836</v>
      </c>
      <c r="H8418" s="51" t="s">
        <v>430</v>
      </c>
      <c r="I8418" s="35" t="str">
        <f>INDEX('PC List'!$C$7:$C$26,MATCH(F8418,'PC List'!$B$7:$B$26,0))</f>
        <v>Up</v>
      </c>
      <c r="J8418" s="51" t="s">
        <v>853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5"/>
      <c r="E8419" s="51" t="s">
        <v>91</v>
      </c>
      <c r="F8419" s="51" t="s">
        <v>383</v>
      </c>
      <c r="G8419" s="51" t="s">
        <v>836</v>
      </c>
      <c r="H8419" s="51" t="s">
        <v>430</v>
      </c>
      <c r="I8419" s="35" t="str">
        <f>INDEX('PC List'!$C$7:$C$26,MATCH(F8419,'PC List'!$B$7:$B$26,0))</f>
        <v>Up</v>
      </c>
      <c r="J8419" s="51" t="s">
        <v>854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5"/>
      <c r="E8420" s="51" t="s">
        <v>91</v>
      </c>
      <c r="F8420" s="51" t="s">
        <v>383</v>
      </c>
      <c r="G8420" s="51" t="s">
        <v>836</v>
      </c>
      <c r="H8420" s="51" t="s">
        <v>430</v>
      </c>
      <c r="I8420" s="35" t="str">
        <f>INDEX('PC List'!$C$7:$C$26,MATCH(F8420,'PC List'!$B$7:$B$26,0))</f>
        <v>Up</v>
      </c>
      <c r="J8420" s="51" t="s">
        <v>855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5"/>
      <c r="E8421" s="51" t="s">
        <v>91</v>
      </c>
      <c r="F8421" s="51" t="s">
        <v>383</v>
      </c>
      <c r="G8421" s="51" t="s">
        <v>836</v>
      </c>
      <c r="H8421" s="51" t="s">
        <v>430</v>
      </c>
      <c r="I8421" s="35" t="str">
        <f>INDEX('PC List'!$C$7:$C$26,MATCH(F8421,'PC List'!$B$7:$B$26,0))</f>
        <v>Up</v>
      </c>
      <c r="J8421" s="51" t="s">
        <v>856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5"/>
      <c r="E8422" s="51" t="s">
        <v>91</v>
      </c>
      <c r="F8422" s="51" t="s">
        <v>383</v>
      </c>
      <c r="G8422" s="51" t="s">
        <v>836</v>
      </c>
      <c r="H8422" s="51" t="s">
        <v>430</v>
      </c>
      <c r="I8422" s="35" t="str">
        <f>INDEX('PC List'!$C$7:$C$26,MATCH(F8422,'PC List'!$B$7:$B$26,0))</f>
        <v>Up</v>
      </c>
      <c r="J8422" s="51" t="s">
        <v>857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5"/>
      <c r="E8423" s="51" t="s">
        <v>91</v>
      </c>
      <c r="F8423" s="51" t="s">
        <v>383</v>
      </c>
      <c r="G8423" s="51" t="s">
        <v>836</v>
      </c>
      <c r="H8423" s="51" t="s">
        <v>430</v>
      </c>
      <c r="I8423" s="35" t="str">
        <f>INDEX('PC List'!$C$7:$C$26,MATCH(F8423,'PC List'!$B$7:$B$26,0))</f>
        <v>Up</v>
      </c>
      <c r="J8423" s="51" t="s">
        <v>858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5"/>
      <c r="E8424" s="51" t="s">
        <v>91</v>
      </c>
      <c r="F8424" s="51" t="s">
        <v>383</v>
      </c>
      <c r="G8424" s="51" t="s">
        <v>836</v>
      </c>
      <c r="H8424" s="51" t="s">
        <v>430</v>
      </c>
      <c r="I8424" s="35" t="str">
        <f>INDEX('PC List'!$C$7:$C$26,MATCH(F8424,'PC List'!$B$7:$B$26,0))</f>
        <v>Up</v>
      </c>
      <c r="J8424" s="51" t="s">
        <v>859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5"/>
      <c r="E8425" s="51" t="s">
        <v>91</v>
      </c>
      <c r="F8425" s="51" t="s">
        <v>383</v>
      </c>
      <c r="G8425" s="51" t="s">
        <v>836</v>
      </c>
      <c r="H8425" s="51" t="s">
        <v>430</v>
      </c>
      <c r="I8425" s="35" t="str">
        <f>INDEX('PC List'!$C$7:$C$26,MATCH(F8425,'PC List'!$B$7:$B$26,0))</f>
        <v>Up</v>
      </c>
      <c r="J8425" s="51" t="s">
        <v>860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5"/>
      <c r="E8426" s="51" t="s">
        <v>91</v>
      </c>
      <c r="F8426" s="51" t="s">
        <v>383</v>
      </c>
      <c r="G8426" s="51" t="s">
        <v>836</v>
      </c>
      <c r="H8426" s="51" t="s">
        <v>430</v>
      </c>
      <c r="I8426" s="35" t="str">
        <f>INDEX('PC List'!$C$7:$C$26,MATCH(F8426,'PC List'!$B$7:$B$26,0))</f>
        <v>Up</v>
      </c>
      <c r="J8426" s="51" t="s">
        <v>861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5"/>
      <c r="E8427" s="51" t="s">
        <v>91</v>
      </c>
      <c r="F8427" s="51" t="s">
        <v>383</v>
      </c>
      <c r="G8427" s="51" t="s">
        <v>836</v>
      </c>
      <c r="H8427" s="51" t="s">
        <v>430</v>
      </c>
      <c r="I8427" s="35" t="str">
        <f>INDEX('PC List'!$C$7:$C$26,MATCH(F8427,'PC List'!$B$7:$B$26,0))</f>
        <v>Up</v>
      </c>
      <c r="J8427" s="51" t="s">
        <v>862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5"/>
      <c r="E8428" s="51" t="s">
        <v>91</v>
      </c>
      <c r="F8428" s="51" t="s">
        <v>383</v>
      </c>
      <c r="G8428" s="51" t="s">
        <v>836</v>
      </c>
      <c r="H8428" s="51" t="s">
        <v>430</v>
      </c>
      <c r="I8428" s="35" t="str">
        <f>INDEX('PC List'!$C$7:$C$26,MATCH(F8428,'PC List'!$B$7:$B$26,0))</f>
        <v>Up</v>
      </c>
      <c r="J8428" s="51" t="s">
        <v>863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5"/>
      <c r="E8429" s="51" t="s">
        <v>91</v>
      </c>
      <c r="F8429" s="51" t="s">
        <v>383</v>
      </c>
      <c r="G8429" s="51" t="s">
        <v>836</v>
      </c>
      <c r="H8429" s="51" t="s">
        <v>430</v>
      </c>
      <c r="I8429" s="35" t="str">
        <f>INDEX('PC List'!$C$7:$C$26,MATCH(F8429,'PC List'!$B$7:$B$26,0))</f>
        <v>Up</v>
      </c>
      <c r="J8429" s="51" t="s">
        <v>864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5"/>
      <c r="E8430" s="51" t="s">
        <v>91</v>
      </c>
      <c r="F8430" s="51" t="s">
        <v>383</v>
      </c>
      <c r="G8430" s="51" t="s">
        <v>836</v>
      </c>
      <c r="H8430" s="51" t="s">
        <v>430</v>
      </c>
      <c r="I8430" s="35" t="str">
        <f>INDEX('PC List'!$C$7:$C$26,MATCH(F8430,'PC List'!$B$7:$B$26,0))</f>
        <v>Up</v>
      </c>
      <c r="J8430" s="51" t="s">
        <v>865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5"/>
      <c r="E8431" s="51" t="s">
        <v>91</v>
      </c>
      <c r="F8431" s="51" t="s">
        <v>383</v>
      </c>
      <c r="G8431" s="51" t="s">
        <v>836</v>
      </c>
      <c r="H8431" s="51" t="s">
        <v>430</v>
      </c>
      <c r="I8431" s="35" t="str">
        <f>INDEX('PC List'!$C$7:$C$26,MATCH(F8431,'PC List'!$B$7:$B$26,0))</f>
        <v>Up</v>
      </c>
      <c r="J8431" s="51" t="s">
        <v>866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5"/>
      <c r="E8432" s="51" t="s">
        <v>91</v>
      </c>
      <c r="F8432" s="51" t="s">
        <v>383</v>
      </c>
      <c r="G8432" s="51" t="s">
        <v>836</v>
      </c>
      <c r="H8432" s="51" t="s">
        <v>430</v>
      </c>
      <c r="I8432" s="35" t="str">
        <f>INDEX('PC List'!$C$7:$C$26,MATCH(F8432,'PC List'!$B$7:$B$26,0))</f>
        <v>Up</v>
      </c>
      <c r="J8432" s="51" t="s">
        <v>867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5"/>
      <c r="E8433" s="51" t="s">
        <v>91</v>
      </c>
      <c r="F8433" s="51" t="s">
        <v>383</v>
      </c>
      <c r="G8433" s="51" t="s">
        <v>836</v>
      </c>
      <c r="H8433" s="51" t="s">
        <v>430</v>
      </c>
      <c r="I8433" s="35" t="str">
        <f>INDEX('PC List'!$C$7:$C$26,MATCH(F8433,'PC List'!$B$7:$B$26,0))</f>
        <v>Up</v>
      </c>
      <c r="J8433" s="51" t="s">
        <v>868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5"/>
      <c r="E8434" s="51"/>
      <c r="F8434" s="51"/>
      <c r="G8434" s="51"/>
      <c r="H8434" s="51"/>
      <c r="J8434" s="51"/>
      <c r="K8434" s="68"/>
    </row>
    <row r="8435" spans="1:11" s="35" customFormat="1" hidden="1" outlineLevel="1">
      <c r="A8435" s="75"/>
      <c r="E8435" s="51" t="s">
        <v>92</v>
      </c>
      <c r="F8435" s="51" t="s">
        <v>383</v>
      </c>
      <c r="G8435" s="51" t="s">
        <v>836</v>
      </c>
      <c r="H8435" s="51" t="s">
        <v>430</v>
      </c>
      <c r="I8435" s="35" t="str">
        <f>INDEX('PC List'!$C$7:$C$26,MATCH(F8435,'PC List'!$B$7:$B$26,0))</f>
        <v>Up</v>
      </c>
      <c r="J8435" s="51" t="s">
        <v>852</v>
      </c>
      <c r="K8435" s="34">
        <f>SUMIFS(Inp_2!$J$9:$J$367,Inp_2!$E$9:$E$367,$E8435,Inp_2!$F$9:$F$367,$F8435)</f>
        <v>3825.9273391635566</v>
      </c>
    </row>
    <row r="8436" spans="1:11" s="35" customFormat="1" hidden="1" outlineLevel="1">
      <c r="A8436" s="75"/>
      <c r="E8436" s="51" t="s">
        <v>92</v>
      </c>
      <c r="F8436" s="51" t="s">
        <v>383</v>
      </c>
      <c r="G8436" s="51" t="s">
        <v>836</v>
      </c>
      <c r="H8436" s="51" t="s">
        <v>430</v>
      </c>
      <c r="I8436" s="35" t="str">
        <f>INDEX('PC List'!$C$7:$C$26,MATCH(F8436,'PC List'!$B$7:$B$26,0))</f>
        <v>Up</v>
      </c>
      <c r="J8436" s="51" t="s">
        <v>853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5"/>
      <c r="E8437" s="51" t="s">
        <v>92</v>
      </c>
      <c r="F8437" s="51" t="s">
        <v>383</v>
      </c>
      <c r="G8437" s="51" t="s">
        <v>836</v>
      </c>
      <c r="H8437" s="51" t="s">
        <v>430</v>
      </c>
      <c r="I8437" s="35" t="str">
        <f>INDEX('PC List'!$C$7:$C$26,MATCH(F8437,'PC List'!$B$7:$B$26,0))</f>
        <v>Up</v>
      </c>
      <c r="J8437" s="51" t="s">
        <v>854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5"/>
      <c r="E8438" s="51" t="s">
        <v>92</v>
      </c>
      <c r="F8438" s="51" t="s">
        <v>383</v>
      </c>
      <c r="G8438" s="51" t="s">
        <v>836</v>
      </c>
      <c r="H8438" s="51" t="s">
        <v>430</v>
      </c>
      <c r="I8438" s="35" t="str">
        <f>INDEX('PC List'!$C$7:$C$26,MATCH(F8438,'PC List'!$B$7:$B$26,0))</f>
        <v>Up</v>
      </c>
      <c r="J8438" s="51" t="s">
        <v>855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5"/>
      <c r="E8439" s="51" t="s">
        <v>92</v>
      </c>
      <c r="F8439" s="51" t="s">
        <v>383</v>
      </c>
      <c r="G8439" s="51" t="s">
        <v>836</v>
      </c>
      <c r="H8439" s="51" t="s">
        <v>430</v>
      </c>
      <c r="I8439" s="35" t="str">
        <f>INDEX('PC List'!$C$7:$C$26,MATCH(F8439,'PC List'!$B$7:$B$26,0))</f>
        <v>Up</v>
      </c>
      <c r="J8439" s="51" t="s">
        <v>856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5"/>
      <c r="E8440" s="51" t="s">
        <v>92</v>
      </c>
      <c r="F8440" s="51" t="s">
        <v>383</v>
      </c>
      <c r="G8440" s="51" t="s">
        <v>836</v>
      </c>
      <c r="H8440" s="51" t="s">
        <v>430</v>
      </c>
      <c r="I8440" s="35" t="str">
        <f>INDEX('PC List'!$C$7:$C$26,MATCH(F8440,'PC List'!$B$7:$B$26,0))</f>
        <v>Up</v>
      </c>
      <c r="J8440" s="51" t="s">
        <v>857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5"/>
      <c r="E8441" s="51" t="s">
        <v>92</v>
      </c>
      <c r="F8441" s="51" t="s">
        <v>383</v>
      </c>
      <c r="G8441" s="51" t="s">
        <v>836</v>
      </c>
      <c r="H8441" s="51" t="s">
        <v>430</v>
      </c>
      <c r="I8441" s="35" t="str">
        <f>INDEX('PC List'!$C$7:$C$26,MATCH(F8441,'PC List'!$B$7:$B$26,0))</f>
        <v>Up</v>
      </c>
      <c r="J8441" s="51" t="s">
        <v>858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5"/>
      <c r="E8442" s="51" t="s">
        <v>92</v>
      </c>
      <c r="F8442" s="51" t="s">
        <v>383</v>
      </c>
      <c r="G8442" s="51" t="s">
        <v>836</v>
      </c>
      <c r="H8442" s="51" t="s">
        <v>430</v>
      </c>
      <c r="I8442" s="35" t="str">
        <f>INDEX('PC List'!$C$7:$C$26,MATCH(F8442,'PC List'!$B$7:$B$26,0))</f>
        <v>Up</v>
      </c>
      <c r="J8442" s="51" t="s">
        <v>859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5"/>
      <c r="E8443" s="51" t="s">
        <v>92</v>
      </c>
      <c r="F8443" s="51" t="s">
        <v>383</v>
      </c>
      <c r="G8443" s="51" t="s">
        <v>836</v>
      </c>
      <c r="H8443" s="51" t="s">
        <v>430</v>
      </c>
      <c r="I8443" s="35" t="str">
        <f>INDEX('PC List'!$C$7:$C$26,MATCH(F8443,'PC List'!$B$7:$B$26,0))</f>
        <v>Up</v>
      </c>
      <c r="J8443" s="51" t="s">
        <v>860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5"/>
      <c r="E8444" s="51" t="s">
        <v>92</v>
      </c>
      <c r="F8444" s="51" t="s">
        <v>383</v>
      </c>
      <c r="G8444" s="51" t="s">
        <v>836</v>
      </c>
      <c r="H8444" s="51" t="s">
        <v>430</v>
      </c>
      <c r="I8444" s="35" t="str">
        <f>INDEX('PC List'!$C$7:$C$26,MATCH(F8444,'PC List'!$B$7:$B$26,0))</f>
        <v>Up</v>
      </c>
      <c r="J8444" s="51" t="s">
        <v>861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5"/>
      <c r="E8445" s="51" t="s">
        <v>92</v>
      </c>
      <c r="F8445" s="51" t="s">
        <v>383</v>
      </c>
      <c r="G8445" s="51" t="s">
        <v>836</v>
      </c>
      <c r="H8445" s="51" t="s">
        <v>430</v>
      </c>
      <c r="I8445" s="35" t="str">
        <f>INDEX('PC List'!$C$7:$C$26,MATCH(F8445,'PC List'!$B$7:$B$26,0))</f>
        <v>Up</v>
      </c>
      <c r="J8445" s="51" t="s">
        <v>862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5"/>
      <c r="E8446" s="51" t="s">
        <v>92</v>
      </c>
      <c r="F8446" s="51" t="s">
        <v>383</v>
      </c>
      <c r="G8446" s="51" t="s">
        <v>836</v>
      </c>
      <c r="H8446" s="51" t="s">
        <v>430</v>
      </c>
      <c r="I8446" s="35" t="str">
        <f>INDEX('PC List'!$C$7:$C$26,MATCH(F8446,'PC List'!$B$7:$B$26,0))</f>
        <v>Up</v>
      </c>
      <c r="J8446" s="51" t="s">
        <v>863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5"/>
      <c r="E8447" s="51" t="s">
        <v>92</v>
      </c>
      <c r="F8447" s="51" t="s">
        <v>383</v>
      </c>
      <c r="G8447" s="51" t="s">
        <v>836</v>
      </c>
      <c r="H8447" s="51" t="s">
        <v>430</v>
      </c>
      <c r="I8447" s="35" t="str">
        <f>INDEX('PC List'!$C$7:$C$26,MATCH(F8447,'PC List'!$B$7:$B$26,0))</f>
        <v>Up</v>
      </c>
      <c r="J8447" s="51" t="s">
        <v>864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5"/>
      <c r="E8448" s="51" t="s">
        <v>92</v>
      </c>
      <c r="F8448" s="51" t="s">
        <v>383</v>
      </c>
      <c r="G8448" s="51" t="s">
        <v>836</v>
      </c>
      <c r="H8448" s="51" t="s">
        <v>430</v>
      </c>
      <c r="I8448" s="35" t="str">
        <f>INDEX('PC List'!$C$7:$C$26,MATCH(F8448,'PC List'!$B$7:$B$26,0))</f>
        <v>Up</v>
      </c>
      <c r="J8448" s="51" t="s">
        <v>865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5"/>
      <c r="E8449" s="51" t="s">
        <v>92</v>
      </c>
      <c r="F8449" s="51" t="s">
        <v>383</v>
      </c>
      <c r="G8449" s="51" t="s">
        <v>836</v>
      </c>
      <c r="H8449" s="51" t="s">
        <v>430</v>
      </c>
      <c r="I8449" s="35" t="str">
        <f>INDEX('PC List'!$C$7:$C$26,MATCH(F8449,'PC List'!$B$7:$B$26,0))</f>
        <v>Up</v>
      </c>
      <c r="J8449" s="51" t="s">
        <v>866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5"/>
      <c r="E8450" s="51" t="s">
        <v>92</v>
      </c>
      <c r="F8450" s="51" t="s">
        <v>383</v>
      </c>
      <c r="G8450" s="51" t="s">
        <v>836</v>
      </c>
      <c r="H8450" s="51" t="s">
        <v>430</v>
      </c>
      <c r="I8450" s="35" t="str">
        <f>INDEX('PC List'!$C$7:$C$26,MATCH(F8450,'PC List'!$B$7:$B$26,0))</f>
        <v>Up</v>
      </c>
      <c r="J8450" s="51" t="s">
        <v>867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5"/>
      <c r="E8451" s="51" t="s">
        <v>92</v>
      </c>
      <c r="F8451" s="51" t="s">
        <v>383</v>
      </c>
      <c r="G8451" s="51" t="s">
        <v>836</v>
      </c>
      <c r="H8451" s="51" t="s">
        <v>430</v>
      </c>
      <c r="I8451" s="35" t="str">
        <f>INDEX('PC List'!$C$7:$C$26,MATCH(F8451,'PC List'!$B$7:$B$26,0))</f>
        <v>Up</v>
      </c>
      <c r="J8451" s="51" t="s">
        <v>868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5"/>
      <c r="E8452" s="51"/>
      <c r="F8452" s="51"/>
      <c r="G8452" s="51"/>
      <c r="H8452" s="51"/>
      <c r="J8452" s="51"/>
      <c r="K8452" s="68"/>
    </row>
    <row r="8453" spans="1:11" s="35" customFormat="1" hidden="1" outlineLevel="1">
      <c r="A8453" s="75"/>
      <c r="E8453" s="51" t="s">
        <v>93</v>
      </c>
      <c r="F8453" s="51" t="s">
        <v>383</v>
      </c>
      <c r="G8453" s="51" t="s">
        <v>836</v>
      </c>
      <c r="H8453" s="51" t="s">
        <v>430</v>
      </c>
      <c r="I8453" s="35" t="str">
        <f>INDEX('PC List'!$C$7:$C$26,MATCH(F8453,'PC List'!$B$7:$B$26,0))</f>
        <v>Up</v>
      </c>
      <c r="J8453" s="51" t="s">
        <v>852</v>
      </c>
      <c r="K8453" s="34">
        <f>SUMIFS(Inp_2!$J$9:$J$367,Inp_2!$E$9:$E$367,$E8453,Inp_2!$F$9:$F$367,$F8453)</f>
        <v>3864.4864399822663</v>
      </c>
    </row>
    <row r="8454" spans="1:11" s="35" customFormat="1" hidden="1" outlineLevel="1">
      <c r="A8454" s="75"/>
      <c r="E8454" s="51" t="s">
        <v>93</v>
      </c>
      <c r="F8454" s="51" t="s">
        <v>383</v>
      </c>
      <c r="G8454" s="51" t="s">
        <v>836</v>
      </c>
      <c r="H8454" s="51" t="s">
        <v>430</v>
      </c>
      <c r="I8454" s="35" t="str">
        <f>INDEX('PC List'!$C$7:$C$26,MATCH(F8454,'PC List'!$B$7:$B$26,0))</f>
        <v>Up</v>
      </c>
      <c r="J8454" s="51" t="s">
        <v>853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5"/>
      <c r="E8455" s="51" t="s">
        <v>93</v>
      </c>
      <c r="F8455" s="51" t="s">
        <v>383</v>
      </c>
      <c r="G8455" s="51" t="s">
        <v>836</v>
      </c>
      <c r="H8455" s="51" t="s">
        <v>430</v>
      </c>
      <c r="I8455" s="35" t="str">
        <f>INDEX('PC List'!$C$7:$C$26,MATCH(F8455,'PC List'!$B$7:$B$26,0))</f>
        <v>Up</v>
      </c>
      <c r="J8455" s="51" t="s">
        <v>854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5"/>
      <c r="E8456" s="51" t="s">
        <v>93</v>
      </c>
      <c r="F8456" s="51" t="s">
        <v>383</v>
      </c>
      <c r="G8456" s="51" t="s">
        <v>836</v>
      </c>
      <c r="H8456" s="51" t="s">
        <v>430</v>
      </c>
      <c r="I8456" s="35" t="str">
        <f>INDEX('PC List'!$C$7:$C$26,MATCH(F8456,'PC List'!$B$7:$B$26,0))</f>
        <v>Up</v>
      </c>
      <c r="J8456" s="51" t="s">
        <v>855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5"/>
      <c r="E8457" s="51" t="s">
        <v>93</v>
      </c>
      <c r="F8457" s="51" t="s">
        <v>383</v>
      </c>
      <c r="G8457" s="51" t="s">
        <v>836</v>
      </c>
      <c r="H8457" s="51" t="s">
        <v>430</v>
      </c>
      <c r="I8457" s="35" t="str">
        <f>INDEX('PC List'!$C$7:$C$26,MATCH(F8457,'PC List'!$B$7:$B$26,0))</f>
        <v>Up</v>
      </c>
      <c r="J8457" s="51" t="s">
        <v>856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5"/>
      <c r="E8458" s="51" t="s">
        <v>93</v>
      </c>
      <c r="F8458" s="51" t="s">
        <v>383</v>
      </c>
      <c r="G8458" s="51" t="s">
        <v>836</v>
      </c>
      <c r="H8458" s="51" t="s">
        <v>430</v>
      </c>
      <c r="I8458" s="35" t="str">
        <f>INDEX('PC List'!$C$7:$C$26,MATCH(F8458,'PC List'!$B$7:$B$26,0))</f>
        <v>Up</v>
      </c>
      <c r="J8458" s="51" t="s">
        <v>857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5"/>
      <c r="E8459" s="51" t="s">
        <v>93</v>
      </c>
      <c r="F8459" s="51" t="s">
        <v>383</v>
      </c>
      <c r="G8459" s="51" t="s">
        <v>836</v>
      </c>
      <c r="H8459" s="51" t="s">
        <v>430</v>
      </c>
      <c r="I8459" s="35" t="str">
        <f>INDEX('PC List'!$C$7:$C$26,MATCH(F8459,'PC List'!$B$7:$B$26,0))</f>
        <v>Up</v>
      </c>
      <c r="J8459" s="51" t="s">
        <v>858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5"/>
      <c r="E8460" s="51" t="s">
        <v>93</v>
      </c>
      <c r="F8460" s="51" t="s">
        <v>383</v>
      </c>
      <c r="G8460" s="51" t="s">
        <v>836</v>
      </c>
      <c r="H8460" s="51" t="s">
        <v>430</v>
      </c>
      <c r="I8460" s="35" t="str">
        <f>INDEX('PC List'!$C$7:$C$26,MATCH(F8460,'PC List'!$B$7:$B$26,0))</f>
        <v>Up</v>
      </c>
      <c r="J8460" s="51" t="s">
        <v>859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5"/>
      <c r="E8461" s="51" t="s">
        <v>93</v>
      </c>
      <c r="F8461" s="51" t="s">
        <v>383</v>
      </c>
      <c r="G8461" s="51" t="s">
        <v>836</v>
      </c>
      <c r="H8461" s="51" t="s">
        <v>430</v>
      </c>
      <c r="I8461" s="35" t="str">
        <f>INDEX('PC List'!$C$7:$C$26,MATCH(F8461,'PC List'!$B$7:$B$26,0))</f>
        <v>Up</v>
      </c>
      <c r="J8461" s="51" t="s">
        <v>860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5"/>
      <c r="E8462" s="51" t="s">
        <v>93</v>
      </c>
      <c r="F8462" s="51" t="s">
        <v>383</v>
      </c>
      <c r="G8462" s="51" t="s">
        <v>836</v>
      </c>
      <c r="H8462" s="51" t="s">
        <v>430</v>
      </c>
      <c r="I8462" s="35" t="str">
        <f>INDEX('PC List'!$C$7:$C$26,MATCH(F8462,'PC List'!$B$7:$B$26,0))</f>
        <v>Up</v>
      </c>
      <c r="J8462" s="51" t="s">
        <v>861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5"/>
      <c r="E8463" s="51" t="s">
        <v>93</v>
      </c>
      <c r="F8463" s="51" t="s">
        <v>383</v>
      </c>
      <c r="G8463" s="51" t="s">
        <v>836</v>
      </c>
      <c r="H8463" s="51" t="s">
        <v>430</v>
      </c>
      <c r="I8463" s="35" t="str">
        <f>INDEX('PC List'!$C$7:$C$26,MATCH(F8463,'PC List'!$B$7:$B$26,0))</f>
        <v>Up</v>
      </c>
      <c r="J8463" s="51" t="s">
        <v>862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5"/>
      <c r="E8464" s="51" t="s">
        <v>93</v>
      </c>
      <c r="F8464" s="51" t="s">
        <v>383</v>
      </c>
      <c r="G8464" s="51" t="s">
        <v>836</v>
      </c>
      <c r="H8464" s="51" t="s">
        <v>430</v>
      </c>
      <c r="I8464" s="35" t="str">
        <f>INDEX('PC List'!$C$7:$C$26,MATCH(F8464,'PC List'!$B$7:$B$26,0))</f>
        <v>Up</v>
      </c>
      <c r="J8464" s="51" t="s">
        <v>863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5"/>
      <c r="E8465" s="51" t="s">
        <v>93</v>
      </c>
      <c r="F8465" s="51" t="s">
        <v>383</v>
      </c>
      <c r="G8465" s="51" t="s">
        <v>836</v>
      </c>
      <c r="H8465" s="51" t="s">
        <v>430</v>
      </c>
      <c r="I8465" s="35" t="str">
        <f>INDEX('PC List'!$C$7:$C$26,MATCH(F8465,'PC List'!$B$7:$B$26,0))</f>
        <v>Up</v>
      </c>
      <c r="J8465" s="51" t="s">
        <v>864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5"/>
      <c r="E8466" s="51" t="s">
        <v>93</v>
      </c>
      <c r="F8466" s="51" t="s">
        <v>383</v>
      </c>
      <c r="G8466" s="51" t="s">
        <v>836</v>
      </c>
      <c r="H8466" s="51" t="s">
        <v>430</v>
      </c>
      <c r="I8466" s="35" t="str">
        <f>INDEX('PC List'!$C$7:$C$26,MATCH(F8466,'PC List'!$B$7:$B$26,0))</f>
        <v>Up</v>
      </c>
      <c r="J8466" s="51" t="s">
        <v>865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5"/>
      <c r="E8467" s="51" t="s">
        <v>93</v>
      </c>
      <c r="F8467" s="51" t="s">
        <v>383</v>
      </c>
      <c r="G8467" s="51" t="s">
        <v>836</v>
      </c>
      <c r="H8467" s="51" t="s">
        <v>430</v>
      </c>
      <c r="I8467" s="35" t="str">
        <f>INDEX('PC List'!$C$7:$C$26,MATCH(F8467,'PC List'!$B$7:$B$26,0))</f>
        <v>Up</v>
      </c>
      <c r="J8467" s="51" t="s">
        <v>866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5"/>
      <c r="E8468" s="51" t="s">
        <v>93</v>
      </c>
      <c r="F8468" s="51" t="s">
        <v>383</v>
      </c>
      <c r="G8468" s="51" t="s">
        <v>836</v>
      </c>
      <c r="H8468" s="51" t="s">
        <v>430</v>
      </c>
      <c r="I8468" s="35" t="str">
        <f>INDEX('PC List'!$C$7:$C$26,MATCH(F8468,'PC List'!$B$7:$B$26,0))</f>
        <v>Up</v>
      </c>
      <c r="J8468" s="51" t="s">
        <v>867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5"/>
      <c r="E8469" s="51" t="s">
        <v>93</v>
      </c>
      <c r="F8469" s="51" t="s">
        <v>383</v>
      </c>
      <c r="G8469" s="51" t="s">
        <v>836</v>
      </c>
      <c r="H8469" s="51" t="s">
        <v>430</v>
      </c>
      <c r="I8469" s="35" t="str">
        <f>INDEX('PC List'!$C$7:$C$26,MATCH(F8469,'PC List'!$B$7:$B$26,0))</f>
        <v>Up</v>
      </c>
      <c r="J8469" s="51" t="s">
        <v>868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5"/>
      <c r="E8470" s="51"/>
      <c r="F8470" s="51"/>
      <c r="G8470" s="51"/>
      <c r="H8470" s="51"/>
      <c r="J8470" s="51"/>
      <c r="K8470" s="68"/>
    </row>
    <row r="8471" spans="1:11" s="35" customFormat="1" hidden="1" outlineLevel="1">
      <c r="A8471" s="75"/>
      <c r="E8471" s="51" t="s">
        <v>94</v>
      </c>
      <c r="F8471" s="51" t="s">
        <v>383</v>
      </c>
      <c r="G8471" s="51" t="s">
        <v>836</v>
      </c>
      <c r="H8471" s="51" t="s">
        <v>430</v>
      </c>
      <c r="I8471" s="35" t="str">
        <f>INDEX('PC List'!$C$7:$C$26,MATCH(F8471,'PC List'!$B$7:$B$26,0))</f>
        <v>Up</v>
      </c>
      <c r="J8471" s="51" t="s">
        <v>852</v>
      </c>
      <c r="K8471" s="34">
        <f>SUMIFS(Inp_2!$J$9:$J$367,Inp_2!$E$9:$E$367,$E8471,Inp_2!$F$9:$F$367,$F8471)</f>
        <v>0</v>
      </c>
    </row>
    <row r="8472" spans="1:11" s="35" customFormat="1" hidden="1" outlineLevel="1">
      <c r="A8472" s="75"/>
      <c r="E8472" s="51" t="s">
        <v>94</v>
      </c>
      <c r="F8472" s="51" t="s">
        <v>383</v>
      </c>
      <c r="G8472" s="51" t="s">
        <v>836</v>
      </c>
      <c r="H8472" s="51" t="s">
        <v>430</v>
      </c>
      <c r="I8472" s="35" t="str">
        <f>INDEX('PC List'!$C$7:$C$26,MATCH(F8472,'PC List'!$B$7:$B$26,0))</f>
        <v>Up</v>
      </c>
      <c r="J8472" s="51" t="s">
        <v>853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5"/>
      <c r="E8473" s="51" t="s">
        <v>94</v>
      </c>
      <c r="F8473" s="51" t="s">
        <v>383</v>
      </c>
      <c r="G8473" s="51" t="s">
        <v>836</v>
      </c>
      <c r="H8473" s="51" t="s">
        <v>430</v>
      </c>
      <c r="I8473" s="35" t="str">
        <f>INDEX('PC List'!$C$7:$C$26,MATCH(F8473,'PC List'!$B$7:$B$26,0))</f>
        <v>Up</v>
      </c>
      <c r="J8473" s="51" t="s">
        <v>854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5"/>
      <c r="E8474" s="51" t="s">
        <v>94</v>
      </c>
      <c r="F8474" s="51" t="s">
        <v>383</v>
      </c>
      <c r="G8474" s="51" t="s">
        <v>836</v>
      </c>
      <c r="H8474" s="51" t="s">
        <v>430</v>
      </c>
      <c r="I8474" s="35" t="str">
        <f>INDEX('PC List'!$C$7:$C$26,MATCH(F8474,'PC List'!$B$7:$B$26,0))</f>
        <v>Up</v>
      </c>
      <c r="J8474" s="51" t="s">
        <v>855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5"/>
      <c r="E8475" s="51" t="s">
        <v>94</v>
      </c>
      <c r="F8475" s="51" t="s">
        <v>383</v>
      </c>
      <c r="G8475" s="51" t="s">
        <v>836</v>
      </c>
      <c r="H8475" s="51" t="s">
        <v>430</v>
      </c>
      <c r="I8475" s="35" t="str">
        <f>INDEX('PC List'!$C$7:$C$26,MATCH(F8475,'PC List'!$B$7:$B$26,0))</f>
        <v>Up</v>
      </c>
      <c r="J8475" s="51" t="s">
        <v>856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5"/>
      <c r="E8476" s="51" t="s">
        <v>94</v>
      </c>
      <c r="F8476" s="51" t="s">
        <v>383</v>
      </c>
      <c r="G8476" s="51" t="s">
        <v>836</v>
      </c>
      <c r="H8476" s="51" t="s">
        <v>430</v>
      </c>
      <c r="I8476" s="35" t="str">
        <f>INDEX('PC List'!$C$7:$C$26,MATCH(F8476,'PC List'!$B$7:$B$26,0))</f>
        <v>Up</v>
      </c>
      <c r="J8476" s="51" t="s">
        <v>857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5"/>
      <c r="E8477" s="51" t="s">
        <v>94</v>
      </c>
      <c r="F8477" s="51" t="s">
        <v>383</v>
      </c>
      <c r="G8477" s="51" t="s">
        <v>836</v>
      </c>
      <c r="H8477" s="51" t="s">
        <v>430</v>
      </c>
      <c r="I8477" s="35" t="str">
        <f>INDEX('PC List'!$C$7:$C$26,MATCH(F8477,'PC List'!$B$7:$B$26,0))</f>
        <v>Up</v>
      </c>
      <c r="J8477" s="51" t="s">
        <v>858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5"/>
      <c r="E8478" s="51" t="s">
        <v>94</v>
      </c>
      <c r="F8478" s="51" t="s">
        <v>383</v>
      </c>
      <c r="G8478" s="51" t="s">
        <v>836</v>
      </c>
      <c r="H8478" s="51" t="s">
        <v>430</v>
      </c>
      <c r="I8478" s="35" t="str">
        <f>INDEX('PC List'!$C$7:$C$26,MATCH(F8478,'PC List'!$B$7:$B$26,0))</f>
        <v>Up</v>
      </c>
      <c r="J8478" s="51" t="s">
        <v>859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5"/>
      <c r="E8479" s="51" t="s">
        <v>94</v>
      </c>
      <c r="F8479" s="51" t="s">
        <v>383</v>
      </c>
      <c r="G8479" s="51" t="s">
        <v>836</v>
      </c>
      <c r="H8479" s="51" t="s">
        <v>430</v>
      </c>
      <c r="I8479" s="35" t="str">
        <f>INDEX('PC List'!$C$7:$C$26,MATCH(F8479,'PC List'!$B$7:$B$26,0))</f>
        <v>Up</v>
      </c>
      <c r="J8479" s="51" t="s">
        <v>860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5"/>
      <c r="E8480" s="51" t="s">
        <v>94</v>
      </c>
      <c r="F8480" s="51" t="s">
        <v>383</v>
      </c>
      <c r="G8480" s="51" t="s">
        <v>836</v>
      </c>
      <c r="H8480" s="51" t="s">
        <v>430</v>
      </c>
      <c r="I8480" s="35" t="str">
        <f>INDEX('PC List'!$C$7:$C$26,MATCH(F8480,'PC List'!$B$7:$B$26,0))</f>
        <v>Up</v>
      </c>
      <c r="J8480" s="51" t="s">
        <v>861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5"/>
      <c r="E8481" s="51" t="s">
        <v>94</v>
      </c>
      <c r="F8481" s="51" t="s">
        <v>383</v>
      </c>
      <c r="G8481" s="51" t="s">
        <v>836</v>
      </c>
      <c r="H8481" s="51" t="s">
        <v>430</v>
      </c>
      <c r="I8481" s="35" t="str">
        <f>INDEX('PC List'!$C$7:$C$26,MATCH(F8481,'PC List'!$B$7:$B$26,0))</f>
        <v>Up</v>
      </c>
      <c r="J8481" s="51" t="s">
        <v>862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5"/>
      <c r="E8482" s="51" t="s">
        <v>94</v>
      </c>
      <c r="F8482" s="51" t="s">
        <v>383</v>
      </c>
      <c r="G8482" s="51" t="s">
        <v>836</v>
      </c>
      <c r="H8482" s="51" t="s">
        <v>430</v>
      </c>
      <c r="I8482" s="35" t="str">
        <f>INDEX('PC List'!$C$7:$C$26,MATCH(F8482,'PC List'!$B$7:$B$26,0))</f>
        <v>Up</v>
      </c>
      <c r="J8482" s="51" t="s">
        <v>863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5"/>
      <c r="E8483" s="51" t="s">
        <v>94</v>
      </c>
      <c r="F8483" s="51" t="s">
        <v>383</v>
      </c>
      <c r="G8483" s="51" t="s">
        <v>836</v>
      </c>
      <c r="H8483" s="51" t="s">
        <v>430</v>
      </c>
      <c r="I8483" s="35" t="str">
        <f>INDEX('PC List'!$C$7:$C$26,MATCH(F8483,'PC List'!$B$7:$B$26,0))</f>
        <v>Up</v>
      </c>
      <c r="J8483" s="51" t="s">
        <v>864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5"/>
      <c r="E8484" s="51" t="s">
        <v>94</v>
      </c>
      <c r="F8484" s="51" t="s">
        <v>383</v>
      </c>
      <c r="G8484" s="51" t="s">
        <v>836</v>
      </c>
      <c r="H8484" s="51" t="s">
        <v>430</v>
      </c>
      <c r="I8484" s="35" t="str">
        <f>INDEX('PC List'!$C$7:$C$26,MATCH(F8484,'PC List'!$B$7:$B$26,0))</f>
        <v>Up</v>
      </c>
      <c r="J8484" s="51" t="s">
        <v>865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5"/>
      <c r="E8485" s="51" t="s">
        <v>94</v>
      </c>
      <c r="F8485" s="51" t="s">
        <v>383</v>
      </c>
      <c r="G8485" s="51" t="s">
        <v>836</v>
      </c>
      <c r="H8485" s="51" t="s">
        <v>430</v>
      </c>
      <c r="I8485" s="35" t="str">
        <f>INDEX('PC List'!$C$7:$C$26,MATCH(F8485,'PC List'!$B$7:$B$26,0))</f>
        <v>Up</v>
      </c>
      <c r="J8485" s="51" t="s">
        <v>866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5"/>
      <c r="E8486" s="51" t="s">
        <v>94</v>
      </c>
      <c r="F8486" s="51" t="s">
        <v>383</v>
      </c>
      <c r="G8486" s="51" t="s">
        <v>836</v>
      </c>
      <c r="H8486" s="51" t="s">
        <v>430</v>
      </c>
      <c r="I8486" s="35" t="str">
        <f>INDEX('PC List'!$C$7:$C$26,MATCH(F8486,'PC List'!$B$7:$B$26,0))</f>
        <v>Up</v>
      </c>
      <c r="J8486" s="51" t="s">
        <v>867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5"/>
      <c r="E8487" s="51" t="s">
        <v>94</v>
      </c>
      <c r="F8487" s="51" t="s">
        <v>383</v>
      </c>
      <c r="G8487" s="51" t="s">
        <v>836</v>
      </c>
      <c r="H8487" s="51" t="s">
        <v>430</v>
      </c>
      <c r="I8487" s="35" t="str">
        <f>INDEX('PC List'!$C$7:$C$26,MATCH(F8487,'PC List'!$B$7:$B$26,0))</f>
        <v>Up</v>
      </c>
      <c r="J8487" s="51" t="s">
        <v>868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5"/>
      <c r="E8488" s="51"/>
      <c r="F8488" s="51"/>
      <c r="G8488" s="51"/>
      <c r="H8488" s="51"/>
      <c r="J8488" s="51"/>
      <c r="K8488" s="68"/>
    </row>
    <row r="8489" spans="1:11" s="35" customFormat="1" hidden="1" outlineLevel="1">
      <c r="A8489" s="75"/>
      <c r="E8489" s="51" t="s">
        <v>95</v>
      </c>
      <c r="F8489" s="51" t="s">
        <v>383</v>
      </c>
      <c r="G8489" s="51" t="s">
        <v>836</v>
      </c>
      <c r="H8489" s="51" t="s">
        <v>430</v>
      </c>
      <c r="I8489" s="35" t="str">
        <f>INDEX('PC List'!$C$7:$C$26,MATCH(F8489,'PC List'!$B$7:$B$26,0))</f>
        <v>Up</v>
      </c>
      <c r="J8489" s="51" t="s">
        <v>852</v>
      </c>
      <c r="K8489" s="34">
        <f>SUMIFS(Inp_2!$J$9:$J$367,Inp_2!$E$9:$E$367,$E8489,Inp_2!$F$9:$F$367,$F8489)</f>
        <v>0</v>
      </c>
    </row>
    <row r="8490" spans="1:11" s="35" customFormat="1" hidden="1" outlineLevel="1">
      <c r="A8490" s="75"/>
      <c r="E8490" s="51" t="s">
        <v>95</v>
      </c>
      <c r="F8490" s="51" t="s">
        <v>383</v>
      </c>
      <c r="G8490" s="51" t="s">
        <v>836</v>
      </c>
      <c r="H8490" s="51" t="s">
        <v>430</v>
      </c>
      <c r="I8490" s="35" t="str">
        <f>INDEX('PC List'!$C$7:$C$26,MATCH(F8490,'PC List'!$B$7:$B$26,0))</f>
        <v>Up</v>
      </c>
      <c r="J8490" s="51" t="s">
        <v>853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5"/>
      <c r="E8491" s="51" t="s">
        <v>95</v>
      </c>
      <c r="F8491" s="51" t="s">
        <v>383</v>
      </c>
      <c r="G8491" s="51" t="s">
        <v>836</v>
      </c>
      <c r="H8491" s="51" t="s">
        <v>430</v>
      </c>
      <c r="I8491" s="35" t="str">
        <f>INDEX('PC List'!$C$7:$C$26,MATCH(F8491,'PC List'!$B$7:$B$26,0))</f>
        <v>Up</v>
      </c>
      <c r="J8491" s="51" t="s">
        <v>854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5"/>
      <c r="E8492" s="51" t="s">
        <v>95</v>
      </c>
      <c r="F8492" s="51" t="s">
        <v>383</v>
      </c>
      <c r="G8492" s="51" t="s">
        <v>836</v>
      </c>
      <c r="H8492" s="51" t="s">
        <v>430</v>
      </c>
      <c r="I8492" s="35" t="str">
        <f>INDEX('PC List'!$C$7:$C$26,MATCH(F8492,'PC List'!$B$7:$B$26,0))</f>
        <v>Up</v>
      </c>
      <c r="J8492" s="51" t="s">
        <v>855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5"/>
      <c r="E8493" s="51" t="s">
        <v>95</v>
      </c>
      <c r="F8493" s="51" t="s">
        <v>383</v>
      </c>
      <c r="G8493" s="51" t="s">
        <v>836</v>
      </c>
      <c r="H8493" s="51" t="s">
        <v>430</v>
      </c>
      <c r="I8493" s="35" t="str">
        <f>INDEX('PC List'!$C$7:$C$26,MATCH(F8493,'PC List'!$B$7:$B$26,0))</f>
        <v>Up</v>
      </c>
      <c r="J8493" s="51" t="s">
        <v>856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5"/>
      <c r="E8494" s="51" t="s">
        <v>95</v>
      </c>
      <c r="F8494" s="51" t="s">
        <v>383</v>
      </c>
      <c r="G8494" s="51" t="s">
        <v>836</v>
      </c>
      <c r="H8494" s="51" t="s">
        <v>430</v>
      </c>
      <c r="I8494" s="35" t="str">
        <f>INDEX('PC List'!$C$7:$C$26,MATCH(F8494,'PC List'!$B$7:$B$26,0))</f>
        <v>Up</v>
      </c>
      <c r="J8494" s="51" t="s">
        <v>857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5"/>
      <c r="E8495" s="51" t="s">
        <v>95</v>
      </c>
      <c r="F8495" s="51" t="s">
        <v>383</v>
      </c>
      <c r="G8495" s="51" t="s">
        <v>836</v>
      </c>
      <c r="H8495" s="51" t="s">
        <v>430</v>
      </c>
      <c r="I8495" s="35" t="str">
        <f>INDEX('PC List'!$C$7:$C$26,MATCH(F8495,'PC List'!$B$7:$B$26,0))</f>
        <v>Up</v>
      </c>
      <c r="J8495" s="51" t="s">
        <v>858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5"/>
      <c r="E8496" s="51" t="s">
        <v>95</v>
      </c>
      <c r="F8496" s="51" t="s">
        <v>383</v>
      </c>
      <c r="G8496" s="51" t="s">
        <v>836</v>
      </c>
      <c r="H8496" s="51" t="s">
        <v>430</v>
      </c>
      <c r="I8496" s="35" t="str">
        <f>INDEX('PC List'!$C$7:$C$26,MATCH(F8496,'PC List'!$B$7:$B$26,0))</f>
        <v>Up</v>
      </c>
      <c r="J8496" s="51" t="s">
        <v>859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5"/>
      <c r="E8497" s="51" t="s">
        <v>95</v>
      </c>
      <c r="F8497" s="51" t="s">
        <v>383</v>
      </c>
      <c r="G8497" s="51" t="s">
        <v>836</v>
      </c>
      <c r="H8497" s="51" t="s">
        <v>430</v>
      </c>
      <c r="I8497" s="35" t="str">
        <f>INDEX('PC List'!$C$7:$C$26,MATCH(F8497,'PC List'!$B$7:$B$26,0))</f>
        <v>Up</v>
      </c>
      <c r="J8497" s="51" t="s">
        <v>860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5"/>
      <c r="E8498" s="51" t="s">
        <v>95</v>
      </c>
      <c r="F8498" s="51" t="s">
        <v>383</v>
      </c>
      <c r="G8498" s="51" t="s">
        <v>836</v>
      </c>
      <c r="H8498" s="51" t="s">
        <v>430</v>
      </c>
      <c r="I8498" s="35" t="str">
        <f>INDEX('PC List'!$C$7:$C$26,MATCH(F8498,'PC List'!$B$7:$B$26,0))</f>
        <v>Up</v>
      </c>
      <c r="J8498" s="51" t="s">
        <v>861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5"/>
      <c r="E8499" s="51" t="s">
        <v>95</v>
      </c>
      <c r="F8499" s="51" t="s">
        <v>383</v>
      </c>
      <c r="G8499" s="51" t="s">
        <v>836</v>
      </c>
      <c r="H8499" s="51" t="s">
        <v>430</v>
      </c>
      <c r="I8499" s="35" t="str">
        <f>INDEX('PC List'!$C$7:$C$26,MATCH(F8499,'PC List'!$B$7:$B$26,0))</f>
        <v>Up</v>
      </c>
      <c r="J8499" s="51" t="s">
        <v>862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5"/>
      <c r="E8500" s="51" t="s">
        <v>95</v>
      </c>
      <c r="F8500" s="51" t="s">
        <v>383</v>
      </c>
      <c r="G8500" s="51" t="s">
        <v>836</v>
      </c>
      <c r="H8500" s="51" t="s">
        <v>430</v>
      </c>
      <c r="I8500" s="35" t="str">
        <f>INDEX('PC List'!$C$7:$C$26,MATCH(F8500,'PC List'!$B$7:$B$26,0))</f>
        <v>Up</v>
      </c>
      <c r="J8500" s="51" t="s">
        <v>863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5"/>
      <c r="E8501" s="51" t="s">
        <v>95</v>
      </c>
      <c r="F8501" s="51" t="s">
        <v>383</v>
      </c>
      <c r="G8501" s="51" t="s">
        <v>836</v>
      </c>
      <c r="H8501" s="51" t="s">
        <v>430</v>
      </c>
      <c r="I8501" s="35" t="str">
        <f>INDEX('PC List'!$C$7:$C$26,MATCH(F8501,'PC List'!$B$7:$B$26,0))</f>
        <v>Up</v>
      </c>
      <c r="J8501" s="51" t="s">
        <v>864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5"/>
      <c r="E8502" s="51" t="s">
        <v>95</v>
      </c>
      <c r="F8502" s="51" t="s">
        <v>383</v>
      </c>
      <c r="G8502" s="51" t="s">
        <v>836</v>
      </c>
      <c r="H8502" s="51" t="s">
        <v>430</v>
      </c>
      <c r="I8502" s="35" t="str">
        <f>INDEX('PC List'!$C$7:$C$26,MATCH(F8502,'PC List'!$B$7:$B$26,0))</f>
        <v>Up</v>
      </c>
      <c r="J8502" s="51" t="s">
        <v>865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5"/>
      <c r="E8503" s="51" t="s">
        <v>95</v>
      </c>
      <c r="F8503" s="51" t="s">
        <v>383</v>
      </c>
      <c r="G8503" s="51" t="s">
        <v>836</v>
      </c>
      <c r="H8503" s="51" t="s">
        <v>430</v>
      </c>
      <c r="I8503" s="35" t="str">
        <f>INDEX('PC List'!$C$7:$C$26,MATCH(F8503,'PC List'!$B$7:$B$26,0))</f>
        <v>Up</v>
      </c>
      <c r="J8503" s="51" t="s">
        <v>866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5"/>
      <c r="E8504" s="51" t="s">
        <v>95</v>
      </c>
      <c r="F8504" s="51" t="s">
        <v>383</v>
      </c>
      <c r="G8504" s="51" t="s">
        <v>836</v>
      </c>
      <c r="H8504" s="51" t="s">
        <v>430</v>
      </c>
      <c r="I8504" s="35" t="str">
        <f>INDEX('PC List'!$C$7:$C$26,MATCH(F8504,'PC List'!$B$7:$B$26,0))</f>
        <v>Up</v>
      </c>
      <c r="J8504" s="51" t="s">
        <v>867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5"/>
      <c r="E8505" s="51" t="s">
        <v>95</v>
      </c>
      <c r="F8505" s="51" t="s">
        <v>383</v>
      </c>
      <c r="G8505" s="51" t="s">
        <v>836</v>
      </c>
      <c r="H8505" s="51" t="s">
        <v>430</v>
      </c>
      <c r="I8505" s="35" t="str">
        <f>INDEX('PC List'!$C$7:$C$26,MATCH(F8505,'PC List'!$B$7:$B$26,0))</f>
        <v>Up</v>
      </c>
      <c r="J8505" s="51" t="s">
        <v>868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5"/>
      <c r="E8506" s="51"/>
      <c r="F8506" s="51"/>
      <c r="G8506" s="51"/>
      <c r="H8506" s="51"/>
      <c r="J8506" s="51"/>
      <c r="K8506" s="68"/>
    </row>
    <row r="8507" spans="1:11" s="35" customFormat="1" hidden="1" outlineLevel="1">
      <c r="A8507" s="75"/>
      <c r="E8507" s="51" t="s">
        <v>96</v>
      </c>
      <c r="F8507" s="51" t="s">
        <v>383</v>
      </c>
      <c r="G8507" s="51" t="s">
        <v>836</v>
      </c>
      <c r="H8507" s="51" t="s">
        <v>430</v>
      </c>
      <c r="I8507" s="35" t="str">
        <f>INDEX('PC List'!$C$7:$C$26,MATCH(F8507,'PC List'!$B$7:$B$26,0))</f>
        <v>Up</v>
      </c>
      <c r="J8507" s="51" t="s">
        <v>852</v>
      </c>
      <c r="K8507" s="34">
        <f>SUMIFS(Inp_2!$J$9:$J$367,Inp_2!$E$9:$E$367,$E8507,Inp_2!$F$9:$F$367,$F8507)</f>
        <v>0</v>
      </c>
    </row>
    <row r="8508" spans="1:11" s="35" customFormat="1" hidden="1" outlineLevel="1">
      <c r="A8508" s="75"/>
      <c r="E8508" s="51" t="s">
        <v>96</v>
      </c>
      <c r="F8508" s="51" t="s">
        <v>383</v>
      </c>
      <c r="G8508" s="51" t="s">
        <v>836</v>
      </c>
      <c r="H8508" s="51" t="s">
        <v>430</v>
      </c>
      <c r="I8508" s="35" t="str">
        <f>INDEX('PC List'!$C$7:$C$26,MATCH(F8508,'PC List'!$B$7:$B$26,0))</f>
        <v>Up</v>
      </c>
      <c r="J8508" s="51" t="s">
        <v>853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5"/>
      <c r="E8509" s="51" t="s">
        <v>96</v>
      </c>
      <c r="F8509" s="51" t="s">
        <v>383</v>
      </c>
      <c r="G8509" s="51" t="s">
        <v>836</v>
      </c>
      <c r="H8509" s="51" t="s">
        <v>430</v>
      </c>
      <c r="I8509" s="35" t="str">
        <f>INDEX('PC List'!$C$7:$C$26,MATCH(F8509,'PC List'!$B$7:$B$26,0))</f>
        <v>Up</v>
      </c>
      <c r="J8509" s="51" t="s">
        <v>854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5"/>
      <c r="E8510" s="51" t="s">
        <v>96</v>
      </c>
      <c r="F8510" s="51" t="s">
        <v>383</v>
      </c>
      <c r="G8510" s="51" t="s">
        <v>836</v>
      </c>
      <c r="H8510" s="51" t="s">
        <v>430</v>
      </c>
      <c r="I8510" s="35" t="str">
        <f>INDEX('PC List'!$C$7:$C$26,MATCH(F8510,'PC List'!$B$7:$B$26,0))</f>
        <v>Up</v>
      </c>
      <c r="J8510" s="51" t="s">
        <v>855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5"/>
      <c r="E8511" s="51" t="s">
        <v>96</v>
      </c>
      <c r="F8511" s="51" t="s">
        <v>383</v>
      </c>
      <c r="G8511" s="51" t="s">
        <v>836</v>
      </c>
      <c r="H8511" s="51" t="s">
        <v>430</v>
      </c>
      <c r="I8511" s="35" t="str">
        <f>INDEX('PC List'!$C$7:$C$26,MATCH(F8511,'PC List'!$B$7:$B$26,0))</f>
        <v>Up</v>
      </c>
      <c r="J8511" s="51" t="s">
        <v>856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5"/>
      <c r="E8512" s="51" t="s">
        <v>96</v>
      </c>
      <c r="F8512" s="51" t="s">
        <v>383</v>
      </c>
      <c r="G8512" s="51" t="s">
        <v>836</v>
      </c>
      <c r="H8512" s="51" t="s">
        <v>430</v>
      </c>
      <c r="I8512" s="35" t="str">
        <f>INDEX('PC List'!$C$7:$C$26,MATCH(F8512,'PC List'!$B$7:$B$26,0))</f>
        <v>Up</v>
      </c>
      <c r="J8512" s="51" t="s">
        <v>857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5"/>
      <c r="E8513" s="51" t="s">
        <v>96</v>
      </c>
      <c r="F8513" s="51" t="s">
        <v>383</v>
      </c>
      <c r="G8513" s="51" t="s">
        <v>836</v>
      </c>
      <c r="H8513" s="51" t="s">
        <v>430</v>
      </c>
      <c r="I8513" s="35" t="str">
        <f>INDEX('PC List'!$C$7:$C$26,MATCH(F8513,'PC List'!$B$7:$B$26,0))</f>
        <v>Up</v>
      </c>
      <c r="J8513" s="51" t="s">
        <v>858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5"/>
      <c r="E8514" s="51" t="s">
        <v>96</v>
      </c>
      <c r="F8514" s="51" t="s">
        <v>383</v>
      </c>
      <c r="G8514" s="51" t="s">
        <v>836</v>
      </c>
      <c r="H8514" s="51" t="s">
        <v>430</v>
      </c>
      <c r="I8514" s="35" t="str">
        <f>INDEX('PC List'!$C$7:$C$26,MATCH(F8514,'PC List'!$B$7:$B$26,0))</f>
        <v>Up</v>
      </c>
      <c r="J8514" s="51" t="s">
        <v>859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5"/>
      <c r="E8515" s="51" t="s">
        <v>96</v>
      </c>
      <c r="F8515" s="51" t="s">
        <v>383</v>
      </c>
      <c r="G8515" s="51" t="s">
        <v>836</v>
      </c>
      <c r="H8515" s="51" t="s">
        <v>430</v>
      </c>
      <c r="I8515" s="35" t="str">
        <f>INDEX('PC List'!$C$7:$C$26,MATCH(F8515,'PC List'!$B$7:$B$26,0))</f>
        <v>Up</v>
      </c>
      <c r="J8515" s="51" t="s">
        <v>860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5"/>
      <c r="E8516" s="51" t="s">
        <v>96</v>
      </c>
      <c r="F8516" s="51" t="s">
        <v>383</v>
      </c>
      <c r="G8516" s="51" t="s">
        <v>836</v>
      </c>
      <c r="H8516" s="51" t="s">
        <v>430</v>
      </c>
      <c r="I8516" s="35" t="str">
        <f>INDEX('PC List'!$C$7:$C$26,MATCH(F8516,'PC List'!$B$7:$B$26,0))</f>
        <v>Up</v>
      </c>
      <c r="J8516" s="51" t="s">
        <v>861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5"/>
      <c r="E8517" s="51" t="s">
        <v>96</v>
      </c>
      <c r="F8517" s="51" t="s">
        <v>383</v>
      </c>
      <c r="G8517" s="51" t="s">
        <v>836</v>
      </c>
      <c r="H8517" s="51" t="s">
        <v>430</v>
      </c>
      <c r="I8517" s="35" t="str">
        <f>INDEX('PC List'!$C$7:$C$26,MATCH(F8517,'PC List'!$B$7:$B$26,0))</f>
        <v>Up</v>
      </c>
      <c r="J8517" s="51" t="s">
        <v>862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5"/>
      <c r="E8518" s="51" t="s">
        <v>96</v>
      </c>
      <c r="F8518" s="51" t="s">
        <v>383</v>
      </c>
      <c r="G8518" s="51" t="s">
        <v>836</v>
      </c>
      <c r="H8518" s="51" t="s">
        <v>430</v>
      </c>
      <c r="I8518" s="35" t="str">
        <f>INDEX('PC List'!$C$7:$C$26,MATCH(F8518,'PC List'!$B$7:$B$26,0))</f>
        <v>Up</v>
      </c>
      <c r="J8518" s="51" t="s">
        <v>863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5"/>
      <c r="E8519" s="51" t="s">
        <v>96</v>
      </c>
      <c r="F8519" s="51" t="s">
        <v>383</v>
      </c>
      <c r="G8519" s="51" t="s">
        <v>836</v>
      </c>
      <c r="H8519" s="51" t="s">
        <v>430</v>
      </c>
      <c r="I8519" s="35" t="str">
        <f>INDEX('PC List'!$C$7:$C$26,MATCH(F8519,'PC List'!$B$7:$B$26,0))</f>
        <v>Up</v>
      </c>
      <c r="J8519" s="51" t="s">
        <v>864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5"/>
      <c r="E8520" s="51" t="s">
        <v>96</v>
      </c>
      <c r="F8520" s="51" t="s">
        <v>383</v>
      </c>
      <c r="G8520" s="51" t="s">
        <v>836</v>
      </c>
      <c r="H8520" s="51" t="s">
        <v>430</v>
      </c>
      <c r="I8520" s="35" t="str">
        <f>INDEX('PC List'!$C$7:$C$26,MATCH(F8520,'PC List'!$B$7:$B$26,0))</f>
        <v>Up</v>
      </c>
      <c r="J8520" s="51" t="s">
        <v>865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5"/>
      <c r="E8521" s="51" t="s">
        <v>96</v>
      </c>
      <c r="F8521" s="51" t="s">
        <v>383</v>
      </c>
      <c r="G8521" s="51" t="s">
        <v>836</v>
      </c>
      <c r="H8521" s="51" t="s">
        <v>430</v>
      </c>
      <c r="I8521" s="35" t="str">
        <f>INDEX('PC List'!$C$7:$C$26,MATCH(F8521,'PC List'!$B$7:$B$26,0))</f>
        <v>Up</v>
      </c>
      <c r="J8521" s="51" t="s">
        <v>866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5"/>
      <c r="E8522" s="51" t="s">
        <v>96</v>
      </c>
      <c r="F8522" s="51" t="s">
        <v>383</v>
      </c>
      <c r="G8522" s="51" t="s">
        <v>836</v>
      </c>
      <c r="H8522" s="51" t="s">
        <v>430</v>
      </c>
      <c r="I8522" s="35" t="str">
        <f>INDEX('PC List'!$C$7:$C$26,MATCH(F8522,'PC List'!$B$7:$B$26,0))</f>
        <v>Up</v>
      </c>
      <c r="J8522" s="51" t="s">
        <v>867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5"/>
      <c r="E8523" s="51" t="s">
        <v>96</v>
      </c>
      <c r="F8523" s="51" t="s">
        <v>383</v>
      </c>
      <c r="G8523" s="51" t="s">
        <v>836</v>
      </c>
      <c r="H8523" s="51" t="s">
        <v>430</v>
      </c>
      <c r="I8523" s="35" t="str">
        <f>INDEX('PC List'!$C$7:$C$26,MATCH(F8523,'PC List'!$B$7:$B$26,0))</f>
        <v>Up</v>
      </c>
      <c r="J8523" s="51" t="s">
        <v>868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5"/>
      <c r="E8524" s="51"/>
      <c r="F8524" s="51"/>
      <c r="G8524" s="51"/>
      <c r="H8524" s="51"/>
      <c r="J8524" s="51"/>
      <c r="K8524" s="68"/>
    </row>
    <row r="8525" spans="1:11" s="35" customFormat="1" hidden="1" outlineLevel="1">
      <c r="A8525" s="75"/>
      <c r="E8525" s="51" t="s">
        <v>97</v>
      </c>
      <c r="F8525" s="51" t="s">
        <v>383</v>
      </c>
      <c r="G8525" s="51" t="s">
        <v>836</v>
      </c>
      <c r="H8525" s="51" t="s">
        <v>430</v>
      </c>
      <c r="I8525" s="35" t="str">
        <f>INDEX('PC List'!$C$7:$C$26,MATCH(F8525,'PC List'!$B$7:$B$26,0))</f>
        <v>Up</v>
      </c>
      <c r="J8525" s="51" t="s">
        <v>852</v>
      </c>
      <c r="K8525" s="34">
        <f>SUMIFS(Inp_2!$J$9:$J$367,Inp_2!$E$9:$E$367,$E8525,Inp_2!$F$9:$F$367,$F8525)</f>
        <v>0</v>
      </c>
    </row>
    <row r="8526" spans="1:11" s="35" customFormat="1" hidden="1" outlineLevel="1">
      <c r="A8526" s="75"/>
      <c r="E8526" s="51" t="s">
        <v>97</v>
      </c>
      <c r="F8526" s="51" t="s">
        <v>383</v>
      </c>
      <c r="G8526" s="51" t="s">
        <v>836</v>
      </c>
      <c r="H8526" s="51" t="s">
        <v>430</v>
      </c>
      <c r="I8526" s="35" t="str">
        <f>INDEX('PC List'!$C$7:$C$26,MATCH(F8526,'PC List'!$B$7:$B$26,0))</f>
        <v>Up</v>
      </c>
      <c r="J8526" s="51" t="s">
        <v>853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5"/>
      <c r="E8527" s="51" t="s">
        <v>97</v>
      </c>
      <c r="F8527" s="51" t="s">
        <v>383</v>
      </c>
      <c r="G8527" s="51" t="s">
        <v>836</v>
      </c>
      <c r="H8527" s="51" t="s">
        <v>430</v>
      </c>
      <c r="I8527" s="35" t="str">
        <f>INDEX('PC List'!$C$7:$C$26,MATCH(F8527,'PC List'!$B$7:$B$26,0))</f>
        <v>Up</v>
      </c>
      <c r="J8527" s="51" t="s">
        <v>854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5"/>
      <c r="E8528" s="51" t="s">
        <v>97</v>
      </c>
      <c r="F8528" s="51" t="s">
        <v>383</v>
      </c>
      <c r="G8528" s="51" t="s">
        <v>836</v>
      </c>
      <c r="H8528" s="51" t="s">
        <v>430</v>
      </c>
      <c r="I8528" s="35" t="str">
        <f>INDEX('PC List'!$C$7:$C$26,MATCH(F8528,'PC List'!$B$7:$B$26,0))</f>
        <v>Up</v>
      </c>
      <c r="J8528" s="51" t="s">
        <v>855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5"/>
      <c r="E8529" s="51" t="s">
        <v>97</v>
      </c>
      <c r="F8529" s="51" t="s">
        <v>383</v>
      </c>
      <c r="G8529" s="51" t="s">
        <v>836</v>
      </c>
      <c r="H8529" s="51" t="s">
        <v>430</v>
      </c>
      <c r="I8529" s="35" t="str">
        <f>INDEX('PC List'!$C$7:$C$26,MATCH(F8529,'PC List'!$B$7:$B$26,0))</f>
        <v>Up</v>
      </c>
      <c r="J8529" s="51" t="s">
        <v>856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5"/>
      <c r="E8530" s="51" t="s">
        <v>97</v>
      </c>
      <c r="F8530" s="51" t="s">
        <v>383</v>
      </c>
      <c r="G8530" s="51" t="s">
        <v>836</v>
      </c>
      <c r="H8530" s="51" t="s">
        <v>430</v>
      </c>
      <c r="I8530" s="35" t="str">
        <f>INDEX('PC List'!$C$7:$C$26,MATCH(F8530,'PC List'!$B$7:$B$26,0))</f>
        <v>Up</v>
      </c>
      <c r="J8530" s="51" t="s">
        <v>857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5"/>
      <c r="E8531" s="51" t="s">
        <v>97</v>
      </c>
      <c r="F8531" s="51" t="s">
        <v>383</v>
      </c>
      <c r="G8531" s="51" t="s">
        <v>836</v>
      </c>
      <c r="H8531" s="51" t="s">
        <v>430</v>
      </c>
      <c r="I8531" s="35" t="str">
        <f>INDEX('PC List'!$C$7:$C$26,MATCH(F8531,'PC List'!$B$7:$B$26,0))</f>
        <v>Up</v>
      </c>
      <c r="J8531" s="51" t="s">
        <v>858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5"/>
      <c r="E8532" s="51" t="s">
        <v>97</v>
      </c>
      <c r="F8532" s="51" t="s">
        <v>383</v>
      </c>
      <c r="G8532" s="51" t="s">
        <v>836</v>
      </c>
      <c r="H8532" s="51" t="s">
        <v>430</v>
      </c>
      <c r="I8532" s="35" t="str">
        <f>INDEX('PC List'!$C$7:$C$26,MATCH(F8532,'PC List'!$B$7:$B$26,0))</f>
        <v>Up</v>
      </c>
      <c r="J8532" s="51" t="s">
        <v>859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5"/>
      <c r="E8533" s="51" t="s">
        <v>97</v>
      </c>
      <c r="F8533" s="51" t="s">
        <v>383</v>
      </c>
      <c r="G8533" s="51" t="s">
        <v>836</v>
      </c>
      <c r="H8533" s="51" t="s">
        <v>430</v>
      </c>
      <c r="I8533" s="35" t="str">
        <f>INDEX('PC List'!$C$7:$C$26,MATCH(F8533,'PC List'!$B$7:$B$26,0))</f>
        <v>Up</v>
      </c>
      <c r="J8533" s="51" t="s">
        <v>860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5"/>
      <c r="E8534" s="51" t="s">
        <v>97</v>
      </c>
      <c r="F8534" s="51" t="s">
        <v>383</v>
      </c>
      <c r="G8534" s="51" t="s">
        <v>836</v>
      </c>
      <c r="H8534" s="51" t="s">
        <v>430</v>
      </c>
      <c r="I8534" s="35" t="str">
        <f>INDEX('PC List'!$C$7:$C$26,MATCH(F8534,'PC List'!$B$7:$B$26,0))</f>
        <v>Up</v>
      </c>
      <c r="J8534" s="51" t="s">
        <v>861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5"/>
      <c r="E8535" s="51" t="s">
        <v>97</v>
      </c>
      <c r="F8535" s="51" t="s">
        <v>383</v>
      </c>
      <c r="G8535" s="51" t="s">
        <v>836</v>
      </c>
      <c r="H8535" s="51" t="s">
        <v>430</v>
      </c>
      <c r="I8535" s="35" t="str">
        <f>INDEX('PC List'!$C$7:$C$26,MATCH(F8535,'PC List'!$B$7:$B$26,0))</f>
        <v>Up</v>
      </c>
      <c r="J8535" s="51" t="s">
        <v>862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5"/>
      <c r="E8536" s="51" t="s">
        <v>97</v>
      </c>
      <c r="F8536" s="51" t="s">
        <v>383</v>
      </c>
      <c r="G8536" s="51" t="s">
        <v>836</v>
      </c>
      <c r="H8536" s="51" t="s">
        <v>430</v>
      </c>
      <c r="I8536" s="35" t="str">
        <f>INDEX('PC List'!$C$7:$C$26,MATCH(F8536,'PC List'!$B$7:$B$26,0))</f>
        <v>Up</v>
      </c>
      <c r="J8536" s="51" t="s">
        <v>863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5"/>
      <c r="E8537" s="51" t="s">
        <v>97</v>
      </c>
      <c r="F8537" s="51" t="s">
        <v>383</v>
      </c>
      <c r="G8537" s="51" t="s">
        <v>836</v>
      </c>
      <c r="H8537" s="51" t="s">
        <v>430</v>
      </c>
      <c r="I8537" s="35" t="str">
        <f>INDEX('PC List'!$C$7:$C$26,MATCH(F8537,'PC List'!$B$7:$B$26,0))</f>
        <v>Up</v>
      </c>
      <c r="J8537" s="51" t="s">
        <v>864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5"/>
      <c r="E8538" s="51" t="s">
        <v>97</v>
      </c>
      <c r="F8538" s="51" t="s">
        <v>383</v>
      </c>
      <c r="G8538" s="51" t="s">
        <v>836</v>
      </c>
      <c r="H8538" s="51" t="s">
        <v>430</v>
      </c>
      <c r="I8538" s="35" t="str">
        <f>INDEX('PC List'!$C$7:$C$26,MATCH(F8538,'PC List'!$B$7:$B$26,0))</f>
        <v>Up</v>
      </c>
      <c r="J8538" s="51" t="s">
        <v>865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5"/>
      <c r="E8539" s="51" t="s">
        <v>97</v>
      </c>
      <c r="F8539" s="51" t="s">
        <v>383</v>
      </c>
      <c r="G8539" s="51" t="s">
        <v>836</v>
      </c>
      <c r="H8539" s="51" t="s">
        <v>430</v>
      </c>
      <c r="I8539" s="35" t="str">
        <f>INDEX('PC List'!$C$7:$C$26,MATCH(F8539,'PC List'!$B$7:$B$26,0))</f>
        <v>Up</v>
      </c>
      <c r="J8539" s="51" t="s">
        <v>866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5"/>
      <c r="E8540" s="51" t="s">
        <v>97</v>
      </c>
      <c r="F8540" s="51" t="s">
        <v>383</v>
      </c>
      <c r="G8540" s="51" t="s">
        <v>836</v>
      </c>
      <c r="H8540" s="51" t="s">
        <v>430</v>
      </c>
      <c r="I8540" s="35" t="str">
        <f>INDEX('PC List'!$C$7:$C$26,MATCH(F8540,'PC List'!$B$7:$B$26,0))</f>
        <v>Up</v>
      </c>
      <c r="J8540" s="51" t="s">
        <v>867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5"/>
      <c r="E8541" s="51" t="s">
        <v>97</v>
      </c>
      <c r="F8541" s="51" t="s">
        <v>383</v>
      </c>
      <c r="G8541" s="51" t="s">
        <v>836</v>
      </c>
      <c r="H8541" s="51" t="s">
        <v>430</v>
      </c>
      <c r="I8541" s="35" t="str">
        <f>INDEX('PC List'!$C$7:$C$26,MATCH(F8541,'PC List'!$B$7:$B$26,0))</f>
        <v>Up</v>
      </c>
      <c r="J8541" s="51" t="s">
        <v>868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5"/>
      <c r="E8542" s="51"/>
      <c r="F8542" s="51"/>
      <c r="G8542" s="51"/>
      <c r="H8542" s="51"/>
      <c r="J8542" s="51"/>
      <c r="K8542" s="68"/>
    </row>
    <row r="8543" spans="1:11" s="35" customFormat="1" hidden="1" outlineLevel="1">
      <c r="A8543" s="75"/>
      <c r="E8543" s="51" t="s">
        <v>98</v>
      </c>
      <c r="F8543" s="51" t="s">
        <v>383</v>
      </c>
      <c r="G8543" s="51" t="s">
        <v>836</v>
      </c>
      <c r="H8543" s="51" t="s">
        <v>430</v>
      </c>
      <c r="I8543" s="35" t="str">
        <f>INDEX('PC List'!$C$7:$C$26,MATCH(F8543,'PC List'!$B$7:$B$26,0))</f>
        <v>Up</v>
      </c>
      <c r="J8543" s="51" t="s">
        <v>852</v>
      </c>
      <c r="K8543" s="34">
        <f>SUMIFS(Inp_2!$J$9:$J$367,Inp_2!$E$9:$E$367,$E8543,Inp_2!$F$9:$F$367,$F8543)</f>
        <v>0</v>
      </c>
    </row>
    <row r="8544" spans="1:11" s="35" customFormat="1" hidden="1" outlineLevel="1">
      <c r="A8544" s="75"/>
      <c r="E8544" s="51" t="s">
        <v>98</v>
      </c>
      <c r="F8544" s="51" t="s">
        <v>383</v>
      </c>
      <c r="G8544" s="51" t="s">
        <v>836</v>
      </c>
      <c r="H8544" s="51" t="s">
        <v>430</v>
      </c>
      <c r="I8544" s="35" t="str">
        <f>INDEX('PC List'!$C$7:$C$26,MATCH(F8544,'PC List'!$B$7:$B$26,0))</f>
        <v>Up</v>
      </c>
      <c r="J8544" s="51" t="s">
        <v>853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5"/>
      <c r="E8545" s="51" t="s">
        <v>98</v>
      </c>
      <c r="F8545" s="51" t="s">
        <v>383</v>
      </c>
      <c r="G8545" s="51" t="s">
        <v>836</v>
      </c>
      <c r="H8545" s="51" t="s">
        <v>430</v>
      </c>
      <c r="I8545" s="35" t="str">
        <f>INDEX('PC List'!$C$7:$C$26,MATCH(F8545,'PC List'!$B$7:$B$26,0))</f>
        <v>Up</v>
      </c>
      <c r="J8545" s="51" t="s">
        <v>854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5"/>
      <c r="E8546" s="51" t="s">
        <v>98</v>
      </c>
      <c r="F8546" s="51" t="s">
        <v>383</v>
      </c>
      <c r="G8546" s="51" t="s">
        <v>836</v>
      </c>
      <c r="H8546" s="51" t="s">
        <v>430</v>
      </c>
      <c r="I8546" s="35" t="str">
        <f>INDEX('PC List'!$C$7:$C$26,MATCH(F8546,'PC List'!$B$7:$B$26,0))</f>
        <v>Up</v>
      </c>
      <c r="J8546" s="51" t="s">
        <v>855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5"/>
      <c r="E8547" s="51" t="s">
        <v>98</v>
      </c>
      <c r="F8547" s="51" t="s">
        <v>383</v>
      </c>
      <c r="G8547" s="51" t="s">
        <v>836</v>
      </c>
      <c r="H8547" s="51" t="s">
        <v>430</v>
      </c>
      <c r="I8547" s="35" t="str">
        <f>INDEX('PC List'!$C$7:$C$26,MATCH(F8547,'PC List'!$B$7:$B$26,0))</f>
        <v>Up</v>
      </c>
      <c r="J8547" s="51" t="s">
        <v>856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5"/>
      <c r="E8548" s="51" t="s">
        <v>98</v>
      </c>
      <c r="F8548" s="51" t="s">
        <v>383</v>
      </c>
      <c r="G8548" s="51" t="s">
        <v>836</v>
      </c>
      <c r="H8548" s="51" t="s">
        <v>430</v>
      </c>
      <c r="I8548" s="35" t="str">
        <f>INDEX('PC List'!$C$7:$C$26,MATCH(F8548,'PC List'!$B$7:$B$26,0))</f>
        <v>Up</v>
      </c>
      <c r="J8548" s="51" t="s">
        <v>857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5"/>
      <c r="E8549" s="51" t="s">
        <v>98</v>
      </c>
      <c r="F8549" s="51" t="s">
        <v>383</v>
      </c>
      <c r="G8549" s="51" t="s">
        <v>836</v>
      </c>
      <c r="H8549" s="51" t="s">
        <v>430</v>
      </c>
      <c r="I8549" s="35" t="str">
        <f>INDEX('PC List'!$C$7:$C$26,MATCH(F8549,'PC List'!$B$7:$B$26,0))</f>
        <v>Up</v>
      </c>
      <c r="J8549" s="51" t="s">
        <v>858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5"/>
      <c r="E8550" s="51" t="s">
        <v>98</v>
      </c>
      <c r="F8550" s="51" t="s">
        <v>383</v>
      </c>
      <c r="G8550" s="51" t="s">
        <v>836</v>
      </c>
      <c r="H8550" s="51" t="s">
        <v>430</v>
      </c>
      <c r="I8550" s="35" t="str">
        <f>INDEX('PC List'!$C$7:$C$26,MATCH(F8550,'PC List'!$B$7:$B$26,0))</f>
        <v>Up</v>
      </c>
      <c r="J8550" s="51" t="s">
        <v>859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5"/>
      <c r="E8551" s="51" t="s">
        <v>98</v>
      </c>
      <c r="F8551" s="51" t="s">
        <v>383</v>
      </c>
      <c r="G8551" s="51" t="s">
        <v>836</v>
      </c>
      <c r="H8551" s="51" t="s">
        <v>430</v>
      </c>
      <c r="I8551" s="35" t="str">
        <f>INDEX('PC List'!$C$7:$C$26,MATCH(F8551,'PC List'!$B$7:$B$26,0))</f>
        <v>Up</v>
      </c>
      <c r="J8551" s="51" t="s">
        <v>860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5"/>
      <c r="E8552" s="51" t="s">
        <v>98</v>
      </c>
      <c r="F8552" s="51" t="s">
        <v>383</v>
      </c>
      <c r="G8552" s="51" t="s">
        <v>836</v>
      </c>
      <c r="H8552" s="51" t="s">
        <v>430</v>
      </c>
      <c r="I8552" s="35" t="str">
        <f>INDEX('PC List'!$C$7:$C$26,MATCH(F8552,'PC List'!$B$7:$B$26,0))</f>
        <v>Up</v>
      </c>
      <c r="J8552" s="51" t="s">
        <v>861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5"/>
      <c r="E8553" s="51" t="s">
        <v>98</v>
      </c>
      <c r="F8553" s="51" t="s">
        <v>383</v>
      </c>
      <c r="G8553" s="51" t="s">
        <v>836</v>
      </c>
      <c r="H8553" s="51" t="s">
        <v>430</v>
      </c>
      <c r="I8553" s="35" t="str">
        <f>INDEX('PC List'!$C$7:$C$26,MATCH(F8553,'PC List'!$B$7:$B$26,0))</f>
        <v>Up</v>
      </c>
      <c r="J8553" s="51" t="s">
        <v>862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5"/>
      <c r="E8554" s="51" t="s">
        <v>98</v>
      </c>
      <c r="F8554" s="51" t="s">
        <v>383</v>
      </c>
      <c r="G8554" s="51" t="s">
        <v>836</v>
      </c>
      <c r="H8554" s="51" t="s">
        <v>430</v>
      </c>
      <c r="I8554" s="35" t="str">
        <f>INDEX('PC List'!$C$7:$C$26,MATCH(F8554,'PC List'!$B$7:$B$26,0))</f>
        <v>Up</v>
      </c>
      <c r="J8554" s="51" t="s">
        <v>863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5"/>
      <c r="E8555" s="51" t="s">
        <v>98</v>
      </c>
      <c r="F8555" s="51" t="s">
        <v>383</v>
      </c>
      <c r="G8555" s="51" t="s">
        <v>836</v>
      </c>
      <c r="H8555" s="51" t="s">
        <v>430</v>
      </c>
      <c r="I8555" s="35" t="str">
        <f>INDEX('PC List'!$C$7:$C$26,MATCH(F8555,'PC List'!$B$7:$B$26,0))</f>
        <v>Up</v>
      </c>
      <c r="J8555" s="51" t="s">
        <v>864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5"/>
      <c r="E8556" s="51" t="s">
        <v>98</v>
      </c>
      <c r="F8556" s="51" t="s">
        <v>383</v>
      </c>
      <c r="G8556" s="51" t="s">
        <v>836</v>
      </c>
      <c r="H8556" s="51" t="s">
        <v>430</v>
      </c>
      <c r="I8556" s="35" t="str">
        <f>INDEX('PC List'!$C$7:$C$26,MATCH(F8556,'PC List'!$B$7:$B$26,0))</f>
        <v>Up</v>
      </c>
      <c r="J8556" s="51" t="s">
        <v>865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5"/>
      <c r="E8557" s="51" t="s">
        <v>98</v>
      </c>
      <c r="F8557" s="51" t="s">
        <v>383</v>
      </c>
      <c r="G8557" s="51" t="s">
        <v>836</v>
      </c>
      <c r="H8557" s="51" t="s">
        <v>430</v>
      </c>
      <c r="I8557" s="35" t="str">
        <f>INDEX('PC List'!$C$7:$C$26,MATCH(F8557,'PC List'!$B$7:$B$26,0))</f>
        <v>Up</v>
      </c>
      <c r="J8557" s="51" t="s">
        <v>866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5"/>
      <c r="E8558" s="51" t="s">
        <v>98</v>
      </c>
      <c r="F8558" s="51" t="s">
        <v>383</v>
      </c>
      <c r="G8558" s="51" t="s">
        <v>836</v>
      </c>
      <c r="H8558" s="51" t="s">
        <v>430</v>
      </c>
      <c r="I8558" s="35" t="str">
        <f>INDEX('PC List'!$C$7:$C$26,MATCH(F8558,'PC List'!$B$7:$B$26,0))</f>
        <v>Up</v>
      </c>
      <c r="J8558" s="51" t="s">
        <v>867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5"/>
      <c r="E8559" s="51" t="s">
        <v>98</v>
      </c>
      <c r="F8559" s="51" t="s">
        <v>383</v>
      </c>
      <c r="G8559" s="51" t="s">
        <v>836</v>
      </c>
      <c r="H8559" s="51" t="s">
        <v>430</v>
      </c>
      <c r="I8559" s="35" t="str">
        <f>INDEX('PC List'!$C$7:$C$26,MATCH(F8559,'PC List'!$B$7:$B$26,0))</f>
        <v>Up</v>
      </c>
      <c r="J8559" s="51" t="s">
        <v>868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5"/>
      <c r="E8560" s="51"/>
      <c r="F8560" s="51"/>
      <c r="G8560" s="51"/>
      <c r="H8560" s="51"/>
      <c r="J8560" s="51"/>
      <c r="K8560" s="68"/>
    </row>
    <row r="8561" spans="1:11" s="35" customFormat="1" hidden="1" outlineLevel="1">
      <c r="A8561" s="75"/>
      <c r="E8561" s="51" t="s">
        <v>99</v>
      </c>
      <c r="F8561" s="51" t="s">
        <v>383</v>
      </c>
      <c r="G8561" s="51" t="s">
        <v>836</v>
      </c>
      <c r="H8561" s="51" t="s">
        <v>430</v>
      </c>
      <c r="I8561" s="35" t="str">
        <f>INDEX('PC List'!$C$7:$C$26,MATCH(F8561,'PC List'!$B$7:$B$26,0))</f>
        <v>Up</v>
      </c>
      <c r="J8561" s="51" t="s">
        <v>852</v>
      </c>
      <c r="K8561" s="34">
        <f>SUMIFS(Inp_2!$J$9:$J$367,Inp_2!$E$9:$E$367,$E8561,Inp_2!$F$9:$F$367,$F8561)</f>
        <v>0</v>
      </c>
    </row>
    <row r="8562" spans="1:11" s="35" customFormat="1" hidden="1" outlineLevel="1">
      <c r="A8562" s="75"/>
      <c r="E8562" s="51" t="s">
        <v>99</v>
      </c>
      <c r="F8562" s="51" t="s">
        <v>383</v>
      </c>
      <c r="G8562" s="51" t="s">
        <v>836</v>
      </c>
      <c r="H8562" s="51" t="s">
        <v>430</v>
      </c>
      <c r="I8562" s="35" t="str">
        <f>INDEX('PC List'!$C$7:$C$26,MATCH(F8562,'PC List'!$B$7:$B$26,0))</f>
        <v>Up</v>
      </c>
      <c r="J8562" s="51" t="s">
        <v>853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5"/>
      <c r="E8563" s="51" t="s">
        <v>99</v>
      </c>
      <c r="F8563" s="51" t="s">
        <v>383</v>
      </c>
      <c r="G8563" s="51" t="s">
        <v>836</v>
      </c>
      <c r="H8563" s="51" t="s">
        <v>430</v>
      </c>
      <c r="I8563" s="35" t="str">
        <f>INDEX('PC List'!$C$7:$C$26,MATCH(F8563,'PC List'!$B$7:$B$26,0))</f>
        <v>Up</v>
      </c>
      <c r="J8563" s="51" t="s">
        <v>854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5"/>
      <c r="E8564" s="51" t="s">
        <v>99</v>
      </c>
      <c r="F8564" s="51" t="s">
        <v>383</v>
      </c>
      <c r="G8564" s="51" t="s">
        <v>836</v>
      </c>
      <c r="H8564" s="51" t="s">
        <v>430</v>
      </c>
      <c r="I8564" s="35" t="str">
        <f>INDEX('PC List'!$C$7:$C$26,MATCH(F8564,'PC List'!$B$7:$B$26,0))</f>
        <v>Up</v>
      </c>
      <c r="J8564" s="51" t="s">
        <v>855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5"/>
      <c r="E8565" s="51" t="s">
        <v>99</v>
      </c>
      <c r="F8565" s="51" t="s">
        <v>383</v>
      </c>
      <c r="G8565" s="51" t="s">
        <v>836</v>
      </c>
      <c r="H8565" s="51" t="s">
        <v>430</v>
      </c>
      <c r="I8565" s="35" t="str">
        <f>INDEX('PC List'!$C$7:$C$26,MATCH(F8565,'PC List'!$B$7:$B$26,0))</f>
        <v>Up</v>
      </c>
      <c r="J8565" s="51" t="s">
        <v>856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5"/>
      <c r="E8566" s="51" t="s">
        <v>99</v>
      </c>
      <c r="F8566" s="51" t="s">
        <v>383</v>
      </c>
      <c r="G8566" s="51" t="s">
        <v>836</v>
      </c>
      <c r="H8566" s="51" t="s">
        <v>430</v>
      </c>
      <c r="I8566" s="35" t="str">
        <f>INDEX('PC List'!$C$7:$C$26,MATCH(F8566,'PC List'!$B$7:$B$26,0))</f>
        <v>Up</v>
      </c>
      <c r="J8566" s="51" t="s">
        <v>857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5"/>
      <c r="E8567" s="51" t="s">
        <v>99</v>
      </c>
      <c r="F8567" s="51" t="s">
        <v>383</v>
      </c>
      <c r="G8567" s="51" t="s">
        <v>836</v>
      </c>
      <c r="H8567" s="51" t="s">
        <v>430</v>
      </c>
      <c r="I8567" s="35" t="str">
        <f>INDEX('PC List'!$C$7:$C$26,MATCH(F8567,'PC List'!$B$7:$B$26,0))</f>
        <v>Up</v>
      </c>
      <c r="J8567" s="51" t="s">
        <v>858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5"/>
      <c r="E8568" s="51" t="s">
        <v>99</v>
      </c>
      <c r="F8568" s="51" t="s">
        <v>383</v>
      </c>
      <c r="G8568" s="51" t="s">
        <v>836</v>
      </c>
      <c r="H8568" s="51" t="s">
        <v>430</v>
      </c>
      <c r="I8568" s="35" t="str">
        <f>INDEX('PC List'!$C$7:$C$26,MATCH(F8568,'PC List'!$B$7:$B$26,0))</f>
        <v>Up</v>
      </c>
      <c r="J8568" s="51" t="s">
        <v>859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5"/>
      <c r="E8569" s="51" t="s">
        <v>99</v>
      </c>
      <c r="F8569" s="51" t="s">
        <v>383</v>
      </c>
      <c r="G8569" s="51" t="s">
        <v>836</v>
      </c>
      <c r="H8569" s="51" t="s">
        <v>430</v>
      </c>
      <c r="I8569" s="35" t="str">
        <f>INDEX('PC List'!$C$7:$C$26,MATCH(F8569,'PC List'!$B$7:$B$26,0))</f>
        <v>Up</v>
      </c>
      <c r="J8569" s="51" t="s">
        <v>860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5"/>
      <c r="E8570" s="51" t="s">
        <v>99</v>
      </c>
      <c r="F8570" s="51" t="s">
        <v>383</v>
      </c>
      <c r="G8570" s="51" t="s">
        <v>836</v>
      </c>
      <c r="H8570" s="51" t="s">
        <v>430</v>
      </c>
      <c r="I8570" s="35" t="str">
        <f>INDEX('PC List'!$C$7:$C$26,MATCH(F8570,'PC List'!$B$7:$B$26,0))</f>
        <v>Up</v>
      </c>
      <c r="J8570" s="51" t="s">
        <v>861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5"/>
      <c r="E8571" s="51" t="s">
        <v>99</v>
      </c>
      <c r="F8571" s="51" t="s">
        <v>383</v>
      </c>
      <c r="G8571" s="51" t="s">
        <v>836</v>
      </c>
      <c r="H8571" s="51" t="s">
        <v>430</v>
      </c>
      <c r="I8571" s="35" t="str">
        <f>INDEX('PC List'!$C$7:$C$26,MATCH(F8571,'PC List'!$B$7:$B$26,0))</f>
        <v>Up</v>
      </c>
      <c r="J8571" s="51" t="s">
        <v>862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5"/>
      <c r="E8572" s="51" t="s">
        <v>99</v>
      </c>
      <c r="F8572" s="51" t="s">
        <v>383</v>
      </c>
      <c r="G8572" s="51" t="s">
        <v>836</v>
      </c>
      <c r="H8572" s="51" t="s">
        <v>430</v>
      </c>
      <c r="I8572" s="35" t="str">
        <f>INDEX('PC List'!$C$7:$C$26,MATCH(F8572,'PC List'!$B$7:$B$26,0))</f>
        <v>Up</v>
      </c>
      <c r="J8572" s="51" t="s">
        <v>863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5"/>
      <c r="E8573" s="51" t="s">
        <v>99</v>
      </c>
      <c r="F8573" s="51" t="s">
        <v>383</v>
      </c>
      <c r="G8573" s="51" t="s">
        <v>836</v>
      </c>
      <c r="H8573" s="51" t="s">
        <v>430</v>
      </c>
      <c r="I8573" s="35" t="str">
        <f>INDEX('PC List'!$C$7:$C$26,MATCH(F8573,'PC List'!$B$7:$B$26,0))</f>
        <v>Up</v>
      </c>
      <c r="J8573" s="51" t="s">
        <v>864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5"/>
      <c r="E8574" s="51" t="s">
        <v>99</v>
      </c>
      <c r="F8574" s="51" t="s">
        <v>383</v>
      </c>
      <c r="G8574" s="51" t="s">
        <v>836</v>
      </c>
      <c r="H8574" s="51" t="s">
        <v>430</v>
      </c>
      <c r="I8574" s="35" t="str">
        <f>INDEX('PC List'!$C$7:$C$26,MATCH(F8574,'PC List'!$B$7:$B$26,0))</f>
        <v>Up</v>
      </c>
      <c r="J8574" s="51" t="s">
        <v>865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5"/>
      <c r="E8575" s="51" t="s">
        <v>99</v>
      </c>
      <c r="F8575" s="51" t="s">
        <v>383</v>
      </c>
      <c r="G8575" s="51" t="s">
        <v>836</v>
      </c>
      <c r="H8575" s="51" t="s">
        <v>430</v>
      </c>
      <c r="I8575" s="35" t="str">
        <f>INDEX('PC List'!$C$7:$C$26,MATCH(F8575,'PC List'!$B$7:$B$26,0))</f>
        <v>Up</v>
      </c>
      <c r="J8575" s="51" t="s">
        <v>866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5"/>
      <c r="E8576" s="51" t="s">
        <v>99</v>
      </c>
      <c r="F8576" s="51" t="s">
        <v>383</v>
      </c>
      <c r="G8576" s="51" t="s">
        <v>836</v>
      </c>
      <c r="H8576" s="51" t="s">
        <v>430</v>
      </c>
      <c r="I8576" s="35" t="str">
        <f>INDEX('PC List'!$C$7:$C$26,MATCH(F8576,'PC List'!$B$7:$B$26,0))</f>
        <v>Up</v>
      </c>
      <c r="J8576" s="51" t="s">
        <v>867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5"/>
      <c r="E8577" s="51" t="s">
        <v>99</v>
      </c>
      <c r="F8577" s="51" t="s">
        <v>383</v>
      </c>
      <c r="G8577" s="51" t="s">
        <v>836</v>
      </c>
      <c r="H8577" s="51" t="s">
        <v>430</v>
      </c>
      <c r="I8577" s="35" t="str">
        <f>INDEX('PC List'!$C$7:$C$26,MATCH(F8577,'PC List'!$B$7:$B$26,0))</f>
        <v>Up</v>
      </c>
      <c r="J8577" s="51" t="s">
        <v>868</v>
      </c>
      <c r="K8577" s="34">
        <f>SUMIFS(Inp_2!$J$9:$J$367,Inp_2!$E$9:$E$367,$E8577,Inp_2!$F$9:$F$367,$F8577)</f>
        <v>0</v>
      </c>
    </row>
    <row r="8578" spans="1:11" s="35" customFormat="1" collapsed="1">
      <c r="A8578" s="75"/>
      <c r="E8578" s="51"/>
      <c r="F8578" s="51"/>
      <c r="G8578" s="51"/>
      <c r="H8578" s="51"/>
      <c r="J8578" s="51"/>
      <c r="K8578" s="68"/>
    </row>
    <row r="8579" spans="1:11" s="35" customFormat="1">
      <c r="A8579" s="75"/>
      <c r="E8579" s="51" t="s">
        <v>81</v>
      </c>
      <c r="F8579" s="51" t="s">
        <v>104</v>
      </c>
      <c r="G8579" s="51" t="s">
        <v>836</v>
      </c>
      <c r="H8579" s="152" t="s">
        <v>105</v>
      </c>
      <c r="I8579" s="35" t="str">
        <f>INDEX('PC List'!$C$7:$C$26,MATCH(F8579,'PC List'!$B$7:$B$26,0))</f>
        <v>Down</v>
      </c>
      <c r="J8579" s="51" t="s">
        <v>852</v>
      </c>
      <c r="K8579" s="34">
        <f>SUMIFS(Inp_2!$J$9:$J$367,Inp_2!$E$9:$E$367,$E8579,Inp_2!$F$9:$F$367,$F8579)</f>
        <v>151.9</v>
      </c>
    </row>
    <row r="8580" spans="1:11" s="35" customFormat="1" ht="26.1" hidden="1" outlineLevel="1">
      <c r="A8580" s="75"/>
      <c r="E8580" s="51" t="s">
        <v>81</v>
      </c>
      <c r="F8580" s="51" t="s">
        <v>104</v>
      </c>
      <c r="G8580" s="51" t="s">
        <v>836</v>
      </c>
      <c r="H8580" s="152" t="s">
        <v>914</v>
      </c>
      <c r="I8580" s="35" t="str">
        <f>INDEX('PC List'!$C$7:$C$26,MATCH(F8580,'PC List'!$B$7:$B$26,0))</f>
        <v>Down</v>
      </c>
      <c r="J8580" s="51" t="s">
        <v>853</v>
      </c>
      <c r="K8580" s="34">
        <f>SUMIFS(Inp_2!$J$9:$J$367,Inp_2!$E$9:$E$367,$E8580,Inp_2!$F$9:$F$367,$F8580)</f>
        <v>151.9</v>
      </c>
    </row>
    <row r="8581" spans="1:11" s="35" customFormat="1" ht="26.1" hidden="1" outlineLevel="1">
      <c r="A8581" s="75"/>
      <c r="E8581" s="51" t="s">
        <v>81</v>
      </c>
      <c r="F8581" s="51" t="s">
        <v>104</v>
      </c>
      <c r="G8581" s="51" t="s">
        <v>836</v>
      </c>
      <c r="H8581" s="152" t="s">
        <v>914</v>
      </c>
      <c r="I8581" s="35" t="str">
        <f>INDEX('PC List'!$C$7:$C$26,MATCH(F8581,'PC List'!$B$7:$B$26,0))</f>
        <v>Down</v>
      </c>
      <c r="J8581" s="51" t="s">
        <v>854</v>
      </c>
      <c r="K8581" s="34">
        <f>SUMIFS(Inp_2!$J$9:$J$367,Inp_2!$E$9:$E$367,$E8581,Inp_2!$F$9:$F$367,$F8581)</f>
        <v>151.9</v>
      </c>
    </row>
    <row r="8582" spans="1:11" s="35" customFormat="1" ht="26.1" hidden="1" outlineLevel="1">
      <c r="A8582" s="75"/>
      <c r="E8582" s="51" t="s">
        <v>81</v>
      </c>
      <c r="F8582" s="51" t="s">
        <v>104</v>
      </c>
      <c r="G8582" s="51" t="s">
        <v>836</v>
      </c>
      <c r="H8582" s="152" t="s">
        <v>914</v>
      </c>
      <c r="I8582" s="35" t="str">
        <f>INDEX('PC List'!$C$7:$C$26,MATCH(F8582,'PC List'!$B$7:$B$26,0))</f>
        <v>Down</v>
      </c>
      <c r="J8582" s="51" t="s">
        <v>855</v>
      </c>
      <c r="K8582" s="34">
        <f>SUMIFS(Inp_2!$J$9:$J$367,Inp_2!$E$9:$E$367,$E8582,Inp_2!$F$9:$F$367,$F8582)</f>
        <v>151.9</v>
      </c>
    </row>
    <row r="8583" spans="1:11" s="35" customFormat="1" ht="26.1" hidden="1" outlineLevel="1">
      <c r="A8583" s="75"/>
      <c r="E8583" s="51" t="s">
        <v>81</v>
      </c>
      <c r="F8583" s="51" t="s">
        <v>104</v>
      </c>
      <c r="G8583" s="51" t="s">
        <v>836</v>
      </c>
      <c r="H8583" s="152" t="s">
        <v>914</v>
      </c>
      <c r="I8583" s="35" t="str">
        <f>INDEX('PC List'!$C$7:$C$26,MATCH(F8583,'PC List'!$B$7:$B$26,0))</f>
        <v>Down</v>
      </c>
      <c r="J8583" s="51" t="s">
        <v>856</v>
      </c>
      <c r="K8583" s="34">
        <f>SUMIFS(Inp_2!$J$9:$J$367,Inp_2!$E$9:$E$367,$E8583,Inp_2!$F$9:$F$367,$F8583)</f>
        <v>151.9</v>
      </c>
    </row>
    <row r="8584" spans="1:11" s="35" customFormat="1" ht="26.1" hidden="1" outlineLevel="1">
      <c r="A8584" s="75"/>
      <c r="E8584" s="51" t="s">
        <v>81</v>
      </c>
      <c r="F8584" s="51" t="s">
        <v>104</v>
      </c>
      <c r="G8584" s="51" t="s">
        <v>836</v>
      </c>
      <c r="H8584" s="152" t="s">
        <v>914</v>
      </c>
      <c r="I8584" s="35" t="str">
        <f>INDEX('PC List'!$C$7:$C$26,MATCH(F8584,'PC List'!$B$7:$B$26,0))</f>
        <v>Down</v>
      </c>
      <c r="J8584" s="51" t="s">
        <v>857</v>
      </c>
      <c r="K8584" s="34">
        <f>SUMIFS(Inp_2!$J$9:$J$367,Inp_2!$E$9:$E$367,$E8584,Inp_2!$F$9:$F$367,$F8584)</f>
        <v>151.9</v>
      </c>
    </row>
    <row r="8585" spans="1:11" s="35" customFormat="1" ht="26.1" hidden="1" outlineLevel="1">
      <c r="A8585" s="75"/>
      <c r="E8585" s="51" t="s">
        <v>81</v>
      </c>
      <c r="F8585" s="51" t="s">
        <v>104</v>
      </c>
      <c r="G8585" s="51" t="s">
        <v>836</v>
      </c>
      <c r="H8585" s="152" t="s">
        <v>914</v>
      </c>
      <c r="I8585" s="35" t="str">
        <f>INDEX('PC List'!$C$7:$C$26,MATCH(F8585,'PC List'!$B$7:$B$26,0))</f>
        <v>Down</v>
      </c>
      <c r="J8585" s="51" t="s">
        <v>858</v>
      </c>
      <c r="K8585" s="34">
        <f>SUMIFS(Inp_2!$J$9:$J$367,Inp_2!$E$9:$E$367,$E8585,Inp_2!$F$9:$F$367,$F8585)</f>
        <v>151.9</v>
      </c>
    </row>
    <row r="8586" spans="1:11" s="35" customFormat="1" ht="26.1" hidden="1" outlineLevel="1">
      <c r="A8586" s="75"/>
      <c r="E8586" s="51" t="s">
        <v>81</v>
      </c>
      <c r="F8586" s="51" t="s">
        <v>104</v>
      </c>
      <c r="G8586" s="51" t="s">
        <v>836</v>
      </c>
      <c r="H8586" s="152" t="s">
        <v>914</v>
      </c>
      <c r="I8586" s="35" t="str">
        <f>INDEX('PC List'!$C$7:$C$26,MATCH(F8586,'PC List'!$B$7:$B$26,0))</f>
        <v>Down</v>
      </c>
      <c r="J8586" s="51" t="s">
        <v>859</v>
      </c>
      <c r="K8586" s="34">
        <f>SUMIFS(Inp_2!$J$9:$J$367,Inp_2!$E$9:$E$367,$E8586,Inp_2!$F$9:$F$367,$F8586)</f>
        <v>151.9</v>
      </c>
    </row>
    <row r="8587" spans="1:11" s="35" customFormat="1" ht="26.1" hidden="1" outlineLevel="1">
      <c r="A8587" s="75"/>
      <c r="E8587" s="51" t="s">
        <v>81</v>
      </c>
      <c r="F8587" s="51" t="s">
        <v>104</v>
      </c>
      <c r="G8587" s="51" t="s">
        <v>836</v>
      </c>
      <c r="H8587" s="152" t="s">
        <v>914</v>
      </c>
      <c r="I8587" s="35" t="str">
        <f>INDEX('PC List'!$C$7:$C$26,MATCH(F8587,'PC List'!$B$7:$B$26,0))</f>
        <v>Down</v>
      </c>
      <c r="J8587" s="51" t="s">
        <v>860</v>
      </c>
      <c r="K8587" s="34">
        <f>SUMIFS(Inp_2!$J$9:$J$367,Inp_2!$E$9:$E$367,$E8587,Inp_2!$F$9:$F$367,$F8587)</f>
        <v>151.9</v>
      </c>
    </row>
    <row r="8588" spans="1:11" s="35" customFormat="1" ht="26.1" hidden="1" outlineLevel="1">
      <c r="A8588" s="75"/>
      <c r="E8588" s="51" t="s">
        <v>81</v>
      </c>
      <c r="F8588" s="51" t="s">
        <v>104</v>
      </c>
      <c r="G8588" s="51" t="s">
        <v>836</v>
      </c>
      <c r="H8588" s="152" t="s">
        <v>914</v>
      </c>
      <c r="I8588" s="35" t="str">
        <f>INDEX('PC List'!$C$7:$C$26,MATCH(F8588,'PC List'!$B$7:$B$26,0))</f>
        <v>Down</v>
      </c>
      <c r="J8588" s="51" t="s">
        <v>861</v>
      </c>
      <c r="K8588" s="34">
        <f>SUMIFS(Inp_2!$J$9:$J$367,Inp_2!$E$9:$E$367,$E8588,Inp_2!$F$9:$F$367,$F8588)</f>
        <v>151.9</v>
      </c>
    </row>
    <row r="8589" spans="1:11" s="35" customFormat="1" ht="26.1" hidden="1" outlineLevel="1">
      <c r="A8589" s="75"/>
      <c r="E8589" s="51" t="s">
        <v>81</v>
      </c>
      <c r="F8589" s="51" t="s">
        <v>104</v>
      </c>
      <c r="G8589" s="51" t="s">
        <v>836</v>
      </c>
      <c r="H8589" s="152" t="s">
        <v>914</v>
      </c>
      <c r="I8589" s="35" t="str">
        <f>INDEX('PC List'!$C$7:$C$26,MATCH(F8589,'PC List'!$B$7:$B$26,0))</f>
        <v>Down</v>
      </c>
      <c r="J8589" s="51" t="s">
        <v>862</v>
      </c>
      <c r="K8589" s="34">
        <f>SUMIFS(Inp_2!$J$9:$J$367,Inp_2!$E$9:$E$367,$E8589,Inp_2!$F$9:$F$367,$F8589)</f>
        <v>151.9</v>
      </c>
    </row>
    <row r="8590" spans="1:11" s="35" customFormat="1" ht="26.1" hidden="1" outlineLevel="1">
      <c r="A8590" s="75"/>
      <c r="E8590" s="51" t="s">
        <v>81</v>
      </c>
      <c r="F8590" s="51" t="s">
        <v>104</v>
      </c>
      <c r="G8590" s="51" t="s">
        <v>836</v>
      </c>
      <c r="H8590" s="152" t="s">
        <v>914</v>
      </c>
      <c r="I8590" s="35" t="str">
        <f>INDEX('PC List'!$C$7:$C$26,MATCH(F8590,'PC List'!$B$7:$B$26,0))</f>
        <v>Down</v>
      </c>
      <c r="J8590" s="51" t="s">
        <v>863</v>
      </c>
      <c r="K8590" s="34">
        <f>SUMIFS(Inp_2!$J$9:$J$367,Inp_2!$E$9:$E$367,$E8590,Inp_2!$F$9:$F$367,$F8590)</f>
        <v>151.9</v>
      </c>
    </row>
    <row r="8591" spans="1:11" s="35" customFormat="1" ht="26.1" hidden="1" outlineLevel="1">
      <c r="A8591" s="75"/>
      <c r="E8591" s="51" t="s">
        <v>81</v>
      </c>
      <c r="F8591" s="51" t="s">
        <v>104</v>
      </c>
      <c r="G8591" s="51" t="s">
        <v>836</v>
      </c>
      <c r="H8591" s="152" t="s">
        <v>914</v>
      </c>
      <c r="I8591" s="35" t="str">
        <f>INDEX('PC List'!$C$7:$C$26,MATCH(F8591,'PC List'!$B$7:$B$26,0))</f>
        <v>Down</v>
      </c>
      <c r="J8591" s="51" t="s">
        <v>864</v>
      </c>
      <c r="K8591" s="34">
        <f>SUMIFS(Inp_2!$J$9:$J$367,Inp_2!$E$9:$E$367,$E8591,Inp_2!$F$9:$F$367,$F8591)</f>
        <v>151.9</v>
      </c>
    </row>
    <row r="8592" spans="1:11" s="35" customFormat="1" ht="26.1" hidden="1" outlineLevel="1">
      <c r="A8592" s="75"/>
      <c r="E8592" s="51" t="s">
        <v>81</v>
      </c>
      <c r="F8592" s="51" t="s">
        <v>104</v>
      </c>
      <c r="G8592" s="51" t="s">
        <v>836</v>
      </c>
      <c r="H8592" s="152" t="s">
        <v>914</v>
      </c>
      <c r="I8592" s="35" t="str">
        <f>INDEX('PC List'!$C$7:$C$26,MATCH(F8592,'PC List'!$B$7:$B$26,0))</f>
        <v>Down</v>
      </c>
      <c r="J8592" s="51" t="s">
        <v>865</v>
      </c>
      <c r="K8592" s="34">
        <f>SUMIFS(Inp_2!$J$9:$J$367,Inp_2!$E$9:$E$367,$E8592,Inp_2!$F$9:$F$367,$F8592)</f>
        <v>151.9</v>
      </c>
    </row>
    <row r="8593" spans="1:11" s="35" customFormat="1" ht="26.1" hidden="1" outlineLevel="1">
      <c r="A8593" s="75"/>
      <c r="E8593" s="51" t="s">
        <v>81</v>
      </c>
      <c r="F8593" s="51" t="s">
        <v>104</v>
      </c>
      <c r="G8593" s="51" t="s">
        <v>836</v>
      </c>
      <c r="H8593" s="152" t="s">
        <v>914</v>
      </c>
      <c r="I8593" s="35" t="str">
        <f>INDEX('PC List'!$C$7:$C$26,MATCH(F8593,'PC List'!$B$7:$B$26,0))</f>
        <v>Down</v>
      </c>
      <c r="J8593" s="51" t="s">
        <v>866</v>
      </c>
      <c r="K8593" s="34">
        <f>SUMIFS(Inp_2!$J$9:$J$367,Inp_2!$E$9:$E$367,$E8593,Inp_2!$F$9:$F$367,$F8593)</f>
        <v>151.9</v>
      </c>
    </row>
    <row r="8594" spans="1:11" s="35" customFormat="1" ht="26.1" hidden="1" outlineLevel="1">
      <c r="A8594" s="75"/>
      <c r="E8594" s="51" t="s">
        <v>81</v>
      </c>
      <c r="F8594" s="51" t="s">
        <v>104</v>
      </c>
      <c r="G8594" s="51" t="s">
        <v>836</v>
      </c>
      <c r="H8594" s="152" t="s">
        <v>914</v>
      </c>
      <c r="I8594" s="35" t="str">
        <f>INDEX('PC List'!$C$7:$C$26,MATCH(F8594,'PC List'!$B$7:$B$26,0))</f>
        <v>Down</v>
      </c>
      <c r="J8594" s="51" t="s">
        <v>867</v>
      </c>
      <c r="K8594" s="34">
        <f>SUMIFS(Inp_2!$J$9:$J$367,Inp_2!$E$9:$E$367,$E8594,Inp_2!$F$9:$F$367,$F8594)</f>
        <v>151.9</v>
      </c>
    </row>
    <row r="8595" spans="1:11" s="35" customFormat="1" ht="26.1" hidden="1" outlineLevel="1">
      <c r="A8595" s="75"/>
      <c r="E8595" s="51" t="s">
        <v>81</v>
      </c>
      <c r="F8595" s="51" t="s">
        <v>104</v>
      </c>
      <c r="G8595" s="51" t="s">
        <v>836</v>
      </c>
      <c r="H8595" s="152" t="s">
        <v>914</v>
      </c>
      <c r="I8595" s="35" t="str">
        <f>INDEX('PC List'!$C$7:$C$26,MATCH(F8595,'PC List'!$B$7:$B$26,0))</f>
        <v>Down</v>
      </c>
      <c r="J8595" s="51" t="s">
        <v>868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5"/>
      <c r="E8596" s="51"/>
      <c r="F8596" s="51"/>
      <c r="G8596" s="51"/>
      <c r="H8596" s="51"/>
      <c r="J8596" s="51"/>
      <c r="K8596" s="68"/>
    </row>
    <row r="8597" spans="1:11" s="35" customFormat="1" ht="26.1" hidden="1" outlineLevel="1">
      <c r="A8597" s="75"/>
      <c r="E8597" s="51" t="s">
        <v>84</v>
      </c>
      <c r="F8597" s="51" t="s">
        <v>104</v>
      </c>
      <c r="G8597" s="51" t="s">
        <v>836</v>
      </c>
      <c r="H8597" s="152" t="s">
        <v>914</v>
      </c>
      <c r="I8597" s="35" t="str">
        <f>INDEX('PC List'!$C$7:$C$26,MATCH(F8597,'PC List'!$B$7:$B$26,0))</f>
        <v>Down</v>
      </c>
      <c r="J8597" s="51" t="s">
        <v>852</v>
      </c>
      <c r="K8597" s="34">
        <f>SUMIFS(Inp_2!$J$9:$J$367,Inp_2!$E$9:$E$367,$E8597,Inp_2!$F$9:$F$367,$F8597)</f>
        <v>169.17999999999998</v>
      </c>
    </row>
    <row r="8598" spans="1:11" s="35" customFormat="1" ht="26.1" hidden="1" outlineLevel="1">
      <c r="A8598" s="75"/>
      <c r="E8598" s="51" t="s">
        <v>84</v>
      </c>
      <c r="F8598" s="51" t="s">
        <v>104</v>
      </c>
      <c r="G8598" s="51" t="s">
        <v>836</v>
      </c>
      <c r="H8598" s="152" t="s">
        <v>914</v>
      </c>
      <c r="I8598" s="35" t="str">
        <f>INDEX('PC List'!$C$7:$C$26,MATCH(F8598,'PC List'!$B$7:$B$26,0))</f>
        <v>Down</v>
      </c>
      <c r="J8598" s="51" t="s">
        <v>853</v>
      </c>
      <c r="K8598" s="34">
        <f>SUMIFS(Inp_2!$J$9:$J$367,Inp_2!$E$9:$E$367,$E8598,Inp_2!$F$9:$F$367,$F8598)</f>
        <v>169.17999999999998</v>
      </c>
    </row>
    <row r="8599" spans="1:11" s="35" customFormat="1" ht="26.1" hidden="1" outlineLevel="1">
      <c r="A8599" s="75"/>
      <c r="E8599" s="51" t="s">
        <v>84</v>
      </c>
      <c r="F8599" s="51" t="s">
        <v>104</v>
      </c>
      <c r="G8599" s="51" t="s">
        <v>836</v>
      </c>
      <c r="H8599" s="152" t="s">
        <v>914</v>
      </c>
      <c r="I8599" s="35" t="str">
        <f>INDEX('PC List'!$C$7:$C$26,MATCH(F8599,'PC List'!$B$7:$B$26,0))</f>
        <v>Down</v>
      </c>
      <c r="J8599" s="51" t="s">
        <v>854</v>
      </c>
      <c r="K8599" s="34">
        <f>SUMIFS(Inp_2!$J$9:$J$367,Inp_2!$E$9:$E$367,$E8599,Inp_2!$F$9:$F$367,$F8599)</f>
        <v>169.17999999999998</v>
      </c>
    </row>
    <row r="8600" spans="1:11" s="35" customFormat="1" ht="26.1" hidden="1" outlineLevel="1">
      <c r="A8600" s="75"/>
      <c r="E8600" s="51" t="s">
        <v>84</v>
      </c>
      <c r="F8600" s="51" t="s">
        <v>104</v>
      </c>
      <c r="G8600" s="51" t="s">
        <v>836</v>
      </c>
      <c r="H8600" s="152" t="s">
        <v>914</v>
      </c>
      <c r="I8600" s="35" t="str">
        <f>INDEX('PC List'!$C$7:$C$26,MATCH(F8600,'PC List'!$B$7:$B$26,0))</f>
        <v>Down</v>
      </c>
      <c r="J8600" s="51" t="s">
        <v>855</v>
      </c>
      <c r="K8600" s="34">
        <f>SUMIFS(Inp_2!$J$9:$J$367,Inp_2!$E$9:$E$367,$E8600,Inp_2!$F$9:$F$367,$F8600)</f>
        <v>169.17999999999998</v>
      </c>
    </row>
    <row r="8601" spans="1:11" s="35" customFormat="1" ht="26.1" hidden="1" outlineLevel="1">
      <c r="A8601" s="75"/>
      <c r="E8601" s="51" t="s">
        <v>84</v>
      </c>
      <c r="F8601" s="51" t="s">
        <v>104</v>
      </c>
      <c r="G8601" s="51" t="s">
        <v>836</v>
      </c>
      <c r="H8601" s="152" t="s">
        <v>914</v>
      </c>
      <c r="I8601" s="35" t="str">
        <f>INDEX('PC List'!$C$7:$C$26,MATCH(F8601,'PC List'!$B$7:$B$26,0))</f>
        <v>Down</v>
      </c>
      <c r="J8601" s="51" t="s">
        <v>856</v>
      </c>
      <c r="K8601" s="34">
        <f>SUMIFS(Inp_2!$J$9:$J$367,Inp_2!$E$9:$E$367,$E8601,Inp_2!$F$9:$F$367,$F8601)</f>
        <v>169.17999999999998</v>
      </c>
    </row>
    <row r="8602" spans="1:11" s="35" customFormat="1" ht="26.1" hidden="1" outlineLevel="1">
      <c r="A8602" s="75"/>
      <c r="E8602" s="51" t="s">
        <v>84</v>
      </c>
      <c r="F8602" s="51" t="s">
        <v>104</v>
      </c>
      <c r="G8602" s="51" t="s">
        <v>836</v>
      </c>
      <c r="H8602" s="152" t="s">
        <v>914</v>
      </c>
      <c r="I8602" s="35" t="str">
        <f>INDEX('PC List'!$C$7:$C$26,MATCH(F8602,'PC List'!$B$7:$B$26,0))</f>
        <v>Down</v>
      </c>
      <c r="J8602" s="51" t="s">
        <v>857</v>
      </c>
      <c r="K8602" s="34">
        <f>SUMIFS(Inp_2!$J$9:$J$367,Inp_2!$E$9:$E$367,$E8602,Inp_2!$F$9:$F$367,$F8602)</f>
        <v>169.17999999999998</v>
      </c>
    </row>
    <row r="8603" spans="1:11" s="35" customFormat="1" ht="26.1" hidden="1" outlineLevel="1">
      <c r="A8603" s="75"/>
      <c r="E8603" s="51" t="s">
        <v>84</v>
      </c>
      <c r="F8603" s="51" t="s">
        <v>104</v>
      </c>
      <c r="G8603" s="51" t="s">
        <v>836</v>
      </c>
      <c r="H8603" s="152" t="s">
        <v>914</v>
      </c>
      <c r="I8603" s="35" t="str">
        <f>INDEX('PC List'!$C$7:$C$26,MATCH(F8603,'PC List'!$B$7:$B$26,0))</f>
        <v>Down</v>
      </c>
      <c r="J8603" s="51" t="s">
        <v>858</v>
      </c>
      <c r="K8603" s="34">
        <f>SUMIFS(Inp_2!$J$9:$J$367,Inp_2!$E$9:$E$367,$E8603,Inp_2!$F$9:$F$367,$F8603)</f>
        <v>169.17999999999998</v>
      </c>
    </row>
    <row r="8604" spans="1:11" s="35" customFormat="1" ht="26.1" hidden="1" outlineLevel="1">
      <c r="A8604" s="75"/>
      <c r="E8604" s="51" t="s">
        <v>84</v>
      </c>
      <c r="F8604" s="51" t="s">
        <v>104</v>
      </c>
      <c r="G8604" s="51" t="s">
        <v>836</v>
      </c>
      <c r="H8604" s="152" t="s">
        <v>914</v>
      </c>
      <c r="I8604" s="35" t="str">
        <f>INDEX('PC List'!$C$7:$C$26,MATCH(F8604,'PC List'!$B$7:$B$26,0))</f>
        <v>Down</v>
      </c>
      <c r="J8604" s="51" t="s">
        <v>859</v>
      </c>
      <c r="K8604" s="34">
        <f>SUMIFS(Inp_2!$J$9:$J$367,Inp_2!$E$9:$E$367,$E8604,Inp_2!$F$9:$F$367,$F8604)</f>
        <v>169.17999999999998</v>
      </c>
    </row>
    <row r="8605" spans="1:11" s="35" customFormat="1" ht="26.1" hidden="1" outlineLevel="1">
      <c r="A8605" s="75"/>
      <c r="E8605" s="51" t="s">
        <v>84</v>
      </c>
      <c r="F8605" s="51" t="s">
        <v>104</v>
      </c>
      <c r="G8605" s="51" t="s">
        <v>836</v>
      </c>
      <c r="H8605" s="152" t="s">
        <v>914</v>
      </c>
      <c r="I8605" s="35" t="str">
        <f>INDEX('PC List'!$C$7:$C$26,MATCH(F8605,'PC List'!$B$7:$B$26,0))</f>
        <v>Down</v>
      </c>
      <c r="J8605" s="51" t="s">
        <v>860</v>
      </c>
      <c r="K8605" s="34">
        <f>SUMIFS(Inp_2!$J$9:$J$367,Inp_2!$E$9:$E$367,$E8605,Inp_2!$F$9:$F$367,$F8605)</f>
        <v>169.17999999999998</v>
      </c>
    </row>
    <row r="8606" spans="1:11" s="35" customFormat="1" ht="26.1" hidden="1" outlineLevel="1">
      <c r="A8606" s="75"/>
      <c r="E8606" s="51" t="s">
        <v>84</v>
      </c>
      <c r="F8606" s="51" t="s">
        <v>104</v>
      </c>
      <c r="G8606" s="51" t="s">
        <v>836</v>
      </c>
      <c r="H8606" s="152" t="s">
        <v>914</v>
      </c>
      <c r="I8606" s="35" t="str">
        <f>INDEX('PC List'!$C$7:$C$26,MATCH(F8606,'PC List'!$B$7:$B$26,0))</f>
        <v>Down</v>
      </c>
      <c r="J8606" s="51" t="s">
        <v>861</v>
      </c>
      <c r="K8606" s="34">
        <f>SUMIFS(Inp_2!$J$9:$J$367,Inp_2!$E$9:$E$367,$E8606,Inp_2!$F$9:$F$367,$F8606)</f>
        <v>169.17999999999998</v>
      </c>
    </row>
    <row r="8607" spans="1:11" s="35" customFormat="1" ht="26.1" hidden="1" outlineLevel="1">
      <c r="A8607" s="75"/>
      <c r="E8607" s="51" t="s">
        <v>84</v>
      </c>
      <c r="F8607" s="51" t="s">
        <v>104</v>
      </c>
      <c r="G8607" s="51" t="s">
        <v>836</v>
      </c>
      <c r="H8607" s="152" t="s">
        <v>914</v>
      </c>
      <c r="I8607" s="35" t="str">
        <f>INDEX('PC List'!$C$7:$C$26,MATCH(F8607,'PC List'!$B$7:$B$26,0))</f>
        <v>Down</v>
      </c>
      <c r="J8607" s="51" t="s">
        <v>862</v>
      </c>
      <c r="K8607" s="34">
        <f>SUMIFS(Inp_2!$J$9:$J$367,Inp_2!$E$9:$E$367,$E8607,Inp_2!$F$9:$F$367,$F8607)</f>
        <v>169.17999999999998</v>
      </c>
    </row>
    <row r="8608" spans="1:11" s="35" customFormat="1" ht="26.1" hidden="1" outlineLevel="1">
      <c r="A8608" s="75"/>
      <c r="E8608" s="51" t="s">
        <v>84</v>
      </c>
      <c r="F8608" s="51" t="s">
        <v>104</v>
      </c>
      <c r="G8608" s="51" t="s">
        <v>836</v>
      </c>
      <c r="H8608" s="152" t="s">
        <v>914</v>
      </c>
      <c r="I8608" s="35" t="str">
        <f>INDEX('PC List'!$C$7:$C$26,MATCH(F8608,'PC List'!$B$7:$B$26,0))</f>
        <v>Down</v>
      </c>
      <c r="J8608" s="51" t="s">
        <v>863</v>
      </c>
      <c r="K8608" s="34">
        <f>SUMIFS(Inp_2!$J$9:$J$367,Inp_2!$E$9:$E$367,$E8608,Inp_2!$F$9:$F$367,$F8608)</f>
        <v>169.17999999999998</v>
      </c>
    </row>
    <row r="8609" spans="1:11" s="35" customFormat="1" ht="26.1" hidden="1" outlineLevel="1">
      <c r="A8609" s="75"/>
      <c r="E8609" s="51" t="s">
        <v>84</v>
      </c>
      <c r="F8609" s="51" t="s">
        <v>104</v>
      </c>
      <c r="G8609" s="51" t="s">
        <v>836</v>
      </c>
      <c r="H8609" s="152" t="s">
        <v>914</v>
      </c>
      <c r="I8609" s="35" t="str">
        <f>INDEX('PC List'!$C$7:$C$26,MATCH(F8609,'PC List'!$B$7:$B$26,0))</f>
        <v>Down</v>
      </c>
      <c r="J8609" s="51" t="s">
        <v>864</v>
      </c>
      <c r="K8609" s="34">
        <f>SUMIFS(Inp_2!$J$9:$J$367,Inp_2!$E$9:$E$367,$E8609,Inp_2!$F$9:$F$367,$F8609)</f>
        <v>169.17999999999998</v>
      </c>
    </row>
    <row r="8610" spans="1:11" s="35" customFormat="1" ht="26.1" hidden="1" outlineLevel="1">
      <c r="A8610" s="75"/>
      <c r="E8610" s="51" t="s">
        <v>84</v>
      </c>
      <c r="F8610" s="51" t="s">
        <v>104</v>
      </c>
      <c r="G8610" s="51" t="s">
        <v>836</v>
      </c>
      <c r="H8610" s="152" t="s">
        <v>914</v>
      </c>
      <c r="I8610" s="35" t="str">
        <f>INDEX('PC List'!$C$7:$C$26,MATCH(F8610,'PC List'!$B$7:$B$26,0))</f>
        <v>Down</v>
      </c>
      <c r="J8610" s="51" t="s">
        <v>865</v>
      </c>
      <c r="K8610" s="34">
        <f>SUMIFS(Inp_2!$J$9:$J$367,Inp_2!$E$9:$E$367,$E8610,Inp_2!$F$9:$F$367,$F8610)</f>
        <v>169.17999999999998</v>
      </c>
    </row>
    <row r="8611" spans="1:11" s="35" customFormat="1" ht="26.1" hidden="1" outlineLevel="1">
      <c r="A8611" s="75"/>
      <c r="E8611" s="51" t="s">
        <v>84</v>
      </c>
      <c r="F8611" s="51" t="s">
        <v>104</v>
      </c>
      <c r="G8611" s="51" t="s">
        <v>836</v>
      </c>
      <c r="H8611" s="152" t="s">
        <v>914</v>
      </c>
      <c r="I8611" s="35" t="str">
        <f>INDEX('PC List'!$C$7:$C$26,MATCH(F8611,'PC List'!$B$7:$B$26,0))</f>
        <v>Down</v>
      </c>
      <c r="J8611" s="51" t="s">
        <v>866</v>
      </c>
      <c r="K8611" s="34">
        <f>SUMIFS(Inp_2!$J$9:$J$367,Inp_2!$E$9:$E$367,$E8611,Inp_2!$F$9:$F$367,$F8611)</f>
        <v>169.17999999999998</v>
      </c>
    </row>
    <row r="8612" spans="1:11" s="35" customFormat="1" ht="26.1" hidden="1" outlineLevel="1">
      <c r="A8612" s="75"/>
      <c r="E8612" s="51" t="s">
        <v>84</v>
      </c>
      <c r="F8612" s="51" t="s">
        <v>104</v>
      </c>
      <c r="G8612" s="51" t="s">
        <v>836</v>
      </c>
      <c r="H8612" s="152" t="s">
        <v>914</v>
      </c>
      <c r="I8612" s="35" t="str">
        <f>INDEX('PC List'!$C$7:$C$26,MATCH(F8612,'PC List'!$B$7:$B$26,0))</f>
        <v>Down</v>
      </c>
      <c r="J8612" s="51" t="s">
        <v>867</v>
      </c>
      <c r="K8612" s="34">
        <f>SUMIFS(Inp_2!$J$9:$J$367,Inp_2!$E$9:$E$367,$E8612,Inp_2!$F$9:$F$367,$F8612)</f>
        <v>169.17999999999998</v>
      </c>
    </row>
    <row r="8613" spans="1:11" s="35" customFormat="1" ht="26.1" hidden="1" outlineLevel="1">
      <c r="A8613" s="75"/>
      <c r="E8613" s="51" t="s">
        <v>84</v>
      </c>
      <c r="F8613" s="51" t="s">
        <v>104</v>
      </c>
      <c r="G8613" s="51" t="s">
        <v>836</v>
      </c>
      <c r="H8613" s="152" t="s">
        <v>914</v>
      </c>
      <c r="I8613" s="35" t="str">
        <f>INDEX('PC List'!$C$7:$C$26,MATCH(F8613,'PC List'!$B$7:$B$26,0))</f>
        <v>Down</v>
      </c>
      <c r="J8613" s="51" t="s">
        <v>868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5"/>
      <c r="E8614" s="51"/>
      <c r="F8614" s="51"/>
      <c r="G8614" s="51"/>
      <c r="H8614" s="51"/>
      <c r="J8614" s="51"/>
      <c r="K8614" s="68"/>
    </row>
    <row r="8615" spans="1:11" s="35" customFormat="1" ht="26.1" hidden="1" outlineLevel="1">
      <c r="A8615" s="75"/>
      <c r="E8615" s="51" t="s">
        <v>85</v>
      </c>
      <c r="F8615" s="51" t="s">
        <v>104</v>
      </c>
      <c r="G8615" s="51" t="s">
        <v>836</v>
      </c>
      <c r="H8615" s="152" t="s">
        <v>914</v>
      </c>
      <c r="I8615" s="35" t="str">
        <f>INDEX('PC List'!$C$7:$C$26,MATCH(F8615,'PC List'!$B$7:$B$26,0))</f>
        <v>Down</v>
      </c>
      <c r="J8615" s="51" t="s">
        <v>852</v>
      </c>
      <c r="K8615" s="34">
        <f>SUMIFS(Inp_2!$J$9:$J$367,Inp_2!$E$9:$E$367,$E8615,Inp_2!$F$9:$F$367,$F8615)</f>
        <v>13.24</v>
      </c>
    </row>
    <row r="8616" spans="1:11" s="35" customFormat="1" ht="26.1" hidden="1" outlineLevel="1">
      <c r="A8616" s="75"/>
      <c r="E8616" s="51" t="s">
        <v>85</v>
      </c>
      <c r="F8616" s="51" t="s">
        <v>104</v>
      </c>
      <c r="G8616" s="51" t="s">
        <v>836</v>
      </c>
      <c r="H8616" s="152" t="s">
        <v>914</v>
      </c>
      <c r="I8616" s="35" t="str">
        <f>INDEX('PC List'!$C$7:$C$26,MATCH(F8616,'PC List'!$B$7:$B$26,0))</f>
        <v>Down</v>
      </c>
      <c r="J8616" s="51" t="s">
        <v>853</v>
      </c>
      <c r="K8616" s="34">
        <f>SUMIFS(Inp_2!$J$9:$J$367,Inp_2!$E$9:$E$367,$E8616,Inp_2!$F$9:$F$367,$F8616)</f>
        <v>13.24</v>
      </c>
    </row>
    <row r="8617" spans="1:11" s="35" customFormat="1" ht="26.1" hidden="1" outlineLevel="1">
      <c r="A8617" s="75"/>
      <c r="E8617" s="51" t="s">
        <v>85</v>
      </c>
      <c r="F8617" s="51" t="s">
        <v>104</v>
      </c>
      <c r="G8617" s="51" t="s">
        <v>836</v>
      </c>
      <c r="H8617" s="152" t="s">
        <v>914</v>
      </c>
      <c r="I8617" s="35" t="str">
        <f>INDEX('PC List'!$C$7:$C$26,MATCH(F8617,'PC List'!$B$7:$B$26,0))</f>
        <v>Down</v>
      </c>
      <c r="J8617" s="51" t="s">
        <v>854</v>
      </c>
      <c r="K8617" s="34">
        <f>SUMIFS(Inp_2!$J$9:$J$367,Inp_2!$E$9:$E$367,$E8617,Inp_2!$F$9:$F$367,$F8617)</f>
        <v>13.24</v>
      </c>
    </row>
    <row r="8618" spans="1:11" s="35" customFormat="1" ht="26.1" hidden="1" outlineLevel="1">
      <c r="A8618" s="75"/>
      <c r="E8618" s="51" t="s">
        <v>85</v>
      </c>
      <c r="F8618" s="51" t="s">
        <v>104</v>
      </c>
      <c r="G8618" s="51" t="s">
        <v>836</v>
      </c>
      <c r="H8618" s="152" t="s">
        <v>914</v>
      </c>
      <c r="I8618" s="35" t="str">
        <f>INDEX('PC List'!$C$7:$C$26,MATCH(F8618,'PC List'!$B$7:$B$26,0))</f>
        <v>Down</v>
      </c>
      <c r="J8618" s="51" t="s">
        <v>855</v>
      </c>
      <c r="K8618" s="34">
        <f>SUMIFS(Inp_2!$J$9:$J$367,Inp_2!$E$9:$E$367,$E8618,Inp_2!$F$9:$F$367,$F8618)</f>
        <v>13.24</v>
      </c>
    </row>
    <row r="8619" spans="1:11" s="35" customFormat="1" ht="26.1" hidden="1" outlineLevel="1">
      <c r="A8619" s="75"/>
      <c r="E8619" s="51" t="s">
        <v>85</v>
      </c>
      <c r="F8619" s="51" t="s">
        <v>104</v>
      </c>
      <c r="G8619" s="51" t="s">
        <v>836</v>
      </c>
      <c r="H8619" s="152" t="s">
        <v>914</v>
      </c>
      <c r="I8619" s="35" t="str">
        <f>INDEX('PC List'!$C$7:$C$26,MATCH(F8619,'PC List'!$B$7:$B$26,0))</f>
        <v>Down</v>
      </c>
      <c r="J8619" s="51" t="s">
        <v>856</v>
      </c>
      <c r="K8619" s="34">
        <f>SUMIFS(Inp_2!$J$9:$J$367,Inp_2!$E$9:$E$367,$E8619,Inp_2!$F$9:$F$367,$F8619)</f>
        <v>13.24</v>
      </c>
    </row>
    <row r="8620" spans="1:11" s="35" customFormat="1" ht="26.1" hidden="1" outlineLevel="1">
      <c r="A8620" s="75"/>
      <c r="E8620" s="51" t="s">
        <v>85</v>
      </c>
      <c r="F8620" s="51" t="s">
        <v>104</v>
      </c>
      <c r="G8620" s="51" t="s">
        <v>836</v>
      </c>
      <c r="H8620" s="152" t="s">
        <v>914</v>
      </c>
      <c r="I8620" s="35" t="str">
        <f>INDEX('PC List'!$C$7:$C$26,MATCH(F8620,'PC List'!$B$7:$B$26,0))</f>
        <v>Down</v>
      </c>
      <c r="J8620" s="51" t="s">
        <v>857</v>
      </c>
      <c r="K8620" s="34">
        <f>SUMIFS(Inp_2!$J$9:$J$367,Inp_2!$E$9:$E$367,$E8620,Inp_2!$F$9:$F$367,$F8620)</f>
        <v>13.24</v>
      </c>
    </row>
    <row r="8621" spans="1:11" s="35" customFormat="1" ht="26.1" hidden="1" outlineLevel="1">
      <c r="A8621" s="75"/>
      <c r="E8621" s="51" t="s">
        <v>85</v>
      </c>
      <c r="F8621" s="51" t="s">
        <v>104</v>
      </c>
      <c r="G8621" s="51" t="s">
        <v>836</v>
      </c>
      <c r="H8621" s="152" t="s">
        <v>914</v>
      </c>
      <c r="I8621" s="35" t="str">
        <f>INDEX('PC List'!$C$7:$C$26,MATCH(F8621,'PC List'!$B$7:$B$26,0))</f>
        <v>Down</v>
      </c>
      <c r="J8621" s="51" t="s">
        <v>858</v>
      </c>
      <c r="K8621" s="34">
        <f>SUMIFS(Inp_2!$J$9:$J$367,Inp_2!$E$9:$E$367,$E8621,Inp_2!$F$9:$F$367,$F8621)</f>
        <v>13.24</v>
      </c>
    </row>
    <row r="8622" spans="1:11" s="35" customFormat="1" ht="26.1" hidden="1" outlineLevel="1">
      <c r="A8622" s="75"/>
      <c r="E8622" s="51" t="s">
        <v>85</v>
      </c>
      <c r="F8622" s="51" t="s">
        <v>104</v>
      </c>
      <c r="G8622" s="51" t="s">
        <v>836</v>
      </c>
      <c r="H8622" s="152" t="s">
        <v>914</v>
      </c>
      <c r="I8622" s="35" t="str">
        <f>INDEX('PC List'!$C$7:$C$26,MATCH(F8622,'PC List'!$B$7:$B$26,0))</f>
        <v>Down</v>
      </c>
      <c r="J8622" s="51" t="s">
        <v>859</v>
      </c>
      <c r="K8622" s="34">
        <f>SUMIFS(Inp_2!$J$9:$J$367,Inp_2!$E$9:$E$367,$E8622,Inp_2!$F$9:$F$367,$F8622)</f>
        <v>13.24</v>
      </c>
    </row>
    <row r="8623" spans="1:11" s="35" customFormat="1" ht="26.1" hidden="1" outlineLevel="1">
      <c r="A8623" s="75"/>
      <c r="E8623" s="51" t="s">
        <v>85</v>
      </c>
      <c r="F8623" s="51" t="s">
        <v>104</v>
      </c>
      <c r="G8623" s="51" t="s">
        <v>836</v>
      </c>
      <c r="H8623" s="152" t="s">
        <v>914</v>
      </c>
      <c r="I8623" s="35" t="str">
        <f>INDEX('PC List'!$C$7:$C$26,MATCH(F8623,'PC List'!$B$7:$B$26,0))</f>
        <v>Down</v>
      </c>
      <c r="J8623" s="51" t="s">
        <v>860</v>
      </c>
      <c r="K8623" s="34">
        <f>SUMIFS(Inp_2!$J$9:$J$367,Inp_2!$E$9:$E$367,$E8623,Inp_2!$F$9:$F$367,$F8623)</f>
        <v>13.24</v>
      </c>
    </row>
    <row r="8624" spans="1:11" s="35" customFormat="1" ht="26.1" hidden="1" outlineLevel="1">
      <c r="A8624" s="75"/>
      <c r="E8624" s="51" t="s">
        <v>85</v>
      </c>
      <c r="F8624" s="51" t="s">
        <v>104</v>
      </c>
      <c r="G8624" s="51" t="s">
        <v>836</v>
      </c>
      <c r="H8624" s="152" t="s">
        <v>914</v>
      </c>
      <c r="I8624" s="35" t="str">
        <f>INDEX('PC List'!$C$7:$C$26,MATCH(F8624,'PC List'!$B$7:$B$26,0))</f>
        <v>Down</v>
      </c>
      <c r="J8624" s="51" t="s">
        <v>861</v>
      </c>
      <c r="K8624" s="34">
        <f>SUMIFS(Inp_2!$J$9:$J$367,Inp_2!$E$9:$E$367,$E8624,Inp_2!$F$9:$F$367,$F8624)</f>
        <v>13.24</v>
      </c>
    </row>
    <row r="8625" spans="1:11" s="35" customFormat="1" ht="26.1" hidden="1" outlineLevel="1">
      <c r="A8625" s="75"/>
      <c r="E8625" s="51" t="s">
        <v>85</v>
      </c>
      <c r="F8625" s="51" t="s">
        <v>104</v>
      </c>
      <c r="G8625" s="51" t="s">
        <v>836</v>
      </c>
      <c r="H8625" s="152" t="s">
        <v>914</v>
      </c>
      <c r="I8625" s="35" t="str">
        <f>INDEX('PC List'!$C$7:$C$26,MATCH(F8625,'PC List'!$B$7:$B$26,0))</f>
        <v>Down</v>
      </c>
      <c r="J8625" s="51" t="s">
        <v>862</v>
      </c>
      <c r="K8625" s="34">
        <f>SUMIFS(Inp_2!$J$9:$J$367,Inp_2!$E$9:$E$367,$E8625,Inp_2!$F$9:$F$367,$F8625)</f>
        <v>13.24</v>
      </c>
    </row>
    <row r="8626" spans="1:11" s="35" customFormat="1" ht="26.1" hidden="1" outlineLevel="1">
      <c r="A8626" s="75"/>
      <c r="E8626" s="51" t="s">
        <v>85</v>
      </c>
      <c r="F8626" s="51" t="s">
        <v>104</v>
      </c>
      <c r="G8626" s="51" t="s">
        <v>836</v>
      </c>
      <c r="H8626" s="152" t="s">
        <v>914</v>
      </c>
      <c r="I8626" s="35" t="str">
        <f>INDEX('PC List'!$C$7:$C$26,MATCH(F8626,'PC List'!$B$7:$B$26,0))</f>
        <v>Down</v>
      </c>
      <c r="J8626" s="51" t="s">
        <v>863</v>
      </c>
      <c r="K8626" s="34">
        <f>SUMIFS(Inp_2!$J$9:$J$367,Inp_2!$E$9:$E$367,$E8626,Inp_2!$F$9:$F$367,$F8626)</f>
        <v>13.24</v>
      </c>
    </row>
    <row r="8627" spans="1:11" s="35" customFormat="1" ht="26.1" hidden="1" outlineLevel="1">
      <c r="A8627" s="75"/>
      <c r="E8627" s="51" t="s">
        <v>85</v>
      </c>
      <c r="F8627" s="51" t="s">
        <v>104</v>
      </c>
      <c r="G8627" s="51" t="s">
        <v>836</v>
      </c>
      <c r="H8627" s="152" t="s">
        <v>914</v>
      </c>
      <c r="I8627" s="35" t="str">
        <f>INDEX('PC List'!$C$7:$C$26,MATCH(F8627,'PC List'!$B$7:$B$26,0))</f>
        <v>Down</v>
      </c>
      <c r="J8627" s="51" t="s">
        <v>864</v>
      </c>
      <c r="K8627" s="34">
        <f>SUMIFS(Inp_2!$J$9:$J$367,Inp_2!$E$9:$E$367,$E8627,Inp_2!$F$9:$F$367,$F8627)</f>
        <v>13.24</v>
      </c>
    </row>
    <row r="8628" spans="1:11" s="35" customFormat="1" ht="26.1" hidden="1" outlineLevel="1">
      <c r="A8628" s="75"/>
      <c r="E8628" s="51" t="s">
        <v>85</v>
      </c>
      <c r="F8628" s="51" t="s">
        <v>104</v>
      </c>
      <c r="G8628" s="51" t="s">
        <v>836</v>
      </c>
      <c r="H8628" s="152" t="s">
        <v>914</v>
      </c>
      <c r="I8628" s="35" t="str">
        <f>INDEX('PC List'!$C$7:$C$26,MATCH(F8628,'PC List'!$B$7:$B$26,0))</f>
        <v>Down</v>
      </c>
      <c r="J8628" s="51" t="s">
        <v>865</v>
      </c>
      <c r="K8628" s="34">
        <f>SUMIFS(Inp_2!$J$9:$J$367,Inp_2!$E$9:$E$367,$E8628,Inp_2!$F$9:$F$367,$F8628)</f>
        <v>13.24</v>
      </c>
    </row>
    <row r="8629" spans="1:11" s="35" customFormat="1" ht="26.1" hidden="1" outlineLevel="1">
      <c r="A8629" s="75"/>
      <c r="E8629" s="51" t="s">
        <v>85</v>
      </c>
      <c r="F8629" s="51" t="s">
        <v>104</v>
      </c>
      <c r="G8629" s="51" t="s">
        <v>836</v>
      </c>
      <c r="H8629" s="152" t="s">
        <v>914</v>
      </c>
      <c r="I8629" s="35" t="str">
        <f>INDEX('PC List'!$C$7:$C$26,MATCH(F8629,'PC List'!$B$7:$B$26,0))</f>
        <v>Down</v>
      </c>
      <c r="J8629" s="51" t="s">
        <v>866</v>
      </c>
      <c r="K8629" s="34">
        <f>SUMIFS(Inp_2!$J$9:$J$367,Inp_2!$E$9:$E$367,$E8629,Inp_2!$F$9:$F$367,$F8629)</f>
        <v>13.24</v>
      </c>
    </row>
    <row r="8630" spans="1:11" s="35" customFormat="1" ht="26.1" hidden="1" outlineLevel="1">
      <c r="A8630" s="75"/>
      <c r="E8630" s="51" t="s">
        <v>85</v>
      </c>
      <c r="F8630" s="51" t="s">
        <v>104</v>
      </c>
      <c r="G8630" s="51" t="s">
        <v>836</v>
      </c>
      <c r="H8630" s="152" t="s">
        <v>914</v>
      </c>
      <c r="I8630" s="35" t="str">
        <f>INDEX('PC List'!$C$7:$C$26,MATCH(F8630,'PC List'!$B$7:$B$26,0))</f>
        <v>Down</v>
      </c>
      <c r="J8630" s="51" t="s">
        <v>867</v>
      </c>
      <c r="K8630" s="34">
        <f>SUMIFS(Inp_2!$J$9:$J$367,Inp_2!$E$9:$E$367,$E8630,Inp_2!$F$9:$F$367,$F8630)</f>
        <v>13.24</v>
      </c>
    </row>
    <row r="8631" spans="1:11" s="35" customFormat="1" ht="26.1" hidden="1" outlineLevel="1">
      <c r="A8631" s="75"/>
      <c r="E8631" s="51" t="s">
        <v>85</v>
      </c>
      <c r="F8631" s="51" t="s">
        <v>104</v>
      </c>
      <c r="G8631" s="51" t="s">
        <v>836</v>
      </c>
      <c r="H8631" s="152" t="s">
        <v>914</v>
      </c>
      <c r="I8631" s="35" t="str">
        <f>INDEX('PC List'!$C$7:$C$26,MATCH(F8631,'PC List'!$B$7:$B$26,0))</f>
        <v>Down</v>
      </c>
      <c r="J8631" s="51" t="s">
        <v>868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5"/>
      <c r="E8632" s="51"/>
      <c r="F8632" s="51"/>
      <c r="G8632" s="51"/>
      <c r="H8632" s="51"/>
      <c r="J8632" s="51"/>
      <c r="K8632" s="68"/>
    </row>
    <row r="8633" spans="1:11" s="35" customFormat="1" ht="26.1" hidden="1" outlineLevel="1">
      <c r="A8633" s="75"/>
      <c r="E8633" s="51" t="s">
        <v>86</v>
      </c>
      <c r="F8633" s="51" t="s">
        <v>104</v>
      </c>
      <c r="G8633" s="51" t="s">
        <v>836</v>
      </c>
      <c r="H8633" s="152" t="s">
        <v>914</v>
      </c>
      <c r="I8633" s="35" t="str">
        <f>INDEX('PC List'!$C$7:$C$26,MATCH(F8633,'PC List'!$B$7:$B$26,0))</f>
        <v>Down</v>
      </c>
      <c r="J8633" s="51" t="s">
        <v>852</v>
      </c>
      <c r="K8633" s="34">
        <f>SUMIFS(Inp_2!$J$9:$J$367,Inp_2!$E$9:$E$367,$E8633,Inp_2!$F$9:$F$367,$F8633)</f>
        <v>163.34</v>
      </c>
    </row>
    <row r="8634" spans="1:11" s="35" customFormat="1" ht="26.1" hidden="1" outlineLevel="1">
      <c r="A8634" s="75"/>
      <c r="E8634" s="51" t="s">
        <v>86</v>
      </c>
      <c r="F8634" s="51" t="s">
        <v>104</v>
      </c>
      <c r="G8634" s="51" t="s">
        <v>836</v>
      </c>
      <c r="H8634" s="152" t="s">
        <v>914</v>
      </c>
      <c r="I8634" s="35" t="str">
        <f>INDEX('PC List'!$C$7:$C$26,MATCH(F8634,'PC List'!$B$7:$B$26,0))</f>
        <v>Down</v>
      </c>
      <c r="J8634" s="51" t="s">
        <v>853</v>
      </c>
      <c r="K8634" s="34">
        <f>SUMIFS(Inp_2!$J$9:$J$367,Inp_2!$E$9:$E$367,$E8634,Inp_2!$F$9:$F$367,$F8634)</f>
        <v>163.34</v>
      </c>
    </row>
    <row r="8635" spans="1:11" s="35" customFormat="1" ht="26.1" hidden="1" outlineLevel="1">
      <c r="A8635" s="75"/>
      <c r="E8635" s="51" t="s">
        <v>86</v>
      </c>
      <c r="F8635" s="51" t="s">
        <v>104</v>
      </c>
      <c r="G8635" s="51" t="s">
        <v>836</v>
      </c>
      <c r="H8635" s="152" t="s">
        <v>914</v>
      </c>
      <c r="I8635" s="35" t="str">
        <f>INDEX('PC List'!$C$7:$C$26,MATCH(F8635,'PC List'!$B$7:$B$26,0))</f>
        <v>Down</v>
      </c>
      <c r="J8635" s="51" t="s">
        <v>854</v>
      </c>
      <c r="K8635" s="34">
        <f>SUMIFS(Inp_2!$J$9:$J$367,Inp_2!$E$9:$E$367,$E8635,Inp_2!$F$9:$F$367,$F8635)</f>
        <v>163.34</v>
      </c>
    </row>
    <row r="8636" spans="1:11" s="35" customFormat="1" ht="26.1" hidden="1" outlineLevel="1">
      <c r="A8636" s="75"/>
      <c r="E8636" s="51" t="s">
        <v>86</v>
      </c>
      <c r="F8636" s="51" t="s">
        <v>104</v>
      </c>
      <c r="G8636" s="51" t="s">
        <v>836</v>
      </c>
      <c r="H8636" s="152" t="s">
        <v>914</v>
      </c>
      <c r="I8636" s="35" t="str">
        <f>INDEX('PC List'!$C$7:$C$26,MATCH(F8636,'PC List'!$B$7:$B$26,0))</f>
        <v>Down</v>
      </c>
      <c r="J8636" s="51" t="s">
        <v>855</v>
      </c>
      <c r="K8636" s="34">
        <f>SUMIFS(Inp_2!$J$9:$J$367,Inp_2!$E$9:$E$367,$E8636,Inp_2!$F$9:$F$367,$F8636)</f>
        <v>163.34</v>
      </c>
    </row>
    <row r="8637" spans="1:11" s="35" customFormat="1" ht="26.1" hidden="1" outlineLevel="1">
      <c r="A8637" s="75"/>
      <c r="E8637" s="51" t="s">
        <v>86</v>
      </c>
      <c r="F8637" s="51" t="s">
        <v>104</v>
      </c>
      <c r="G8637" s="51" t="s">
        <v>836</v>
      </c>
      <c r="H8637" s="152" t="s">
        <v>914</v>
      </c>
      <c r="I8637" s="35" t="str">
        <f>INDEX('PC List'!$C$7:$C$26,MATCH(F8637,'PC List'!$B$7:$B$26,0))</f>
        <v>Down</v>
      </c>
      <c r="J8637" s="51" t="s">
        <v>856</v>
      </c>
      <c r="K8637" s="34">
        <f>SUMIFS(Inp_2!$J$9:$J$367,Inp_2!$E$9:$E$367,$E8637,Inp_2!$F$9:$F$367,$F8637)</f>
        <v>163.34</v>
      </c>
    </row>
    <row r="8638" spans="1:11" s="35" customFormat="1" ht="26.1" hidden="1" outlineLevel="1">
      <c r="A8638" s="75"/>
      <c r="E8638" s="51" t="s">
        <v>86</v>
      </c>
      <c r="F8638" s="51" t="s">
        <v>104</v>
      </c>
      <c r="G8638" s="51" t="s">
        <v>836</v>
      </c>
      <c r="H8638" s="152" t="s">
        <v>914</v>
      </c>
      <c r="I8638" s="35" t="str">
        <f>INDEX('PC List'!$C$7:$C$26,MATCH(F8638,'PC List'!$B$7:$B$26,0))</f>
        <v>Down</v>
      </c>
      <c r="J8638" s="51" t="s">
        <v>857</v>
      </c>
      <c r="K8638" s="34">
        <f>SUMIFS(Inp_2!$J$9:$J$367,Inp_2!$E$9:$E$367,$E8638,Inp_2!$F$9:$F$367,$F8638)</f>
        <v>163.34</v>
      </c>
    </row>
    <row r="8639" spans="1:11" s="35" customFormat="1" ht="26.1" hidden="1" outlineLevel="1">
      <c r="A8639" s="75"/>
      <c r="E8639" s="51" t="s">
        <v>86</v>
      </c>
      <c r="F8639" s="51" t="s">
        <v>104</v>
      </c>
      <c r="G8639" s="51" t="s">
        <v>836</v>
      </c>
      <c r="H8639" s="152" t="s">
        <v>914</v>
      </c>
      <c r="I8639" s="35" t="str">
        <f>INDEX('PC List'!$C$7:$C$26,MATCH(F8639,'PC List'!$B$7:$B$26,0))</f>
        <v>Down</v>
      </c>
      <c r="J8639" s="51" t="s">
        <v>858</v>
      </c>
      <c r="K8639" s="34">
        <f>SUMIFS(Inp_2!$J$9:$J$367,Inp_2!$E$9:$E$367,$E8639,Inp_2!$F$9:$F$367,$F8639)</f>
        <v>163.34</v>
      </c>
    </row>
    <row r="8640" spans="1:11" s="35" customFormat="1" ht="26.1" hidden="1" outlineLevel="1">
      <c r="A8640" s="75"/>
      <c r="E8640" s="51" t="s">
        <v>86</v>
      </c>
      <c r="F8640" s="51" t="s">
        <v>104</v>
      </c>
      <c r="G8640" s="51" t="s">
        <v>836</v>
      </c>
      <c r="H8640" s="152" t="s">
        <v>914</v>
      </c>
      <c r="I8640" s="35" t="str">
        <f>INDEX('PC List'!$C$7:$C$26,MATCH(F8640,'PC List'!$B$7:$B$26,0))</f>
        <v>Down</v>
      </c>
      <c r="J8640" s="51" t="s">
        <v>859</v>
      </c>
      <c r="K8640" s="34">
        <f>SUMIFS(Inp_2!$J$9:$J$367,Inp_2!$E$9:$E$367,$E8640,Inp_2!$F$9:$F$367,$F8640)</f>
        <v>163.34</v>
      </c>
    </row>
    <row r="8641" spans="1:11" s="35" customFormat="1" ht="26.1" hidden="1" outlineLevel="1">
      <c r="A8641" s="75"/>
      <c r="E8641" s="51" t="s">
        <v>86</v>
      </c>
      <c r="F8641" s="51" t="s">
        <v>104</v>
      </c>
      <c r="G8641" s="51" t="s">
        <v>836</v>
      </c>
      <c r="H8641" s="152" t="s">
        <v>914</v>
      </c>
      <c r="I8641" s="35" t="str">
        <f>INDEX('PC List'!$C$7:$C$26,MATCH(F8641,'PC List'!$B$7:$B$26,0))</f>
        <v>Down</v>
      </c>
      <c r="J8641" s="51" t="s">
        <v>860</v>
      </c>
      <c r="K8641" s="34">
        <f>SUMIFS(Inp_2!$J$9:$J$367,Inp_2!$E$9:$E$367,$E8641,Inp_2!$F$9:$F$367,$F8641)</f>
        <v>163.34</v>
      </c>
    </row>
    <row r="8642" spans="1:11" s="35" customFormat="1" ht="26.1" hidden="1" outlineLevel="1">
      <c r="A8642" s="75"/>
      <c r="E8642" s="51" t="s">
        <v>86</v>
      </c>
      <c r="F8642" s="51" t="s">
        <v>104</v>
      </c>
      <c r="G8642" s="51" t="s">
        <v>836</v>
      </c>
      <c r="H8642" s="152" t="s">
        <v>914</v>
      </c>
      <c r="I8642" s="35" t="str">
        <f>INDEX('PC List'!$C$7:$C$26,MATCH(F8642,'PC List'!$B$7:$B$26,0))</f>
        <v>Down</v>
      </c>
      <c r="J8642" s="51" t="s">
        <v>861</v>
      </c>
      <c r="K8642" s="34">
        <f>SUMIFS(Inp_2!$J$9:$J$367,Inp_2!$E$9:$E$367,$E8642,Inp_2!$F$9:$F$367,$F8642)</f>
        <v>163.34</v>
      </c>
    </row>
    <row r="8643" spans="1:11" s="35" customFormat="1" ht="26.1" hidden="1" outlineLevel="1">
      <c r="A8643" s="75"/>
      <c r="E8643" s="51" t="s">
        <v>86</v>
      </c>
      <c r="F8643" s="51" t="s">
        <v>104</v>
      </c>
      <c r="G8643" s="51" t="s">
        <v>836</v>
      </c>
      <c r="H8643" s="152" t="s">
        <v>914</v>
      </c>
      <c r="I8643" s="35" t="str">
        <f>INDEX('PC List'!$C$7:$C$26,MATCH(F8643,'PC List'!$B$7:$B$26,0))</f>
        <v>Down</v>
      </c>
      <c r="J8643" s="51" t="s">
        <v>862</v>
      </c>
      <c r="K8643" s="34">
        <f>SUMIFS(Inp_2!$J$9:$J$367,Inp_2!$E$9:$E$367,$E8643,Inp_2!$F$9:$F$367,$F8643)</f>
        <v>163.34</v>
      </c>
    </row>
    <row r="8644" spans="1:11" s="35" customFormat="1" ht="26.1" hidden="1" outlineLevel="1">
      <c r="A8644" s="75"/>
      <c r="E8644" s="51" t="s">
        <v>86</v>
      </c>
      <c r="F8644" s="51" t="s">
        <v>104</v>
      </c>
      <c r="G8644" s="51" t="s">
        <v>836</v>
      </c>
      <c r="H8644" s="152" t="s">
        <v>914</v>
      </c>
      <c r="I8644" s="35" t="str">
        <f>INDEX('PC List'!$C$7:$C$26,MATCH(F8644,'PC List'!$B$7:$B$26,0))</f>
        <v>Down</v>
      </c>
      <c r="J8644" s="51" t="s">
        <v>863</v>
      </c>
      <c r="K8644" s="34">
        <f>SUMIFS(Inp_2!$J$9:$J$367,Inp_2!$E$9:$E$367,$E8644,Inp_2!$F$9:$F$367,$F8644)</f>
        <v>163.34</v>
      </c>
    </row>
    <row r="8645" spans="1:11" s="35" customFormat="1" ht="26.1" hidden="1" outlineLevel="1">
      <c r="A8645" s="75"/>
      <c r="E8645" s="51" t="s">
        <v>86</v>
      </c>
      <c r="F8645" s="51" t="s">
        <v>104</v>
      </c>
      <c r="G8645" s="51" t="s">
        <v>836</v>
      </c>
      <c r="H8645" s="152" t="s">
        <v>914</v>
      </c>
      <c r="I8645" s="35" t="str">
        <f>INDEX('PC List'!$C$7:$C$26,MATCH(F8645,'PC List'!$B$7:$B$26,0))</f>
        <v>Down</v>
      </c>
      <c r="J8645" s="51" t="s">
        <v>864</v>
      </c>
      <c r="K8645" s="34">
        <f>SUMIFS(Inp_2!$J$9:$J$367,Inp_2!$E$9:$E$367,$E8645,Inp_2!$F$9:$F$367,$F8645)</f>
        <v>163.34</v>
      </c>
    </row>
    <row r="8646" spans="1:11" s="35" customFormat="1" ht="26.1" hidden="1" outlineLevel="1">
      <c r="A8646" s="75"/>
      <c r="E8646" s="51" t="s">
        <v>86</v>
      </c>
      <c r="F8646" s="51" t="s">
        <v>104</v>
      </c>
      <c r="G8646" s="51" t="s">
        <v>836</v>
      </c>
      <c r="H8646" s="152" t="s">
        <v>914</v>
      </c>
      <c r="I8646" s="35" t="str">
        <f>INDEX('PC List'!$C$7:$C$26,MATCH(F8646,'PC List'!$B$7:$B$26,0))</f>
        <v>Down</v>
      </c>
      <c r="J8646" s="51" t="s">
        <v>865</v>
      </c>
      <c r="K8646" s="34">
        <f>SUMIFS(Inp_2!$J$9:$J$367,Inp_2!$E$9:$E$367,$E8646,Inp_2!$F$9:$F$367,$F8646)</f>
        <v>163.34</v>
      </c>
    </row>
    <row r="8647" spans="1:11" s="35" customFormat="1" ht="26.1" hidden="1" outlineLevel="1">
      <c r="A8647" s="75"/>
      <c r="E8647" s="51" t="s">
        <v>86</v>
      </c>
      <c r="F8647" s="51" t="s">
        <v>104</v>
      </c>
      <c r="G8647" s="51" t="s">
        <v>836</v>
      </c>
      <c r="H8647" s="152" t="s">
        <v>914</v>
      </c>
      <c r="I8647" s="35" t="str">
        <f>INDEX('PC List'!$C$7:$C$26,MATCH(F8647,'PC List'!$B$7:$B$26,0))</f>
        <v>Down</v>
      </c>
      <c r="J8647" s="51" t="s">
        <v>866</v>
      </c>
      <c r="K8647" s="34">
        <f>SUMIFS(Inp_2!$J$9:$J$367,Inp_2!$E$9:$E$367,$E8647,Inp_2!$F$9:$F$367,$F8647)</f>
        <v>163.34</v>
      </c>
    </row>
    <row r="8648" spans="1:11" s="35" customFormat="1" ht="26.1" hidden="1" outlineLevel="1">
      <c r="A8648" s="75"/>
      <c r="E8648" s="51" t="s">
        <v>86</v>
      </c>
      <c r="F8648" s="51" t="s">
        <v>104</v>
      </c>
      <c r="G8648" s="51" t="s">
        <v>836</v>
      </c>
      <c r="H8648" s="152" t="s">
        <v>914</v>
      </c>
      <c r="I8648" s="35" t="str">
        <f>INDEX('PC List'!$C$7:$C$26,MATCH(F8648,'PC List'!$B$7:$B$26,0))</f>
        <v>Down</v>
      </c>
      <c r="J8648" s="51" t="s">
        <v>867</v>
      </c>
      <c r="K8648" s="34">
        <f>SUMIFS(Inp_2!$J$9:$J$367,Inp_2!$E$9:$E$367,$E8648,Inp_2!$F$9:$F$367,$F8648)</f>
        <v>163.34</v>
      </c>
    </row>
    <row r="8649" spans="1:11" s="35" customFormat="1" ht="26.1" hidden="1" outlineLevel="1">
      <c r="A8649" s="75"/>
      <c r="E8649" s="51" t="s">
        <v>86</v>
      </c>
      <c r="F8649" s="51" t="s">
        <v>104</v>
      </c>
      <c r="G8649" s="51" t="s">
        <v>836</v>
      </c>
      <c r="H8649" s="152" t="s">
        <v>914</v>
      </c>
      <c r="I8649" s="35" t="str">
        <f>INDEX('PC List'!$C$7:$C$26,MATCH(F8649,'PC List'!$B$7:$B$26,0))</f>
        <v>Down</v>
      </c>
      <c r="J8649" s="51" t="s">
        <v>868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5"/>
      <c r="E8650" s="51"/>
      <c r="F8650" s="51"/>
      <c r="G8650" s="51"/>
      <c r="H8650" s="51"/>
      <c r="J8650" s="51"/>
      <c r="K8650" s="68"/>
    </row>
    <row r="8651" spans="1:11" s="35" customFormat="1" ht="26.1" hidden="1" outlineLevel="1">
      <c r="A8651" s="75"/>
      <c r="E8651" s="51" t="s">
        <v>87</v>
      </c>
      <c r="F8651" s="51" t="s">
        <v>104</v>
      </c>
      <c r="G8651" s="51" t="s">
        <v>836</v>
      </c>
      <c r="H8651" s="152" t="s">
        <v>914</v>
      </c>
      <c r="I8651" s="35" t="str">
        <f>INDEX('PC List'!$C$7:$C$26,MATCH(F8651,'PC List'!$B$7:$B$26,0))</f>
        <v>Down</v>
      </c>
      <c r="J8651" s="51" t="s">
        <v>852</v>
      </c>
      <c r="K8651" s="34">
        <f>SUMIFS(Inp_2!$J$9:$J$367,Inp_2!$E$9:$E$367,$E8651,Inp_2!$F$9:$F$367,$F8651)</f>
        <v>327.14</v>
      </c>
    </row>
    <row r="8652" spans="1:11" s="35" customFormat="1" ht="26.1" hidden="1" outlineLevel="1">
      <c r="A8652" s="75"/>
      <c r="E8652" s="51" t="s">
        <v>87</v>
      </c>
      <c r="F8652" s="51" t="s">
        <v>104</v>
      </c>
      <c r="G8652" s="51" t="s">
        <v>836</v>
      </c>
      <c r="H8652" s="152" t="s">
        <v>914</v>
      </c>
      <c r="I8652" s="35" t="str">
        <f>INDEX('PC List'!$C$7:$C$26,MATCH(F8652,'PC List'!$B$7:$B$26,0))</f>
        <v>Down</v>
      </c>
      <c r="J8652" s="51" t="s">
        <v>853</v>
      </c>
      <c r="K8652" s="34">
        <f>SUMIFS(Inp_2!$J$9:$J$367,Inp_2!$E$9:$E$367,$E8652,Inp_2!$F$9:$F$367,$F8652)</f>
        <v>327.14</v>
      </c>
    </row>
    <row r="8653" spans="1:11" s="35" customFormat="1" ht="26.1" hidden="1" outlineLevel="1">
      <c r="A8653" s="75"/>
      <c r="E8653" s="51" t="s">
        <v>87</v>
      </c>
      <c r="F8653" s="51" t="s">
        <v>104</v>
      </c>
      <c r="G8653" s="51" t="s">
        <v>836</v>
      </c>
      <c r="H8653" s="152" t="s">
        <v>914</v>
      </c>
      <c r="I8653" s="35" t="str">
        <f>INDEX('PC List'!$C$7:$C$26,MATCH(F8653,'PC List'!$B$7:$B$26,0))</f>
        <v>Down</v>
      </c>
      <c r="J8653" s="51" t="s">
        <v>854</v>
      </c>
      <c r="K8653" s="34">
        <f>SUMIFS(Inp_2!$J$9:$J$367,Inp_2!$E$9:$E$367,$E8653,Inp_2!$F$9:$F$367,$F8653)</f>
        <v>327.14</v>
      </c>
    </row>
    <row r="8654" spans="1:11" s="35" customFormat="1" ht="26.1" hidden="1" outlineLevel="1">
      <c r="A8654" s="75"/>
      <c r="E8654" s="51" t="s">
        <v>87</v>
      </c>
      <c r="F8654" s="51" t="s">
        <v>104</v>
      </c>
      <c r="G8654" s="51" t="s">
        <v>836</v>
      </c>
      <c r="H8654" s="152" t="s">
        <v>914</v>
      </c>
      <c r="I8654" s="35" t="str">
        <f>INDEX('PC List'!$C$7:$C$26,MATCH(F8654,'PC List'!$B$7:$B$26,0))</f>
        <v>Down</v>
      </c>
      <c r="J8654" s="51" t="s">
        <v>855</v>
      </c>
      <c r="K8654" s="34">
        <f>SUMIFS(Inp_2!$J$9:$J$367,Inp_2!$E$9:$E$367,$E8654,Inp_2!$F$9:$F$367,$F8654)</f>
        <v>327.14</v>
      </c>
    </row>
    <row r="8655" spans="1:11" s="35" customFormat="1" ht="26.1" hidden="1" outlineLevel="1">
      <c r="A8655" s="75"/>
      <c r="E8655" s="51" t="s">
        <v>87</v>
      </c>
      <c r="F8655" s="51" t="s">
        <v>104</v>
      </c>
      <c r="G8655" s="51" t="s">
        <v>836</v>
      </c>
      <c r="H8655" s="152" t="s">
        <v>914</v>
      </c>
      <c r="I8655" s="35" t="str">
        <f>INDEX('PC List'!$C$7:$C$26,MATCH(F8655,'PC List'!$B$7:$B$26,0))</f>
        <v>Down</v>
      </c>
      <c r="J8655" s="51" t="s">
        <v>856</v>
      </c>
      <c r="K8655" s="34">
        <f>SUMIFS(Inp_2!$J$9:$J$367,Inp_2!$E$9:$E$367,$E8655,Inp_2!$F$9:$F$367,$F8655)</f>
        <v>327.14</v>
      </c>
    </row>
    <row r="8656" spans="1:11" s="35" customFormat="1" ht="26.1" hidden="1" outlineLevel="1">
      <c r="A8656" s="75"/>
      <c r="E8656" s="51" t="s">
        <v>87</v>
      </c>
      <c r="F8656" s="51" t="s">
        <v>104</v>
      </c>
      <c r="G8656" s="51" t="s">
        <v>836</v>
      </c>
      <c r="H8656" s="152" t="s">
        <v>914</v>
      </c>
      <c r="I8656" s="35" t="str">
        <f>INDEX('PC List'!$C$7:$C$26,MATCH(F8656,'PC List'!$B$7:$B$26,0))</f>
        <v>Down</v>
      </c>
      <c r="J8656" s="51" t="s">
        <v>857</v>
      </c>
      <c r="K8656" s="34">
        <f>SUMIFS(Inp_2!$J$9:$J$367,Inp_2!$E$9:$E$367,$E8656,Inp_2!$F$9:$F$367,$F8656)</f>
        <v>327.14</v>
      </c>
    </row>
    <row r="8657" spans="1:11" s="35" customFormat="1" ht="26.1" hidden="1" outlineLevel="1">
      <c r="A8657" s="75"/>
      <c r="E8657" s="51" t="s">
        <v>87</v>
      </c>
      <c r="F8657" s="51" t="s">
        <v>104</v>
      </c>
      <c r="G8657" s="51" t="s">
        <v>836</v>
      </c>
      <c r="H8657" s="152" t="s">
        <v>914</v>
      </c>
      <c r="I8657" s="35" t="str">
        <f>INDEX('PC List'!$C$7:$C$26,MATCH(F8657,'PC List'!$B$7:$B$26,0))</f>
        <v>Down</v>
      </c>
      <c r="J8657" s="51" t="s">
        <v>858</v>
      </c>
      <c r="K8657" s="34">
        <f>SUMIFS(Inp_2!$J$9:$J$367,Inp_2!$E$9:$E$367,$E8657,Inp_2!$F$9:$F$367,$F8657)</f>
        <v>327.14</v>
      </c>
    </row>
    <row r="8658" spans="1:11" s="35" customFormat="1" ht="26.1" hidden="1" outlineLevel="1">
      <c r="A8658" s="75"/>
      <c r="E8658" s="51" t="s">
        <v>87</v>
      </c>
      <c r="F8658" s="51" t="s">
        <v>104</v>
      </c>
      <c r="G8658" s="51" t="s">
        <v>836</v>
      </c>
      <c r="H8658" s="152" t="s">
        <v>914</v>
      </c>
      <c r="I8658" s="35" t="str">
        <f>INDEX('PC List'!$C$7:$C$26,MATCH(F8658,'PC List'!$B$7:$B$26,0))</f>
        <v>Down</v>
      </c>
      <c r="J8658" s="51" t="s">
        <v>859</v>
      </c>
      <c r="K8658" s="34">
        <f>SUMIFS(Inp_2!$J$9:$J$367,Inp_2!$E$9:$E$367,$E8658,Inp_2!$F$9:$F$367,$F8658)</f>
        <v>327.14</v>
      </c>
    </row>
    <row r="8659" spans="1:11" s="35" customFormat="1" ht="26.1" hidden="1" outlineLevel="1">
      <c r="A8659" s="75"/>
      <c r="E8659" s="51" t="s">
        <v>87</v>
      </c>
      <c r="F8659" s="51" t="s">
        <v>104</v>
      </c>
      <c r="G8659" s="51" t="s">
        <v>836</v>
      </c>
      <c r="H8659" s="152" t="s">
        <v>914</v>
      </c>
      <c r="I8659" s="35" t="str">
        <f>INDEX('PC List'!$C$7:$C$26,MATCH(F8659,'PC List'!$B$7:$B$26,0))</f>
        <v>Down</v>
      </c>
      <c r="J8659" s="51" t="s">
        <v>860</v>
      </c>
      <c r="K8659" s="34">
        <f>SUMIFS(Inp_2!$J$9:$J$367,Inp_2!$E$9:$E$367,$E8659,Inp_2!$F$9:$F$367,$F8659)</f>
        <v>327.14</v>
      </c>
    </row>
    <row r="8660" spans="1:11" s="35" customFormat="1" ht="26.1" hidden="1" outlineLevel="1">
      <c r="A8660" s="75"/>
      <c r="E8660" s="51" t="s">
        <v>87</v>
      </c>
      <c r="F8660" s="51" t="s">
        <v>104</v>
      </c>
      <c r="G8660" s="51" t="s">
        <v>836</v>
      </c>
      <c r="H8660" s="152" t="s">
        <v>914</v>
      </c>
      <c r="I8660" s="35" t="str">
        <f>INDEX('PC List'!$C$7:$C$26,MATCH(F8660,'PC List'!$B$7:$B$26,0))</f>
        <v>Down</v>
      </c>
      <c r="J8660" s="51" t="s">
        <v>861</v>
      </c>
      <c r="K8660" s="34">
        <f>SUMIFS(Inp_2!$J$9:$J$367,Inp_2!$E$9:$E$367,$E8660,Inp_2!$F$9:$F$367,$F8660)</f>
        <v>327.14</v>
      </c>
    </row>
    <row r="8661" spans="1:11" s="35" customFormat="1" ht="26.1" hidden="1" outlineLevel="1">
      <c r="A8661" s="75"/>
      <c r="E8661" s="51" t="s">
        <v>87</v>
      </c>
      <c r="F8661" s="51" t="s">
        <v>104</v>
      </c>
      <c r="G8661" s="51" t="s">
        <v>836</v>
      </c>
      <c r="H8661" s="152" t="s">
        <v>914</v>
      </c>
      <c r="I8661" s="35" t="str">
        <f>INDEX('PC List'!$C$7:$C$26,MATCH(F8661,'PC List'!$B$7:$B$26,0))</f>
        <v>Down</v>
      </c>
      <c r="J8661" s="51" t="s">
        <v>862</v>
      </c>
      <c r="K8661" s="34">
        <f>SUMIFS(Inp_2!$J$9:$J$367,Inp_2!$E$9:$E$367,$E8661,Inp_2!$F$9:$F$367,$F8661)</f>
        <v>327.14</v>
      </c>
    </row>
    <row r="8662" spans="1:11" s="35" customFormat="1" ht="26.1" hidden="1" outlineLevel="1">
      <c r="A8662" s="75"/>
      <c r="E8662" s="51" t="s">
        <v>87</v>
      </c>
      <c r="F8662" s="51" t="s">
        <v>104</v>
      </c>
      <c r="G8662" s="51" t="s">
        <v>836</v>
      </c>
      <c r="H8662" s="152" t="s">
        <v>914</v>
      </c>
      <c r="I8662" s="35" t="str">
        <f>INDEX('PC List'!$C$7:$C$26,MATCH(F8662,'PC List'!$B$7:$B$26,0))</f>
        <v>Down</v>
      </c>
      <c r="J8662" s="51" t="s">
        <v>863</v>
      </c>
      <c r="K8662" s="34">
        <f>SUMIFS(Inp_2!$J$9:$J$367,Inp_2!$E$9:$E$367,$E8662,Inp_2!$F$9:$F$367,$F8662)</f>
        <v>327.14</v>
      </c>
    </row>
    <row r="8663" spans="1:11" s="35" customFormat="1" ht="26.1" hidden="1" outlineLevel="1">
      <c r="A8663" s="75"/>
      <c r="E8663" s="51" t="s">
        <v>87</v>
      </c>
      <c r="F8663" s="51" t="s">
        <v>104</v>
      </c>
      <c r="G8663" s="51" t="s">
        <v>836</v>
      </c>
      <c r="H8663" s="152" t="s">
        <v>914</v>
      </c>
      <c r="I8663" s="35" t="str">
        <f>INDEX('PC List'!$C$7:$C$26,MATCH(F8663,'PC List'!$B$7:$B$26,0))</f>
        <v>Down</v>
      </c>
      <c r="J8663" s="51" t="s">
        <v>864</v>
      </c>
      <c r="K8663" s="34">
        <f>SUMIFS(Inp_2!$J$9:$J$367,Inp_2!$E$9:$E$367,$E8663,Inp_2!$F$9:$F$367,$F8663)</f>
        <v>327.14</v>
      </c>
    </row>
    <row r="8664" spans="1:11" s="35" customFormat="1" ht="26.1" hidden="1" outlineLevel="1">
      <c r="A8664" s="75"/>
      <c r="E8664" s="51" t="s">
        <v>87</v>
      </c>
      <c r="F8664" s="51" t="s">
        <v>104</v>
      </c>
      <c r="G8664" s="51" t="s">
        <v>836</v>
      </c>
      <c r="H8664" s="152" t="s">
        <v>914</v>
      </c>
      <c r="I8664" s="35" t="str">
        <f>INDEX('PC List'!$C$7:$C$26,MATCH(F8664,'PC List'!$B$7:$B$26,0))</f>
        <v>Down</v>
      </c>
      <c r="J8664" s="51" t="s">
        <v>865</v>
      </c>
      <c r="K8664" s="34">
        <f>SUMIFS(Inp_2!$J$9:$J$367,Inp_2!$E$9:$E$367,$E8664,Inp_2!$F$9:$F$367,$F8664)</f>
        <v>327.14</v>
      </c>
    </row>
    <row r="8665" spans="1:11" s="35" customFormat="1" ht="26.1" hidden="1" outlineLevel="1">
      <c r="A8665" s="75"/>
      <c r="E8665" s="51" t="s">
        <v>87</v>
      </c>
      <c r="F8665" s="51" t="s">
        <v>104</v>
      </c>
      <c r="G8665" s="51" t="s">
        <v>836</v>
      </c>
      <c r="H8665" s="152" t="s">
        <v>914</v>
      </c>
      <c r="I8665" s="35" t="str">
        <f>INDEX('PC List'!$C$7:$C$26,MATCH(F8665,'PC List'!$B$7:$B$26,0))</f>
        <v>Down</v>
      </c>
      <c r="J8665" s="51" t="s">
        <v>866</v>
      </c>
      <c r="K8665" s="34">
        <f>SUMIFS(Inp_2!$J$9:$J$367,Inp_2!$E$9:$E$367,$E8665,Inp_2!$F$9:$F$367,$F8665)</f>
        <v>327.14</v>
      </c>
    </row>
    <row r="8666" spans="1:11" s="35" customFormat="1" ht="26.1" hidden="1" outlineLevel="1">
      <c r="A8666" s="75"/>
      <c r="E8666" s="51" t="s">
        <v>87</v>
      </c>
      <c r="F8666" s="51" t="s">
        <v>104</v>
      </c>
      <c r="G8666" s="51" t="s">
        <v>836</v>
      </c>
      <c r="H8666" s="152" t="s">
        <v>914</v>
      </c>
      <c r="I8666" s="35" t="str">
        <f>INDEX('PC List'!$C$7:$C$26,MATCH(F8666,'PC List'!$B$7:$B$26,0))</f>
        <v>Down</v>
      </c>
      <c r="J8666" s="51" t="s">
        <v>867</v>
      </c>
      <c r="K8666" s="34">
        <f>SUMIFS(Inp_2!$J$9:$J$367,Inp_2!$E$9:$E$367,$E8666,Inp_2!$F$9:$F$367,$F8666)</f>
        <v>327.14</v>
      </c>
    </row>
    <row r="8667" spans="1:11" s="35" customFormat="1" ht="26.1" hidden="1" outlineLevel="1">
      <c r="A8667" s="75"/>
      <c r="E8667" s="51" t="s">
        <v>87</v>
      </c>
      <c r="F8667" s="51" t="s">
        <v>104</v>
      </c>
      <c r="G8667" s="51" t="s">
        <v>836</v>
      </c>
      <c r="H8667" s="152" t="s">
        <v>914</v>
      </c>
      <c r="I8667" s="35" t="str">
        <f>INDEX('PC List'!$C$7:$C$26,MATCH(F8667,'PC List'!$B$7:$B$26,0))</f>
        <v>Down</v>
      </c>
      <c r="J8667" s="51" t="s">
        <v>868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5"/>
      <c r="E8668" s="51"/>
      <c r="F8668" s="51"/>
      <c r="G8668" s="51"/>
      <c r="H8668" s="51"/>
      <c r="J8668" s="51"/>
      <c r="K8668" s="68"/>
    </row>
    <row r="8669" spans="1:11" s="35" customFormat="1" ht="26.1" hidden="1" outlineLevel="1">
      <c r="A8669" s="75"/>
      <c r="E8669" s="51" t="s">
        <v>88</v>
      </c>
      <c r="F8669" s="51" t="s">
        <v>104</v>
      </c>
      <c r="G8669" s="51" t="s">
        <v>836</v>
      </c>
      <c r="H8669" s="152" t="s">
        <v>914</v>
      </c>
      <c r="I8669" s="35" t="str">
        <f>INDEX('PC List'!$C$7:$C$26,MATCH(F8669,'PC List'!$B$7:$B$26,0))</f>
        <v>Down</v>
      </c>
      <c r="J8669" s="51" t="s">
        <v>852</v>
      </c>
      <c r="K8669" s="34">
        <f>SUMIFS(Inp_2!$J$9:$J$367,Inp_2!$E$9:$E$367,$E8669,Inp_2!$F$9:$F$367,$F8669)</f>
        <v>90.820000000000007</v>
      </c>
    </row>
    <row r="8670" spans="1:11" s="35" customFormat="1" ht="26.1" hidden="1" outlineLevel="1">
      <c r="A8670" s="75"/>
      <c r="E8670" s="51" t="s">
        <v>88</v>
      </c>
      <c r="F8670" s="51" t="s">
        <v>104</v>
      </c>
      <c r="G8670" s="51" t="s">
        <v>836</v>
      </c>
      <c r="H8670" s="152" t="s">
        <v>914</v>
      </c>
      <c r="I8670" s="35" t="str">
        <f>INDEX('PC List'!$C$7:$C$26,MATCH(F8670,'PC List'!$B$7:$B$26,0))</f>
        <v>Down</v>
      </c>
      <c r="J8670" s="51" t="s">
        <v>853</v>
      </c>
      <c r="K8670" s="34">
        <f>SUMIFS(Inp_2!$J$9:$J$367,Inp_2!$E$9:$E$367,$E8670,Inp_2!$F$9:$F$367,$F8670)</f>
        <v>90.820000000000007</v>
      </c>
    </row>
    <row r="8671" spans="1:11" s="35" customFormat="1" ht="26.1" hidden="1" outlineLevel="1">
      <c r="A8671" s="75"/>
      <c r="E8671" s="51" t="s">
        <v>88</v>
      </c>
      <c r="F8671" s="51" t="s">
        <v>104</v>
      </c>
      <c r="G8671" s="51" t="s">
        <v>836</v>
      </c>
      <c r="H8671" s="152" t="s">
        <v>914</v>
      </c>
      <c r="I8671" s="35" t="str">
        <f>INDEX('PC List'!$C$7:$C$26,MATCH(F8671,'PC List'!$B$7:$B$26,0))</f>
        <v>Down</v>
      </c>
      <c r="J8671" s="51" t="s">
        <v>854</v>
      </c>
      <c r="K8671" s="34">
        <f>SUMIFS(Inp_2!$J$9:$J$367,Inp_2!$E$9:$E$367,$E8671,Inp_2!$F$9:$F$367,$F8671)</f>
        <v>90.820000000000007</v>
      </c>
    </row>
    <row r="8672" spans="1:11" s="35" customFormat="1" ht="26.1" hidden="1" outlineLevel="1">
      <c r="A8672" s="75"/>
      <c r="E8672" s="51" t="s">
        <v>88</v>
      </c>
      <c r="F8672" s="51" t="s">
        <v>104</v>
      </c>
      <c r="G8672" s="51" t="s">
        <v>836</v>
      </c>
      <c r="H8672" s="152" t="s">
        <v>914</v>
      </c>
      <c r="I8672" s="35" t="str">
        <f>INDEX('PC List'!$C$7:$C$26,MATCH(F8672,'PC List'!$B$7:$B$26,0))</f>
        <v>Down</v>
      </c>
      <c r="J8672" s="51" t="s">
        <v>855</v>
      </c>
      <c r="K8672" s="34">
        <f>SUMIFS(Inp_2!$J$9:$J$367,Inp_2!$E$9:$E$367,$E8672,Inp_2!$F$9:$F$367,$F8672)</f>
        <v>90.820000000000007</v>
      </c>
    </row>
    <row r="8673" spans="1:11" s="35" customFormat="1" ht="26.1" hidden="1" outlineLevel="1">
      <c r="A8673" s="75"/>
      <c r="E8673" s="51" t="s">
        <v>88</v>
      </c>
      <c r="F8673" s="51" t="s">
        <v>104</v>
      </c>
      <c r="G8673" s="51" t="s">
        <v>836</v>
      </c>
      <c r="H8673" s="152" t="s">
        <v>914</v>
      </c>
      <c r="I8673" s="35" t="str">
        <f>INDEX('PC List'!$C$7:$C$26,MATCH(F8673,'PC List'!$B$7:$B$26,0))</f>
        <v>Down</v>
      </c>
      <c r="J8673" s="51" t="s">
        <v>856</v>
      </c>
      <c r="K8673" s="34">
        <f>SUMIFS(Inp_2!$J$9:$J$367,Inp_2!$E$9:$E$367,$E8673,Inp_2!$F$9:$F$367,$F8673)</f>
        <v>90.820000000000007</v>
      </c>
    </row>
    <row r="8674" spans="1:11" s="35" customFormat="1" ht="26.1" hidden="1" outlineLevel="1">
      <c r="A8674" s="75"/>
      <c r="E8674" s="51" t="s">
        <v>88</v>
      </c>
      <c r="F8674" s="51" t="s">
        <v>104</v>
      </c>
      <c r="G8674" s="51" t="s">
        <v>836</v>
      </c>
      <c r="H8674" s="152" t="s">
        <v>914</v>
      </c>
      <c r="I8674" s="35" t="str">
        <f>INDEX('PC List'!$C$7:$C$26,MATCH(F8674,'PC List'!$B$7:$B$26,0))</f>
        <v>Down</v>
      </c>
      <c r="J8674" s="51" t="s">
        <v>857</v>
      </c>
      <c r="K8674" s="34">
        <f>SUMIFS(Inp_2!$J$9:$J$367,Inp_2!$E$9:$E$367,$E8674,Inp_2!$F$9:$F$367,$F8674)</f>
        <v>90.820000000000007</v>
      </c>
    </row>
    <row r="8675" spans="1:11" s="35" customFormat="1" ht="26.1" hidden="1" outlineLevel="1">
      <c r="A8675" s="75"/>
      <c r="E8675" s="51" t="s">
        <v>88</v>
      </c>
      <c r="F8675" s="51" t="s">
        <v>104</v>
      </c>
      <c r="G8675" s="51" t="s">
        <v>836</v>
      </c>
      <c r="H8675" s="152" t="s">
        <v>914</v>
      </c>
      <c r="I8675" s="35" t="str">
        <f>INDEX('PC List'!$C$7:$C$26,MATCH(F8675,'PC List'!$B$7:$B$26,0))</f>
        <v>Down</v>
      </c>
      <c r="J8675" s="51" t="s">
        <v>858</v>
      </c>
      <c r="K8675" s="34">
        <f>SUMIFS(Inp_2!$J$9:$J$367,Inp_2!$E$9:$E$367,$E8675,Inp_2!$F$9:$F$367,$F8675)</f>
        <v>90.820000000000007</v>
      </c>
    </row>
    <row r="8676" spans="1:11" s="35" customFormat="1" ht="26.1" hidden="1" outlineLevel="1">
      <c r="A8676" s="75"/>
      <c r="E8676" s="51" t="s">
        <v>88</v>
      </c>
      <c r="F8676" s="51" t="s">
        <v>104</v>
      </c>
      <c r="G8676" s="51" t="s">
        <v>836</v>
      </c>
      <c r="H8676" s="152" t="s">
        <v>914</v>
      </c>
      <c r="I8676" s="35" t="str">
        <f>INDEX('PC List'!$C$7:$C$26,MATCH(F8676,'PC List'!$B$7:$B$26,0))</f>
        <v>Down</v>
      </c>
      <c r="J8676" s="51" t="s">
        <v>859</v>
      </c>
      <c r="K8676" s="34">
        <f>SUMIFS(Inp_2!$J$9:$J$367,Inp_2!$E$9:$E$367,$E8676,Inp_2!$F$9:$F$367,$F8676)</f>
        <v>90.820000000000007</v>
      </c>
    </row>
    <row r="8677" spans="1:11" s="35" customFormat="1" ht="26.1" hidden="1" outlineLevel="1">
      <c r="A8677" s="75"/>
      <c r="E8677" s="51" t="s">
        <v>88</v>
      </c>
      <c r="F8677" s="51" t="s">
        <v>104</v>
      </c>
      <c r="G8677" s="51" t="s">
        <v>836</v>
      </c>
      <c r="H8677" s="152" t="s">
        <v>914</v>
      </c>
      <c r="I8677" s="35" t="str">
        <f>INDEX('PC List'!$C$7:$C$26,MATCH(F8677,'PC List'!$B$7:$B$26,0))</f>
        <v>Down</v>
      </c>
      <c r="J8677" s="51" t="s">
        <v>860</v>
      </c>
      <c r="K8677" s="34">
        <f>SUMIFS(Inp_2!$J$9:$J$367,Inp_2!$E$9:$E$367,$E8677,Inp_2!$F$9:$F$367,$F8677)</f>
        <v>90.820000000000007</v>
      </c>
    </row>
    <row r="8678" spans="1:11" s="35" customFormat="1" ht="26.1" hidden="1" outlineLevel="1">
      <c r="A8678" s="75"/>
      <c r="E8678" s="51" t="s">
        <v>88</v>
      </c>
      <c r="F8678" s="51" t="s">
        <v>104</v>
      </c>
      <c r="G8678" s="51" t="s">
        <v>836</v>
      </c>
      <c r="H8678" s="152" t="s">
        <v>914</v>
      </c>
      <c r="I8678" s="35" t="str">
        <f>INDEX('PC List'!$C$7:$C$26,MATCH(F8678,'PC List'!$B$7:$B$26,0))</f>
        <v>Down</v>
      </c>
      <c r="J8678" s="51" t="s">
        <v>861</v>
      </c>
      <c r="K8678" s="34">
        <f>SUMIFS(Inp_2!$J$9:$J$367,Inp_2!$E$9:$E$367,$E8678,Inp_2!$F$9:$F$367,$F8678)</f>
        <v>90.820000000000007</v>
      </c>
    </row>
    <row r="8679" spans="1:11" s="35" customFormat="1" ht="26.1" hidden="1" outlineLevel="1">
      <c r="A8679" s="75"/>
      <c r="E8679" s="51" t="s">
        <v>88</v>
      </c>
      <c r="F8679" s="51" t="s">
        <v>104</v>
      </c>
      <c r="G8679" s="51" t="s">
        <v>836</v>
      </c>
      <c r="H8679" s="152" t="s">
        <v>914</v>
      </c>
      <c r="I8679" s="35" t="str">
        <f>INDEX('PC List'!$C$7:$C$26,MATCH(F8679,'PC List'!$B$7:$B$26,0))</f>
        <v>Down</v>
      </c>
      <c r="J8679" s="51" t="s">
        <v>862</v>
      </c>
      <c r="K8679" s="34">
        <f>SUMIFS(Inp_2!$J$9:$J$367,Inp_2!$E$9:$E$367,$E8679,Inp_2!$F$9:$F$367,$F8679)</f>
        <v>90.820000000000007</v>
      </c>
    </row>
    <row r="8680" spans="1:11" s="35" customFormat="1" ht="26.1" hidden="1" outlineLevel="1">
      <c r="A8680" s="75"/>
      <c r="E8680" s="51" t="s">
        <v>88</v>
      </c>
      <c r="F8680" s="51" t="s">
        <v>104</v>
      </c>
      <c r="G8680" s="51" t="s">
        <v>836</v>
      </c>
      <c r="H8680" s="152" t="s">
        <v>914</v>
      </c>
      <c r="I8680" s="35" t="str">
        <f>INDEX('PC List'!$C$7:$C$26,MATCH(F8680,'PC List'!$B$7:$B$26,0))</f>
        <v>Down</v>
      </c>
      <c r="J8680" s="51" t="s">
        <v>863</v>
      </c>
      <c r="K8680" s="34">
        <f>SUMIFS(Inp_2!$J$9:$J$367,Inp_2!$E$9:$E$367,$E8680,Inp_2!$F$9:$F$367,$F8680)</f>
        <v>90.820000000000007</v>
      </c>
    </row>
    <row r="8681" spans="1:11" s="35" customFormat="1" ht="26.1" hidden="1" outlineLevel="1">
      <c r="A8681" s="75"/>
      <c r="E8681" s="51" t="s">
        <v>88</v>
      </c>
      <c r="F8681" s="51" t="s">
        <v>104</v>
      </c>
      <c r="G8681" s="51" t="s">
        <v>836</v>
      </c>
      <c r="H8681" s="152" t="s">
        <v>914</v>
      </c>
      <c r="I8681" s="35" t="str">
        <f>INDEX('PC List'!$C$7:$C$26,MATCH(F8681,'PC List'!$B$7:$B$26,0))</f>
        <v>Down</v>
      </c>
      <c r="J8681" s="51" t="s">
        <v>864</v>
      </c>
      <c r="K8681" s="34">
        <f>SUMIFS(Inp_2!$J$9:$J$367,Inp_2!$E$9:$E$367,$E8681,Inp_2!$F$9:$F$367,$F8681)</f>
        <v>90.820000000000007</v>
      </c>
    </row>
    <row r="8682" spans="1:11" s="35" customFormat="1" ht="26.1" hidden="1" outlineLevel="1">
      <c r="A8682" s="75"/>
      <c r="E8682" s="51" t="s">
        <v>88</v>
      </c>
      <c r="F8682" s="51" t="s">
        <v>104</v>
      </c>
      <c r="G8682" s="51" t="s">
        <v>836</v>
      </c>
      <c r="H8682" s="152" t="s">
        <v>914</v>
      </c>
      <c r="I8682" s="35" t="str">
        <f>INDEX('PC List'!$C$7:$C$26,MATCH(F8682,'PC List'!$B$7:$B$26,0))</f>
        <v>Down</v>
      </c>
      <c r="J8682" s="51" t="s">
        <v>865</v>
      </c>
      <c r="K8682" s="34">
        <f>SUMIFS(Inp_2!$J$9:$J$367,Inp_2!$E$9:$E$367,$E8682,Inp_2!$F$9:$F$367,$F8682)</f>
        <v>90.820000000000007</v>
      </c>
    </row>
    <row r="8683" spans="1:11" s="35" customFormat="1" ht="26.1" hidden="1" outlineLevel="1">
      <c r="A8683" s="75"/>
      <c r="E8683" s="51" t="s">
        <v>88</v>
      </c>
      <c r="F8683" s="51" t="s">
        <v>104</v>
      </c>
      <c r="G8683" s="51" t="s">
        <v>836</v>
      </c>
      <c r="H8683" s="152" t="s">
        <v>914</v>
      </c>
      <c r="I8683" s="35" t="str">
        <f>INDEX('PC List'!$C$7:$C$26,MATCH(F8683,'PC List'!$B$7:$B$26,0))</f>
        <v>Down</v>
      </c>
      <c r="J8683" s="51" t="s">
        <v>866</v>
      </c>
      <c r="K8683" s="34">
        <f>SUMIFS(Inp_2!$J$9:$J$367,Inp_2!$E$9:$E$367,$E8683,Inp_2!$F$9:$F$367,$F8683)</f>
        <v>90.820000000000007</v>
      </c>
    </row>
    <row r="8684" spans="1:11" s="35" customFormat="1" ht="26.1" hidden="1" outlineLevel="1">
      <c r="A8684" s="75"/>
      <c r="E8684" s="51" t="s">
        <v>88</v>
      </c>
      <c r="F8684" s="51" t="s">
        <v>104</v>
      </c>
      <c r="G8684" s="51" t="s">
        <v>836</v>
      </c>
      <c r="H8684" s="152" t="s">
        <v>914</v>
      </c>
      <c r="I8684" s="35" t="str">
        <f>INDEX('PC List'!$C$7:$C$26,MATCH(F8684,'PC List'!$B$7:$B$26,0))</f>
        <v>Down</v>
      </c>
      <c r="J8684" s="51" t="s">
        <v>867</v>
      </c>
      <c r="K8684" s="34">
        <f>SUMIFS(Inp_2!$J$9:$J$367,Inp_2!$E$9:$E$367,$E8684,Inp_2!$F$9:$F$367,$F8684)</f>
        <v>90.820000000000007</v>
      </c>
    </row>
    <row r="8685" spans="1:11" s="35" customFormat="1" ht="26.1" hidden="1" outlineLevel="1">
      <c r="A8685" s="75"/>
      <c r="E8685" s="51" t="s">
        <v>88</v>
      </c>
      <c r="F8685" s="51" t="s">
        <v>104</v>
      </c>
      <c r="G8685" s="51" t="s">
        <v>836</v>
      </c>
      <c r="H8685" s="152" t="s">
        <v>914</v>
      </c>
      <c r="I8685" s="35" t="str">
        <f>INDEX('PC List'!$C$7:$C$26,MATCH(F8685,'PC List'!$B$7:$B$26,0))</f>
        <v>Down</v>
      </c>
      <c r="J8685" s="51" t="s">
        <v>868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5"/>
      <c r="E8686" s="51"/>
      <c r="F8686" s="51"/>
      <c r="G8686" s="51"/>
      <c r="H8686" s="51"/>
      <c r="J8686" s="51"/>
      <c r="K8686" s="68"/>
    </row>
    <row r="8687" spans="1:11" s="35" customFormat="1" ht="26.1" hidden="1" outlineLevel="1">
      <c r="A8687" s="75"/>
      <c r="E8687" s="51" t="s">
        <v>89</v>
      </c>
      <c r="F8687" s="51" t="s">
        <v>104</v>
      </c>
      <c r="G8687" s="51" t="s">
        <v>836</v>
      </c>
      <c r="H8687" s="152" t="s">
        <v>914</v>
      </c>
      <c r="I8687" s="35" t="str">
        <f>INDEX('PC List'!$C$7:$C$26,MATCH(F8687,'PC List'!$B$7:$B$26,0))</f>
        <v>Down</v>
      </c>
      <c r="J8687" s="51" t="s">
        <v>852</v>
      </c>
      <c r="K8687" s="34">
        <f>SUMIFS(Inp_2!$J$9:$J$367,Inp_2!$E$9:$E$367,$E8687,Inp_2!$F$9:$F$367,$F8687)</f>
        <v>73.440000000000012</v>
      </c>
    </row>
    <row r="8688" spans="1:11" s="35" customFormat="1" ht="26.1" hidden="1" outlineLevel="1">
      <c r="A8688" s="75"/>
      <c r="E8688" s="51" t="s">
        <v>89</v>
      </c>
      <c r="F8688" s="51" t="s">
        <v>104</v>
      </c>
      <c r="G8688" s="51" t="s">
        <v>836</v>
      </c>
      <c r="H8688" s="152" t="s">
        <v>914</v>
      </c>
      <c r="I8688" s="35" t="str">
        <f>INDEX('PC List'!$C$7:$C$26,MATCH(F8688,'PC List'!$B$7:$B$26,0))</f>
        <v>Down</v>
      </c>
      <c r="J8688" s="51" t="s">
        <v>853</v>
      </c>
      <c r="K8688" s="34">
        <f>SUMIFS(Inp_2!$J$9:$J$367,Inp_2!$E$9:$E$367,$E8688,Inp_2!$F$9:$F$367,$F8688)</f>
        <v>73.440000000000012</v>
      </c>
    </row>
    <row r="8689" spans="1:11" s="35" customFormat="1" ht="26.1" hidden="1" outlineLevel="1">
      <c r="A8689" s="75"/>
      <c r="E8689" s="51" t="s">
        <v>89</v>
      </c>
      <c r="F8689" s="51" t="s">
        <v>104</v>
      </c>
      <c r="G8689" s="51" t="s">
        <v>836</v>
      </c>
      <c r="H8689" s="152" t="s">
        <v>914</v>
      </c>
      <c r="I8689" s="35" t="str">
        <f>INDEX('PC List'!$C$7:$C$26,MATCH(F8689,'PC List'!$B$7:$B$26,0))</f>
        <v>Down</v>
      </c>
      <c r="J8689" s="51" t="s">
        <v>854</v>
      </c>
      <c r="K8689" s="34">
        <f>SUMIFS(Inp_2!$J$9:$J$367,Inp_2!$E$9:$E$367,$E8689,Inp_2!$F$9:$F$367,$F8689)</f>
        <v>73.440000000000012</v>
      </c>
    </row>
    <row r="8690" spans="1:11" s="35" customFormat="1" ht="26.1" hidden="1" outlineLevel="1">
      <c r="A8690" s="75"/>
      <c r="E8690" s="51" t="s">
        <v>89</v>
      </c>
      <c r="F8690" s="51" t="s">
        <v>104</v>
      </c>
      <c r="G8690" s="51" t="s">
        <v>836</v>
      </c>
      <c r="H8690" s="152" t="s">
        <v>914</v>
      </c>
      <c r="I8690" s="35" t="str">
        <f>INDEX('PC List'!$C$7:$C$26,MATCH(F8690,'PC List'!$B$7:$B$26,0))</f>
        <v>Down</v>
      </c>
      <c r="J8690" s="51" t="s">
        <v>855</v>
      </c>
      <c r="K8690" s="34">
        <f>SUMIFS(Inp_2!$J$9:$J$367,Inp_2!$E$9:$E$367,$E8690,Inp_2!$F$9:$F$367,$F8690)</f>
        <v>73.440000000000012</v>
      </c>
    </row>
    <row r="8691" spans="1:11" s="35" customFormat="1" ht="26.1" hidden="1" outlineLevel="1">
      <c r="A8691" s="75"/>
      <c r="E8691" s="51" t="s">
        <v>89</v>
      </c>
      <c r="F8691" s="51" t="s">
        <v>104</v>
      </c>
      <c r="G8691" s="51" t="s">
        <v>836</v>
      </c>
      <c r="H8691" s="152" t="s">
        <v>914</v>
      </c>
      <c r="I8691" s="35" t="str">
        <f>INDEX('PC List'!$C$7:$C$26,MATCH(F8691,'PC List'!$B$7:$B$26,0))</f>
        <v>Down</v>
      </c>
      <c r="J8691" s="51" t="s">
        <v>856</v>
      </c>
      <c r="K8691" s="34">
        <f>SUMIFS(Inp_2!$J$9:$J$367,Inp_2!$E$9:$E$367,$E8691,Inp_2!$F$9:$F$367,$F8691)</f>
        <v>73.440000000000012</v>
      </c>
    </row>
    <row r="8692" spans="1:11" s="35" customFormat="1" ht="26.1" hidden="1" outlineLevel="1">
      <c r="A8692" s="75"/>
      <c r="E8692" s="51" t="s">
        <v>89</v>
      </c>
      <c r="F8692" s="51" t="s">
        <v>104</v>
      </c>
      <c r="G8692" s="51" t="s">
        <v>836</v>
      </c>
      <c r="H8692" s="152" t="s">
        <v>914</v>
      </c>
      <c r="I8692" s="35" t="str">
        <f>INDEX('PC List'!$C$7:$C$26,MATCH(F8692,'PC List'!$B$7:$B$26,0))</f>
        <v>Down</v>
      </c>
      <c r="J8692" s="51" t="s">
        <v>857</v>
      </c>
      <c r="K8692" s="34">
        <f>SUMIFS(Inp_2!$J$9:$J$367,Inp_2!$E$9:$E$367,$E8692,Inp_2!$F$9:$F$367,$F8692)</f>
        <v>73.440000000000012</v>
      </c>
    </row>
    <row r="8693" spans="1:11" s="35" customFormat="1" ht="26.1" hidden="1" outlineLevel="1">
      <c r="A8693" s="75"/>
      <c r="E8693" s="51" t="s">
        <v>89</v>
      </c>
      <c r="F8693" s="51" t="s">
        <v>104</v>
      </c>
      <c r="G8693" s="51" t="s">
        <v>836</v>
      </c>
      <c r="H8693" s="152" t="s">
        <v>914</v>
      </c>
      <c r="I8693" s="35" t="str">
        <f>INDEX('PC List'!$C$7:$C$26,MATCH(F8693,'PC List'!$B$7:$B$26,0))</f>
        <v>Down</v>
      </c>
      <c r="J8693" s="51" t="s">
        <v>858</v>
      </c>
      <c r="K8693" s="34">
        <f>SUMIFS(Inp_2!$J$9:$J$367,Inp_2!$E$9:$E$367,$E8693,Inp_2!$F$9:$F$367,$F8693)</f>
        <v>73.440000000000012</v>
      </c>
    </row>
    <row r="8694" spans="1:11" s="35" customFormat="1" ht="26.1" hidden="1" outlineLevel="1">
      <c r="A8694" s="75"/>
      <c r="E8694" s="51" t="s">
        <v>89</v>
      </c>
      <c r="F8694" s="51" t="s">
        <v>104</v>
      </c>
      <c r="G8694" s="51" t="s">
        <v>836</v>
      </c>
      <c r="H8694" s="152" t="s">
        <v>914</v>
      </c>
      <c r="I8694" s="35" t="str">
        <f>INDEX('PC List'!$C$7:$C$26,MATCH(F8694,'PC List'!$B$7:$B$26,0))</f>
        <v>Down</v>
      </c>
      <c r="J8694" s="51" t="s">
        <v>859</v>
      </c>
      <c r="K8694" s="34">
        <f>SUMIFS(Inp_2!$J$9:$J$367,Inp_2!$E$9:$E$367,$E8694,Inp_2!$F$9:$F$367,$F8694)</f>
        <v>73.440000000000012</v>
      </c>
    </row>
    <row r="8695" spans="1:11" s="35" customFormat="1" ht="26.1" hidden="1" outlineLevel="1">
      <c r="A8695" s="75"/>
      <c r="E8695" s="51" t="s">
        <v>89</v>
      </c>
      <c r="F8695" s="51" t="s">
        <v>104</v>
      </c>
      <c r="G8695" s="51" t="s">
        <v>836</v>
      </c>
      <c r="H8695" s="152" t="s">
        <v>914</v>
      </c>
      <c r="I8695" s="35" t="str">
        <f>INDEX('PC List'!$C$7:$C$26,MATCH(F8695,'PC List'!$B$7:$B$26,0))</f>
        <v>Down</v>
      </c>
      <c r="J8695" s="51" t="s">
        <v>860</v>
      </c>
      <c r="K8695" s="34">
        <f>SUMIFS(Inp_2!$J$9:$J$367,Inp_2!$E$9:$E$367,$E8695,Inp_2!$F$9:$F$367,$F8695)</f>
        <v>73.440000000000012</v>
      </c>
    </row>
    <row r="8696" spans="1:11" s="35" customFormat="1" ht="26.1" hidden="1" outlineLevel="1">
      <c r="A8696" s="75"/>
      <c r="E8696" s="51" t="s">
        <v>89</v>
      </c>
      <c r="F8696" s="51" t="s">
        <v>104</v>
      </c>
      <c r="G8696" s="51" t="s">
        <v>836</v>
      </c>
      <c r="H8696" s="152" t="s">
        <v>914</v>
      </c>
      <c r="I8696" s="35" t="str">
        <f>INDEX('PC List'!$C$7:$C$26,MATCH(F8696,'PC List'!$B$7:$B$26,0))</f>
        <v>Down</v>
      </c>
      <c r="J8696" s="51" t="s">
        <v>861</v>
      </c>
      <c r="K8696" s="34">
        <f>SUMIFS(Inp_2!$J$9:$J$367,Inp_2!$E$9:$E$367,$E8696,Inp_2!$F$9:$F$367,$F8696)</f>
        <v>73.440000000000012</v>
      </c>
    </row>
    <row r="8697" spans="1:11" s="35" customFormat="1" ht="26.1" hidden="1" outlineLevel="1">
      <c r="A8697" s="75"/>
      <c r="E8697" s="51" t="s">
        <v>89</v>
      </c>
      <c r="F8697" s="51" t="s">
        <v>104</v>
      </c>
      <c r="G8697" s="51" t="s">
        <v>836</v>
      </c>
      <c r="H8697" s="152" t="s">
        <v>914</v>
      </c>
      <c r="I8697" s="35" t="str">
        <f>INDEX('PC List'!$C$7:$C$26,MATCH(F8697,'PC List'!$B$7:$B$26,0))</f>
        <v>Down</v>
      </c>
      <c r="J8697" s="51" t="s">
        <v>862</v>
      </c>
      <c r="K8697" s="34">
        <f>SUMIFS(Inp_2!$J$9:$J$367,Inp_2!$E$9:$E$367,$E8697,Inp_2!$F$9:$F$367,$F8697)</f>
        <v>73.440000000000012</v>
      </c>
    </row>
    <row r="8698" spans="1:11" s="35" customFormat="1" ht="26.1" hidden="1" outlineLevel="1">
      <c r="A8698" s="75"/>
      <c r="E8698" s="51" t="s">
        <v>89</v>
      </c>
      <c r="F8698" s="51" t="s">
        <v>104</v>
      </c>
      <c r="G8698" s="51" t="s">
        <v>836</v>
      </c>
      <c r="H8698" s="152" t="s">
        <v>914</v>
      </c>
      <c r="I8698" s="35" t="str">
        <f>INDEX('PC List'!$C$7:$C$26,MATCH(F8698,'PC List'!$B$7:$B$26,0))</f>
        <v>Down</v>
      </c>
      <c r="J8698" s="51" t="s">
        <v>863</v>
      </c>
      <c r="K8698" s="34">
        <f>SUMIFS(Inp_2!$J$9:$J$367,Inp_2!$E$9:$E$367,$E8698,Inp_2!$F$9:$F$367,$F8698)</f>
        <v>73.440000000000012</v>
      </c>
    </row>
    <row r="8699" spans="1:11" s="35" customFormat="1" ht="26.1" hidden="1" outlineLevel="1">
      <c r="A8699" s="75"/>
      <c r="E8699" s="51" t="s">
        <v>89</v>
      </c>
      <c r="F8699" s="51" t="s">
        <v>104</v>
      </c>
      <c r="G8699" s="51" t="s">
        <v>836</v>
      </c>
      <c r="H8699" s="152" t="s">
        <v>914</v>
      </c>
      <c r="I8699" s="35" t="str">
        <f>INDEX('PC List'!$C$7:$C$26,MATCH(F8699,'PC List'!$B$7:$B$26,0))</f>
        <v>Down</v>
      </c>
      <c r="J8699" s="51" t="s">
        <v>864</v>
      </c>
      <c r="K8699" s="34">
        <f>SUMIFS(Inp_2!$J$9:$J$367,Inp_2!$E$9:$E$367,$E8699,Inp_2!$F$9:$F$367,$F8699)</f>
        <v>73.440000000000012</v>
      </c>
    </row>
    <row r="8700" spans="1:11" s="35" customFormat="1" ht="26.1" hidden="1" outlineLevel="1">
      <c r="A8700" s="75"/>
      <c r="E8700" s="51" t="s">
        <v>89</v>
      </c>
      <c r="F8700" s="51" t="s">
        <v>104</v>
      </c>
      <c r="G8700" s="51" t="s">
        <v>836</v>
      </c>
      <c r="H8700" s="152" t="s">
        <v>914</v>
      </c>
      <c r="I8700" s="35" t="str">
        <f>INDEX('PC List'!$C$7:$C$26,MATCH(F8700,'PC List'!$B$7:$B$26,0))</f>
        <v>Down</v>
      </c>
      <c r="J8700" s="51" t="s">
        <v>865</v>
      </c>
      <c r="K8700" s="34">
        <f>SUMIFS(Inp_2!$J$9:$J$367,Inp_2!$E$9:$E$367,$E8700,Inp_2!$F$9:$F$367,$F8700)</f>
        <v>73.440000000000012</v>
      </c>
    </row>
    <row r="8701" spans="1:11" s="35" customFormat="1" ht="26.1" hidden="1" outlineLevel="1">
      <c r="A8701" s="75"/>
      <c r="E8701" s="51" t="s">
        <v>89</v>
      </c>
      <c r="F8701" s="51" t="s">
        <v>104</v>
      </c>
      <c r="G8701" s="51" t="s">
        <v>836</v>
      </c>
      <c r="H8701" s="152" t="s">
        <v>914</v>
      </c>
      <c r="I8701" s="35" t="str">
        <f>INDEX('PC List'!$C$7:$C$26,MATCH(F8701,'PC List'!$B$7:$B$26,0))</f>
        <v>Down</v>
      </c>
      <c r="J8701" s="51" t="s">
        <v>866</v>
      </c>
      <c r="K8701" s="34">
        <f>SUMIFS(Inp_2!$J$9:$J$367,Inp_2!$E$9:$E$367,$E8701,Inp_2!$F$9:$F$367,$F8701)</f>
        <v>73.440000000000012</v>
      </c>
    </row>
    <row r="8702" spans="1:11" s="35" customFormat="1" ht="26.1" hidden="1" outlineLevel="1">
      <c r="A8702" s="75"/>
      <c r="E8702" s="51" t="s">
        <v>89</v>
      </c>
      <c r="F8702" s="51" t="s">
        <v>104</v>
      </c>
      <c r="G8702" s="51" t="s">
        <v>836</v>
      </c>
      <c r="H8702" s="152" t="s">
        <v>914</v>
      </c>
      <c r="I8702" s="35" t="str">
        <f>INDEX('PC List'!$C$7:$C$26,MATCH(F8702,'PC List'!$B$7:$B$26,0))</f>
        <v>Down</v>
      </c>
      <c r="J8702" s="51" t="s">
        <v>867</v>
      </c>
      <c r="K8702" s="34">
        <f>SUMIFS(Inp_2!$J$9:$J$367,Inp_2!$E$9:$E$367,$E8702,Inp_2!$F$9:$F$367,$F8702)</f>
        <v>73.440000000000012</v>
      </c>
    </row>
    <row r="8703" spans="1:11" s="35" customFormat="1" ht="26.1" hidden="1" outlineLevel="1">
      <c r="A8703" s="75"/>
      <c r="E8703" s="51" t="s">
        <v>89</v>
      </c>
      <c r="F8703" s="51" t="s">
        <v>104</v>
      </c>
      <c r="G8703" s="51" t="s">
        <v>836</v>
      </c>
      <c r="H8703" s="152" t="s">
        <v>914</v>
      </c>
      <c r="I8703" s="35" t="str">
        <f>INDEX('PC List'!$C$7:$C$26,MATCH(F8703,'PC List'!$B$7:$B$26,0))</f>
        <v>Down</v>
      </c>
      <c r="J8703" s="51" t="s">
        <v>868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5"/>
      <c r="E8704" s="51"/>
      <c r="F8704" s="51"/>
      <c r="G8704" s="51"/>
      <c r="H8704" s="51"/>
      <c r="J8704" s="51"/>
      <c r="K8704" s="68"/>
    </row>
    <row r="8705" spans="1:11" s="35" customFormat="1" ht="26.1" hidden="1" outlineLevel="1">
      <c r="A8705" s="75"/>
      <c r="E8705" s="51" t="s">
        <v>90</v>
      </c>
      <c r="F8705" s="51" t="s">
        <v>104</v>
      </c>
      <c r="G8705" s="51" t="s">
        <v>836</v>
      </c>
      <c r="H8705" s="152" t="s">
        <v>914</v>
      </c>
      <c r="I8705" s="35" t="str">
        <f>INDEX('PC List'!$C$7:$C$26,MATCH(F8705,'PC List'!$B$7:$B$26,0))</f>
        <v>Down</v>
      </c>
      <c r="J8705" s="51" t="s">
        <v>852</v>
      </c>
      <c r="K8705" s="34">
        <f>SUMIFS(Inp_2!$J$9:$J$367,Inp_2!$E$9:$E$367,$E8705,Inp_2!$F$9:$F$367,$F8705)</f>
        <v>457.91999999999996</v>
      </c>
    </row>
    <row r="8706" spans="1:11" s="35" customFormat="1" ht="26.1" hidden="1" outlineLevel="1">
      <c r="A8706" s="75"/>
      <c r="E8706" s="51" t="s">
        <v>90</v>
      </c>
      <c r="F8706" s="51" t="s">
        <v>104</v>
      </c>
      <c r="G8706" s="51" t="s">
        <v>836</v>
      </c>
      <c r="H8706" s="152" t="s">
        <v>914</v>
      </c>
      <c r="I8706" s="35" t="str">
        <f>INDEX('PC List'!$C$7:$C$26,MATCH(F8706,'PC List'!$B$7:$B$26,0))</f>
        <v>Down</v>
      </c>
      <c r="J8706" s="51" t="s">
        <v>853</v>
      </c>
      <c r="K8706" s="34">
        <f>SUMIFS(Inp_2!$J$9:$J$367,Inp_2!$E$9:$E$367,$E8706,Inp_2!$F$9:$F$367,$F8706)</f>
        <v>457.91999999999996</v>
      </c>
    </row>
    <row r="8707" spans="1:11" s="35" customFormat="1" ht="26.1" hidden="1" outlineLevel="1">
      <c r="A8707" s="75"/>
      <c r="E8707" s="51" t="s">
        <v>90</v>
      </c>
      <c r="F8707" s="51" t="s">
        <v>104</v>
      </c>
      <c r="G8707" s="51" t="s">
        <v>836</v>
      </c>
      <c r="H8707" s="152" t="s">
        <v>914</v>
      </c>
      <c r="I8707" s="35" t="str">
        <f>INDEX('PC List'!$C$7:$C$26,MATCH(F8707,'PC List'!$B$7:$B$26,0))</f>
        <v>Down</v>
      </c>
      <c r="J8707" s="51" t="s">
        <v>854</v>
      </c>
      <c r="K8707" s="34">
        <f>SUMIFS(Inp_2!$J$9:$J$367,Inp_2!$E$9:$E$367,$E8707,Inp_2!$F$9:$F$367,$F8707)</f>
        <v>457.91999999999996</v>
      </c>
    </row>
    <row r="8708" spans="1:11" s="35" customFormat="1" ht="26.1" hidden="1" outlineLevel="1">
      <c r="A8708" s="75"/>
      <c r="E8708" s="51" t="s">
        <v>90</v>
      </c>
      <c r="F8708" s="51" t="s">
        <v>104</v>
      </c>
      <c r="G8708" s="51" t="s">
        <v>836</v>
      </c>
      <c r="H8708" s="152" t="s">
        <v>914</v>
      </c>
      <c r="I8708" s="35" t="str">
        <f>INDEX('PC List'!$C$7:$C$26,MATCH(F8708,'PC List'!$B$7:$B$26,0))</f>
        <v>Down</v>
      </c>
      <c r="J8708" s="51" t="s">
        <v>855</v>
      </c>
      <c r="K8708" s="34">
        <f>SUMIFS(Inp_2!$J$9:$J$367,Inp_2!$E$9:$E$367,$E8708,Inp_2!$F$9:$F$367,$F8708)</f>
        <v>457.91999999999996</v>
      </c>
    </row>
    <row r="8709" spans="1:11" s="35" customFormat="1" ht="26.1" hidden="1" outlineLevel="1">
      <c r="A8709" s="75"/>
      <c r="E8709" s="51" t="s">
        <v>90</v>
      </c>
      <c r="F8709" s="51" t="s">
        <v>104</v>
      </c>
      <c r="G8709" s="51" t="s">
        <v>836</v>
      </c>
      <c r="H8709" s="152" t="s">
        <v>914</v>
      </c>
      <c r="I8709" s="35" t="str">
        <f>INDEX('PC List'!$C$7:$C$26,MATCH(F8709,'PC List'!$B$7:$B$26,0))</f>
        <v>Down</v>
      </c>
      <c r="J8709" s="51" t="s">
        <v>856</v>
      </c>
      <c r="K8709" s="34">
        <f>SUMIFS(Inp_2!$J$9:$J$367,Inp_2!$E$9:$E$367,$E8709,Inp_2!$F$9:$F$367,$F8709)</f>
        <v>457.91999999999996</v>
      </c>
    </row>
    <row r="8710" spans="1:11" s="35" customFormat="1" ht="26.1" hidden="1" outlineLevel="1">
      <c r="A8710" s="75"/>
      <c r="E8710" s="51" t="s">
        <v>90</v>
      </c>
      <c r="F8710" s="51" t="s">
        <v>104</v>
      </c>
      <c r="G8710" s="51" t="s">
        <v>836</v>
      </c>
      <c r="H8710" s="152" t="s">
        <v>914</v>
      </c>
      <c r="I8710" s="35" t="str">
        <f>INDEX('PC List'!$C$7:$C$26,MATCH(F8710,'PC List'!$B$7:$B$26,0))</f>
        <v>Down</v>
      </c>
      <c r="J8710" s="51" t="s">
        <v>857</v>
      </c>
      <c r="K8710" s="34">
        <f>SUMIFS(Inp_2!$J$9:$J$367,Inp_2!$E$9:$E$367,$E8710,Inp_2!$F$9:$F$367,$F8710)</f>
        <v>457.91999999999996</v>
      </c>
    </row>
    <row r="8711" spans="1:11" s="35" customFormat="1" ht="26.1" hidden="1" outlineLevel="1">
      <c r="A8711" s="75"/>
      <c r="E8711" s="51" t="s">
        <v>90</v>
      </c>
      <c r="F8711" s="51" t="s">
        <v>104</v>
      </c>
      <c r="G8711" s="51" t="s">
        <v>836</v>
      </c>
      <c r="H8711" s="152" t="s">
        <v>914</v>
      </c>
      <c r="I8711" s="35" t="str">
        <f>INDEX('PC List'!$C$7:$C$26,MATCH(F8711,'PC List'!$B$7:$B$26,0))</f>
        <v>Down</v>
      </c>
      <c r="J8711" s="51" t="s">
        <v>858</v>
      </c>
      <c r="K8711" s="34">
        <f>SUMIFS(Inp_2!$J$9:$J$367,Inp_2!$E$9:$E$367,$E8711,Inp_2!$F$9:$F$367,$F8711)</f>
        <v>457.91999999999996</v>
      </c>
    </row>
    <row r="8712" spans="1:11" s="35" customFormat="1" ht="26.1" hidden="1" outlineLevel="1">
      <c r="A8712" s="75"/>
      <c r="E8712" s="51" t="s">
        <v>90</v>
      </c>
      <c r="F8712" s="51" t="s">
        <v>104</v>
      </c>
      <c r="G8712" s="51" t="s">
        <v>836</v>
      </c>
      <c r="H8712" s="152" t="s">
        <v>914</v>
      </c>
      <c r="I8712" s="35" t="str">
        <f>INDEX('PC List'!$C$7:$C$26,MATCH(F8712,'PC List'!$B$7:$B$26,0))</f>
        <v>Down</v>
      </c>
      <c r="J8712" s="51" t="s">
        <v>859</v>
      </c>
      <c r="K8712" s="34">
        <f>SUMIFS(Inp_2!$J$9:$J$367,Inp_2!$E$9:$E$367,$E8712,Inp_2!$F$9:$F$367,$F8712)</f>
        <v>457.91999999999996</v>
      </c>
    </row>
    <row r="8713" spans="1:11" s="35" customFormat="1" ht="26.1" hidden="1" outlineLevel="1">
      <c r="A8713" s="75"/>
      <c r="E8713" s="51" t="s">
        <v>90</v>
      </c>
      <c r="F8713" s="51" t="s">
        <v>104</v>
      </c>
      <c r="G8713" s="51" t="s">
        <v>836</v>
      </c>
      <c r="H8713" s="152" t="s">
        <v>914</v>
      </c>
      <c r="I8713" s="35" t="str">
        <f>INDEX('PC List'!$C$7:$C$26,MATCH(F8713,'PC List'!$B$7:$B$26,0))</f>
        <v>Down</v>
      </c>
      <c r="J8713" s="51" t="s">
        <v>860</v>
      </c>
      <c r="K8713" s="34">
        <f>SUMIFS(Inp_2!$J$9:$J$367,Inp_2!$E$9:$E$367,$E8713,Inp_2!$F$9:$F$367,$F8713)</f>
        <v>457.91999999999996</v>
      </c>
    </row>
    <row r="8714" spans="1:11" s="35" customFormat="1" ht="26.1" hidden="1" outlineLevel="1">
      <c r="A8714" s="75"/>
      <c r="E8714" s="51" t="s">
        <v>90</v>
      </c>
      <c r="F8714" s="51" t="s">
        <v>104</v>
      </c>
      <c r="G8714" s="51" t="s">
        <v>836</v>
      </c>
      <c r="H8714" s="152" t="s">
        <v>914</v>
      </c>
      <c r="I8714" s="35" t="str">
        <f>INDEX('PC List'!$C$7:$C$26,MATCH(F8714,'PC List'!$B$7:$B$26,0))</f>
        <v>Down</v>
      </c>
      <c r="J8714" s="51" t="s">
        <v>861</v>
      </c>
      <c r="K8714" s="34">
        <f>SUMIFS(Inp_2!$J$9:$J$367,Inp_2!$E$9:$E$367,$E8714,Inp_2!$F$9:$F$367,$F8714)</f>
        <v>457.91999999999996</v>
      </c>
    </row>
    <row r="8715" spans="1:11" s="35" customFormat="1" ht="26.1" hidden="1" outlineLevel="1">
      <c r="A8715" s="75"/>
      <c r="E8715" s="51" t="s">
        <v>90</v>
      </c>
      <c r="F8715" s="51" t="s">
        <v>104</v>
      </c>
      <c r="G8715" s="51" t="s">
        <v>836</v>
      </c>
      <c r="H8715" s="152" t="s">
        <v>914</v>
      </c>
      <c r="I8715" s="35" t="str">
        <f>INDEX('PC List'!$C$7:$C$26,MATCH(F8715,'PC List'!$B$7:$B$26,0))</f>
        <v>Down</v>
      </c>
      <c r="J8715" s="51" t="s">
        <v>862</v>
      </c>
      <c r="K8715" s="34">
        <f>SUMIFS(Inp_2!$J$9:$J$367,Inp_2!$E$9:$E$367,$E8715,Inp_2!$F$9:$F$367,$F8715)</f>
        <v>457.91999999999996</v>
      </c>
    </row>
    <row r="8716" spans="1:11" s="35" customFormat="1" ht="26.1" hidden="1" outlineLevel="1">
      <c r="A8716" s="75"/>
      <c r="E8716" s="51" t="s">
        <v>90</v>
      </c>
      <c r="F8716" s="51" t="s">
        <v>104</v>
      </c>
      <c r="G8716" s="51" t="s">
        <v>836</v>
      </c>
      <c r="H8716" s="152" t="s">
        <v>914</v>
      </c>
      <c r="I8716" s="35" t="str">
        <f>INDEX('PC List'!$C$7:$C$26,MATCH(F8716,'PC List'!$B$7:$B$26,0))</f>
        <v>Down</v>
      </c>
      <c r="J8716" s="51" t="s">
        <v>863</v>
      </c>
      <c r="K8716" s="34">
        <f>SUMIFS(Inp_2!$J$9:$J$367,Inp_2!$E$9:$E$367,$E8716,Inp_2!$F$9:$F$367,$F8716)</f>
        <v>457.91999999999996</v>
      </c>
    </row>
    <row r="8717" spans="1:11" s="35" customFormat="1" ht="26.1" hidden="1" outlineLevel="1">
      <c r="A8717" s="75"/>
      <c r="E8717" s="51" t="s">
        <v>90</v>
      </c>
      <c r="F8717" s="51" t="s">
        <v>104</v>
      </c>
      <c r="G8717" s="51" t="s">
        <v>836</v>
      </c>
      <c r="H8717" s="152" t="s">
        <v>914</v>
      </c>
      <c r="I8717" s="35" t="str">
        <f>INDEX('PC List'!$C$7:$C$26,MATCH(F8717,'PC List'!$B$7:$B$26,0))</f>
        <v>Down</v>
      </c>
      <c r="J8717" s="51" t="s">
        <v>864</v>
      </c>
      <c r="K8717" s="34">
        <f>SUMIFS(Inp_2!$J$9:$J$367,Inp_2!$E$9:$E$367,$E8717,Inp_2!$F$9:$F$367,$F8717)</f>
        <v>457.91999999999996</v>
      </c>
    </row>
    <row r="8718" spans="1:11" s="35" customFormat="1" ht="26.1" hidden="1" outlineLevel="1">
      <c r="A8718" s="75"/>
      <c r="E8718" s="51" t="s">
        <v>90</v>
      </c>
      <c r="F8718" s="51" t="s">
        <v>104</v>
      </c>
      <c r="G8718" s="51" t="s">
        <v>836</v>
      </c>
      <c r="H8718" s="152" t="s">
        <v>914</v>
      </c>
      <c r="I8718" s="35" t="str">
        <f>INDEX('PC List'!$C$7:$C$26,MATCH(F8718,'PC List'!$B$7:$B$26,0))</f>
        <v>Down</v>
      </c>
      <c r="J8718" s="51" t="s">
        <v>865</v>
      </c>
      <c r="K8718" s="34">
        <f>SUMIFS(Inp_2!$J$9:$J$367,Inp_2!$E$9:$E$367,$E8718,Inp_2!$F$9:$F$367,$F8718)</f>
        <v>457.91999999999996</v>
      </c>
    </row>
    <row r="8719" spans="1:11" s="35" customFormat="1" ht="26.1" hidden="1" outlineLevel="1">
      <c r="A8719" s="75"/>
      <c r="E8719" s="51" t="s">
        <v>90</v>
      </c>
      <c r="F8719" s="51" t="s">
        <v>104</v>
      </c>
      <c r="G8719" s="51" t="s">
        <v>836</v>
      </c>
      <c r="H8719" s="152" t="s">
        <v>914</v>
      </c>
      <c r="I8719" s="35" t="str">
        <f>INDEX('PC List'!$C$7:$C$26,MATCH(F8719,'PC List'!$B$7:$B$26,0))</f>
        <v>Down</v>
      </c>
      <c r="J8719" s="51" t="s">
        <v>866</v>
      </c>
      <c r="K8719" s="34">
        <f>SUMIFS(Inp_2!$J$9:$J$367,Inp_2!$E$9:$E$367,$E8719,Inp_2!$F$9:$F$367,$F8719)</f>
        <v>457.91999999999996</v>
      </c>
    </row>
    <row r="8720" spans="1:11" s="35" customFormat="1" ht="26.1" hidden="1" outlineLevel="1">
      <c r="A8720" s="75"/>
      <c r="E8720" s="51" t="s">
        <v>90</v>
      </c>
      <c r="F8720" s="51" t="s">
        <v>104</v>
      </c>
      <c r="G8720" s="51" t="s">
        <v>836</v>
      </c>
      <c r="H8720" s="152" t="s">
        <v>914</v>
      </c>
      <c r="I8720" s="35" t="str">
        <f>INDEX('PC List'!$C$7:$C$26,MATCH(F8720,'PC List'!$B$7:$B$26,0))</f>
        <v>Down</v>
      </c>
      <c r="J8720" s="51" t="s">
        <v>867</v>
      </c>
      <c r="K8720" s="34">
        <f>SUMIFS(Inp_2!$J$9:$J$367,Inp_2!$E$9:$E$367,$E8720,Inp_2!$F$9:$F$367,$F8720)</f>
        <v>457.91999999999996</v>
      </c>
    </row>
    <row r="8721" spans="1:11" s="35" customFormat="1" ht="26.1" hidden="1" outlineLevel="1">
      <c r="A8721" s="75"/>
      <c r="E8721" s="51" t="s">
        <v>90</v>
      </c>
      <c r="F8721" s="51" t="s">
        <v>104</v>
      </c>
      <c r="G8721" s="51" t="s">
        <v>836</v>
      </c>
      <c r="H8721" s="152" t="s">
        <v>914</v>
      </c>
      <c r="I8721" s="35" t="str">
        <f>INDEX('PC List'!$C$7:$C$26,MATCH(F8721,'PC List'!$B$7:$B$26,0))</f>
        <v>Down</v>
      </c>
      <c r="J8721" s="51" t="s">
        <v>868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5"/>
      <c r="E8722" s="51"/>
      <c r="F8722" s="51"/>
      <c r="G8722" s="51"/>
      <c r="H8722" s="51"/>
      <c r="J8722" s="51"/>
      <c r="K8722" s="68"/>
    </row>
    <row r="8723" spans="1:11" s="35" customFormat="1" ht="26.1" hidden="1" outlineLevel="1">
      <c r="A8723" s="75"/>
      <c r="E8723" s="51" t="s">
        <v>91</v>
      </c>
      <c r="F8723" s="51" t="s">
        <v>104</v>
      </c>
      <c r="G8723" s="51" t="s">
        <v>836</v>
      </c>
      <c r="H8723" s="152" t="s">
        <v>914</v>
      </c>
      <c r="I8723" s="35" t="str">
        <f>INDEX('PC List'!$C$7:$C$26,MATCH(F8723,'PC List'!$B$7:$B$26,0))</f>
        <v>Down</v>
      </c>
      <c r="J8723" s="51" t="s">
        <v>852</v>
      </c>
      <c r="K8723" s="34">
        <f>SUMIFS(Inp_2!$J$9:$J$367,Inp_2!$E$9:$E$367,$E8723,Inp_2!$F$9:$F$367,$F8723)</f>
        <v>359.36</v>
      </c>
    </row>
    <row r="8724" spans="1:11" s="35" customFormat="1" ht="26.1" hidden="1" outlineLevel="1">
      <c r="A8724" s="75"/>
      <c r="E8724" s="51" t="s">
        <v>91</v>
      </c>
      <c r="F8724" s="51" t="s">
        <v>104</v>
      </c>
      <c r="G8724" s="51" t="s">
        <v>836</v>
      </c>
      <c r="H8724" s="152" t="s">
        <v>914</v>
      </c>
      <c r="I8724" s="35" t="str">
        <f>INDEX('PC List'!$C$7:$C$26,MATCH(F8724,'PC List'!$B$7:$B$26,0))</f>
        <v>Down</v>
      </c>
      <c r="J8724" s="51" t="s">
        <v>853</v>
      </c>
      <c r="K8724" s="34">
        <f>SUMIFS(Inp_2!$J$9:$J$367,Inp_2!$E$9:$E$367,$E8724,Inp_2!$F$9:$F$367,$F8724)</f>
        <v>359.36</v>
      </c>
    </row>
    <row r="8725" spans="1:11" s="35" customFormat="1" ht="26.1" hidden="1" outlineLevel="1">
      <c r="A8725" s="75"/>
      <c r="E8725" s="51" t="s">
        <v>91</v>
      </c>
      <c r="F8725" s="51" t="s">
        <v>104</v>
      </c>
      <c r="G8725" s="51" t="s">
        <v>836</v>
      </c>
      <c r="H8725" s="152" t="s">
        <v>914</v>
      </c>
      <c r="I8725" s="35" t="str">
        <f>INDEX('PC List'!$C$7:$C$26,MATCH(F8725,'PC List'!$B$7:$B$26,0))</f>
        <v>Down</v>
      </c>
      <c r="J8725" s="51" t="s">
        <v>854</v>
      </c>
      <c r="K8725" s="34">
        <f>SUMIFS(Inp_2!$J$9:$J$367,Inp_2!$E$9:$E$367,$E8725,Inp_2!$F$9:$F$367,$F8725)</f>
        <v>359.36</v>
      </c>
    </row>
    <row r="8726" spans="1:11" s="35" customFormat="1" ht="26.1" hidden="1" outlineLevel="1">
      <c r="A8726" s="75"/>
      <c r="E8726" s="51" t="s">
        <v>91</v>
      </c>
      <c r="F8726" s="51" t="s">
        <v>104</v>
      </c>
      <c r="G8726" s="51" t="s">
        <v>836</v>
      </c>
      <c r="H8726" s="152" t="s">
        <v>914</v>
      </c>
      <c r="I8726" s="35" t="str">
        <f>INDEX('PC List'!$C$7:$C$26,MATCH(F8726,'PC List'!$B$7:$B$26,0))</f>
        <v>Down</v>
      </c>
      <c r="J8726" s="51" t="s">
        <v>855</v>
      </c>
      <c r="K8726" s="34">
        <f>SUMIFS(Inp_2!$J$9:$J$367,Inp_2!$E$9:$E$367,$E8726,Inp_2!$F$9:$F$367,$F8726)</f>
        <v>359.36</v>
      </c>
    </row>
    <row r="8727" spans="1:11" s="35" customFormat="1" ht="26.1" hidden="1" outlineLevel="1">
      <c r="A8727" s="75"/>
      <c r="E8727" s="51" t="s">
        <v>91</v>
      </c>
      <c r="F8727" s="51" t="s">
        <v>104</v>
      </c>
      <c r="G8727" s="51" t="s">
        <v>836</v>
      </c>
      <c r="H8727" s="152" t="s">
        <v>914</v>
      </c>
      <c r="I8727" s="35" t="str">
        <f>INDEX('PC List'!$C$7:$C$26,MATCH(F8727,'PC List'!$B$7:$B$26,0))</f>
        <v>Down</v>
      </c>
      <c r="J8727" s="51" t="s">
        <v>856</v>
      </c>
      <c r="K8727" s="34">
        <f>SUMIFS(Inp_2!$J$9:$J$367,Inp_2!$E$9:$E$367,$E8727,Inp_2!$F$9:$F$367,$F8727)</f>
        <v>359.36</v>
      </c>
    </row>
    <row r="8728" spans="1:11" s="35" customFormat="1" ht="26.1" hidden="1" outlineLevel="1">
      <c r="A8728" s="75"/>
      <c r="E8728" s="51" t="s">
        <v>91</v>
      </c>
      <c r="F8728" s="51" t="s">
        <v>104</v>
      </c>
      <c r="G8728" s="51" t="s">
        <v>836</v>
      </c>
      <c r="H8728" s="152" t="s">
        <v>914</v>
      </c>
      <c r="I8728" s="35" t="str">
        <f>INDEX('PC List'!$C$7:$C$26,MATCH(F8728,'PC List'!$B$7:$B$26,0))</f>
        <v>Down</v>
      </c>
      <c r="J8728" s="51" t="s">
        <v>857</v>
      </c>
      <c r="K8728" s="34">
        <f>SUMIFS(Inp_2!$J$9:$J$367,Inp_2!$E$9:$E$367,$E8728,Inp_2!$F$9:$F$367,$F8728)</f>
        <v>359.36</v>
      </c>
    </row>
    <row r="8729" spans="1:11" s="35" customFormat="1" ht="26.1" hidden="1" outlineLevel="1">
      <c r="A8729" s="75"/>
      <c r="E8729" s="51" t="s">
        <v>91</v>
      </c>
      <c r="F8729" s="51" t="s">
        <v>104</v>
      </c>
      <c r="G8729" s="51" t="s">
        <v>836</v>
      </c>
      <c r="H8729" s="152" t="s">
        <v>914</v>
      </c>
      <c r="I8729" s="35" t="str">
        <f>INDEX('PC List'!$C$7:$C$26,MATCH(F8729,'PC List'!$B$7:$B$26,0))</f>
        <v>Down</v>
      </c>
      <c r="J8729" s="51" t="s">
        <v>858</v>
      </c>
      <c r="K8729" s="34">
        <f>SUMIFS(Inp_2!$J$9:$J$367,Inp_2!$E$9:$E$367,$E8729,Inp_2!$F$9:$F$367,$F8729)</f>
        <v>359.36</v>
      </c>
    </row>
    <row r="8730" spans="1:11" s="35" customFormat="1" ht="26.1" hidden="1" outlineLevel="1">
      <c r="A8730" s="75"/>
      <c r="E8730" s="51" t="s">
        <v>91</v>
      </c>
      <c r="F8730" s="51" t="s">
        <v>104</v>
      </c>
      <c r="G8730" s="51" t="s">
        <v>836</v>
      </c>
      <c r="H8730" s="152" t="s">
        <v>914</v>
      </c>
      <c r="I8730" s="35" t="str">
        <f>INDEX('PC List'!$C$7:$C$26,MATCH(F8730,'PC List'!$B$7:$B$26,0))</f>
        <v>Down</v>
      </c>
      <c r="J8730" s="51" t="s">
        <v>859</v>
      </c>
      <c r="K8730" s="34">
        <f>SUMIFS(Inp_2!$J$9:$J$367,Inp_2!$E$9:$E$367,$E8730,Inp_2!$F$9:$F$367,$F8730)</f>
        <v>359.36</v>
      </c>
    </row>
    <row r="8731" spans="1:11" s="35" customFormat="1" ht="26.1" hidden="1" outlineLevel="1">
      <c r="A8731" s="75"/>
      <c r="E8731" s="51" t="s">
        <v>91</v>
      </c>
      <c r="F8731" s="51" t="s">
        <v>104</v>
      </c>
      <c r="G8731" s="51" t="s">
        <v>836</v>
      </c>
      <c r="H8731" s="152" t="s">
        <v>914</v>
      </c>
      <c r="I8731" s="35" t="str">
        <f>INDEX('PC List'!$C$7:$C$26,MATCH(F8731,'PC List'!$B$7:$B$26,0))</f>
        <v>Down</v>
      </c>
      <c r="J8731" s="51" t="s">
        <v>860</v>
      </c>
      <c r="K8731" s="34">
        <f>SUMIFS(Inp_2!$J$9:$J$367,Inp_2!$E$9:$E$367,$E8731,Inp_2!$F$9:$F$367,$F8731)</f>
        <v>359.36</v>
      </c>
    </row>
    <row r="8732" spans="1:11" s="35" customFormat="1" ht="26.1" hidden="1" outlineLevel="1">
      <c r="A8732" s="75"/>
      <c r="E8732" s="51" t="s">
        <v>91</v>
      </c>
      <c r="F8732" s="51" t="s">
        <v>104</v>
      </c>
      <c r="G8732" s="51" t="s">
        <v>836</v>
      </c>
      <c r="H8732" s="152" t="s">
        <v>914</v>
      </c>
      <c r="I8732" s="35" t="str">
        <f>INDEX('PC List'!$C$7:$C$26,MATCH(F8732,'PC List'!$B$7:$B$26,0))</f>
        <v>Down</v>
      </c>
      <c r="J8732" s="51" t="s">
        <v>861</v>
      </c>
      <c r="K8732" s="34">
        <f>SUMIFS(Inp_2!$J$9:$J$367,Inp_2!$E$9:$E$367,$E8732,Inp_2!$F$9:$F$367,$F8732)</f>
        <v>359.36</v>
      </c>
    </row>
    <row r="8733" spans="1:11" s="35" customFormat="1" ht="26.1" hidden="1" outlineLevel="1">
      <c r="A8733" s="75"/>
      <c r="E8733" s="51" t="s">
        <v>91</v>
      </c>
      <c r="F8733" s="51" t="s">
        <v>104</v>
      </c>
      <c r="G8733" s="51" t="s">
        <v>836</v>
      </c>
      <c r="H8733" s="152" t="s">
        <v>914</v>
      </c>
      <c r="I8733" s="35" t="str">
        <f>INDEX('PC List'!$C$7:$C$26,MATCH(F8733,'PC List'!$B$7:$B$26,0))</f>
        <v>Down</v>
      </c>
      <c r="J8733" s="51" t="s">
        <v>862</v>
      </c>
      <c r="K8733" s="34">
        <f>SUMIFS(Inp_2!$J$9:$J$367,Inp_2!$E$9:$E$367,$E8733,Inp_2!$F$9:$F$367,$F8733)</f>
        <v>359.36</v>
      </c>
    </row>
    <row r="8734" spans="1:11" s="35" customFormat="1" ht="26.1" hidden="1" outlineLevel="1">
      <c r="A8734" s="75"/>
      <c r="E8734" s="51" t="s">
        <v>91</v>
      </c>
      <c r="F8734" s="51" t="s">
        <v>104</v>
      </c>
      <c r="G8734" s="51" t="s">
        <v>836</v>
      </c>
      <c r="H8734" s="152" t="s">
        <v>914</v>
      </c>
      <c r="I8734" s="35" t="str">
        <f>INDEX('PC List'!$C$7:$C$26,MATCH(F8734,'PC List'!$B$7:$B$26,0))</f>
        <v>Down</v>
      </c>
      <c r="J8734" s="51" t="s">
        <v>863</v>
      </c>
      <c r="K8734" s="34">
        <f>SUMIFS(Inp_2!$J$9:$J$367,Inp_2!$E$9:$E$367,$E8734,Inp_2!$F$9:$F$367,$F8734)</f>
        <v>359.36</v>
      </c>
    </row>
    <row r="8735" spans="1:11" s="35" customFormat="1" ht="26.1" hidden="1" outlineLevel="1">
      <c r="A8735" s="75"/>
      <c r="E8735" s="51" t="s">
        <v>91</v>
      </c>
      <c r="F8735" s="51" t="s">
        <v>104</v>
      </c>
      <c r="G8735" s="51" t="s">
        <v>836</v>
      </c>
      <c r="H8735" s="152" t="s">
        <v>914</v>
      </c>
      <c r="I8735" s="35" t="str">
        <f>INDEX('PC List'!$C$7:$C$26,MATCH(F8735,'PC List'!$B$7:$B$26,0))</f>
        <v>Down</v>
      </c>
      <c r="J8735" s="51" t="s">
        <v>864</v>
      </c>
      <c r="K8735" s="34">
        <f>SUMIFS(Inp_2!$J$9:$J$367,Inp_2!$E$9:$E$367,$E8735,Inp_2!$F$9:$F$367,$F8735)</f>
        <v>359.36</v>
      </c>
    </row>
    <row r="8736" spans="1:11" s="35" customFormat="1" ht="26.1" hidden="1" outlineLevel="1">
      <c r="A8736" s="75"/>
      <c r="E8736" s="51" t="s">
        <v>91</v>
      </c>
      <c r="F8736" s="51" t="s">
        <v>104</v>
      </c>
      <c r="G8736" s="51" t="s">
        <v>836</v>
      </c>
      <c r="H8736" s="152" t="s">
        <v>914</v>
      </c>
      <c r="I8736" s="35" t="str">
        <f>INDEX('PC List'!$C$7:$C$26,MATCH(F8736,'PC List'!$B$7:$B$26,0))</f>
        <v>Down</v>
      </c>
      <c r="J8736" s="51" t="s">
        <v>865</v>
      </c>
      <c r="K8736" s="34">
        <f>SUMIFS(Inp_2!$J$9:$J$367,Inp_2!$E$9:$E$367,$E8736,Inp_2!$F$9:$F$367,$F8736)</f>
        <v>359.36</v>
      </c>
    </row>
    <row r="8737" spans="1:11" s="35" customFormat="1" ht="26.1" hidden="1" outlineLevel="1">
      <c r="A8737" s="75"/>
      <c r="E8737" s="51" t="s">
        <v>91</v>
      </c>
      <c r="F8737" s="51" t="s">
        <v>104</v>
      </c>
      <c r="G8737" s="51" t="s">
        <v>836</v>
      </c>
      <c r="H8737" s="152" t="s">
        <v>914</v>
      </c>
      <c r="I8737" s="35" t="str">
        <f>INDEX('PC List'!$C$7:$C$26,MATCH(F8737,'PC List'!$B$7:$B$26,0))</f>
        <v>Down</v>
      </c>
      <c r="J8737" s="51" t="s">
        <v>866</v>
      </c>
      <c r="K8737" s="34">
        <f>SUMIFS(Inp_2!$J$9:$J$367,Inp_2!$E$9:$E$367,$E8737,Inp_2!$F$9:$F$367,$F8737)</f>
        <v>359.36</v>
      </c>
    </row>
    <row r="8738" spans="1:11" s="35" customFormat="1" ht="26.1" hidden="1" outlineLevel="1">
      <c r="A8738" s="75"/>
      <c r="E8738" s="51" t="s">
        <v>91</v>
      </c>
      <c r="F8738" s="51" t="s">
        <v>104</v>
      </c>
      <c r="G8738" s="51" t="s">
        <v>836</v>
      </c>
      <c r="H8738" s="152" t="s">
        <v>914</v>
      </c>
      <c r="I8738" s="35" t="str">
        <f>INDEX('PC List'!$C$7:$C$26,MATCH(F8738,'PC List'!$B$7:$B$26,0))</f>
        <v>Down</v>
      </c>
      <c r="J8738" s="51" t="s">
        <v>867</v>
      </c>
      <c r="K8738" s="34">
        <f>SUMIFS(Inp_2!$J$9:$J$367,Inp_2!$E$9:$E$367,$E8738,Inp_2!$F$9:$F$367,$F8738)</f>
        <v>359.36</v>
      </c>
    </row>
    <row r="8739" spans="1:11" s="35" customFormat="1" ht="26.1" hidden="1" outlineLevel="1">
      <c r="A8739" s="75"/>
      <c r="E8739" s="51" t="s">
        <v>91</v>
      </c>
      <c r="F8739" s="51" t="s">
        <v>104</v>
      </c>
      <c r="G8739" s="51" t="s">
        <v>836</v>
      </c>
      <c r="H8739" s="152" t="s">
        <v>914</v>
      </c>
      <c r="I8739" s="35" t="str">
        <f>INDEX('PC List'!$C$7:$C$26,MATCH(F8739,'PC List'!$B$7:$B$26,0))</f>
        <v>Down</v>
      </c>
      <c r="J8739" s="51" t="s">
        <v>868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5"/>
      <c r="E8740" s="51"/>
      <c r="F8740" s="51"/>
      <c r="G8740" s="51"/>
      <c r="H8740" s="51"/>
      <c r="J8740" s="51"/>
      <c r="K8740" s="68"/>
    </row>
    <row r="8741" spans="1:11" s="35" customFormat="1" ht="26.1" hidden="1" outlineLevel="1">
      <c r="A8741" s="75"/>
      <c r="E8741" s="51" t="s">
        <v>92</v>
      </c>
      <c r="F8741" s="51" t="s">
        <v>104</v>
      </c>
      <c r="G8741" s="51" t="s">
        <v>836</v>
      </c>
      <c r="H8741" s="152" t="s">
        <v>914</v>
      </c>
      <c r="I8741" s="35" t="str">
        <f>INDEX('PC List'!$C$7:$C$26,MATCH(F8741,'PC List'!$B$7:$B$26,0))</f>
        <v>Down</v>
      </c>
      <c r="J8741" s="51" t="s">
        <v>852</v>
      </c>
      <c r="K8741" s="34">
        <f>SUMIFS(Inp_2!$J$9:$J$367,Inp_2!$E$9:$E$367,$E8741,Inp_2!$F$9:$F$367,$F8741)</f>
        <v>62.6</v>
      </c>
    </row>
    <row r="8742" spans="1:11" s="35" customFormat="1" ht="26.1" hidden="1" outlineLevel="1">
      <c r="A8742" s="75"/>
      <c r="E8742" s="51" t="s">
        <v>92</v>
      </c>
      <c r="F8742" s="51" t="s">
        <v>104</v>
      </c>
      <c r="G8742" s="51" t="s">
        <v>836</v>
      </c>
      <c r="H8742" s="152" t="s">
        <v>914</v>
      </c>
      <c r="I8742" s="35" t="str">
        <f>INDEX('PC List'!$C$7:$C$26,MATCH(F8742,'PC List'!$B$7:$B$26,0))</f>
        <v>Down</v>
      </c>
      <c r="J8742" s="51" t="s">
        <v>853</v>
      </c>
      <c r="K8742" s="34">
        <f>SUMIFS(Inp_2!$J$9:$J$367,Inp_2!$E$9:$E$367,$E8742,Inp_2!$F$9:$F$367,$F8742)</f>
        <v>62.6</v>
      </c>
    </row>
    <row r="8743" spans="1:11" s="35" customFormat="1" ht="26.1" hidden="1" outlineLevel="1">
      <c r="A8743" s="75"/>
      <c r="E8743" s="51" t="s">
        <v>92</v>
      </c>
      <c r="F8743" s="51" t="s">
        <v>104</v>
      </c>
      <c r="G8743" s="51" t="s">
        <v>836</v>
      </c>
      <c r="H8743" s="152" t="s">
        <v>914</v>
      </c>
      <c r="I8743" s="35" t="str">
        <f>INDEX('PC List'!$C$7:$C$26,MATCH(F8743,'PC List'!$B$7:$B$26,0))</f>
        <v>Down</v>
      </c>
      <c r="J8743" s="51" t="s">
        <v>854</v>
      </c>
      <c r="K8743" s="34">
        <f>SUMIFS(Inp_2!$J$9:$J$367,Inp_2!$E$9:$E$367,$E8743,Inp_2!$F$9:$F$367,$F8743)</f>
        <v>62.6</v>
      </c>
    </row>
    <row r="8744" spans="1:11" s="35" customFormat="1" ht="26.1" hidden="1" outlineLevel="1">
      <c r="A8744" s="75"/>
      <c r="E8744" s="51" t="s">
        <v>92</v>
      </c>
      <c r="F8744" s="51" t="s">
        <v>104</v>
      </c>
      <c r="G8744" s="51" t="s">
        <v>836</v>
      </c>
      <c r="H8744" s="152" t="s">
        <v>914</v>
      </c>
      <c r="I8744" s="35" t="str">
        <f>INDEX('PC List'!$C$7:$C$26,MATCH(F8744,'PC List'!$B$7:$B$26,0))</f>
        <v>Down</v>
      </c>
      <c r="J8744" s="51" t="s">
        <v>855</v>
      </c>
      <c r="K8744" s="34">
        <f>SUMIFS(Inp_2!$J$9:$J$367,Inp_2!$E$9:$E$367,$E8744,Inp_2!$F$9:$F$367,$F8744)</f>
        <v>62.6</v>
      </c>
    </row>
    <row r="8745" spans="1:11" s="35" customFormat="1" ht="26.1" hidden="1" outlineLevel="1">
      <c r="A8745" s="75"/>
      <c r="E8745" s="51" t="s">
        <v>92</v>
      </c>
      <c r="F8745" s="51" t="s">
        <v>104</v>
      </c>
      <c r="G8745" s="51" t="s">
        <v>836</v>
      </c>
      <c r="H8745" s="152" t="s">
        <v>914</v>
      </c>
      <c r="I8745" s="35" t="str">
        <f>INDEX('PC List'!$C$7:$C$26,MATCH(F8745,'PC List'!$B$7:$B$26,0))</f>
        <v>Down</v>
      </c>
      <c r="J8745" s="51" t="s">
        <v>856</v>
      </c>
      <c r="K8745" s="34">
        <f>SUMIFS(Inp_2!$J$9:$J$367,Inp_2!$E$9:$E$367,$E8745,Inp_2!$F$9:$F$367,$F8745)</f>
        <v>62.6</v>
      </c>
    </row>
    <row r="8746" spans="1:11" s="35" customFormat="1" ht="26.1" hidden="1" outlineLevel="1">
      <c r="A8746" s="75"/>
      <c r="E8746" s="51" t="s">
        <v>92</v>
      </c>
      <c r="F8746" s="51" t="s">
        <v>104</v>
      </c>
      <c r="G8746" s="51" t="s">
        <v>836</v>
      </c>
      <c r="H8746" s="152" t="s">
        <v>914</v>
      </c>
      <c r="I8746" s="35" t="str">
        <f>INDEX('PC List'!$C$7:$C$26,MATCH(F8746,'PC List'!$B$7:$B$26,0))</f>
        <v>Down</v>
      </c>
      <c r="J8746" s="51" t="s">
        <v>857</v>
      </c>
      <c r="K8746" s="34">
        <f>SUMIFS(Inp_2!$J$9:$J$367,Inp_2!$E$9:$E$367,$E8746,Inp_2!$F$9:$F$367,$F8746)</f>
        <v>62.6</v>
      </c>
    </row>
    <row r="8747" spans="1:11" s="35" customFormat="1" ht="26.1" hidden="1" outlineLevel="1">
      <c r="A8747" s="75"/>
      <c r="E8747" s="51" t="s">
        <v>92</v>
      </c>
      <c r="F8747" s="51" t="s">
        <v>104</v>
      </c>
      <c r="G8747" s="51" t="s">
        <v>836</v>
      </c>
      <c r="H8747" s="152" t="s">
        <v>914</v>
      </c>
      <c r="I8747" s="35" t="str">
        <f>INDEX('PC List'!$C$7:$C$26,MATCH(F8747,'PC List'!$B$7:$B$26,0))</f>
        <v>Down</v>
      </c>
      <c r="J8747" s="51" t="s">
        <v>858</v>
      </c>
      <c r="K8747" s="34">
        <f>SUMIFS(Inp_2!$J$9:$J$367,Inp_2!$E$9:$E$367,$E8747,Inp_2!$F$9:$F$367,$F8747)</f>
        <v>62.6</v>
      </c>
    </row>
    <row r="8748" spans="1:11" s="35" customFormat="1" ht="26.1" hidden="1" outlineLevel="1">
      <c r="A8748" s="75"/>
      <c r="E8748" s="51" t="s">
        <v>92</v>
      </c>
      <c r="F8748" s="51" t="s">
        <v>104</v>
      </c>
      <c r="G8748" s="51" t="s">
        <v>836</v>
      </c>
      <c r="H8748" s="152" t="s">
        <v>914</v>
      </c>
      <c r="I8748" s="35" t="str">
        <f>INDEX('PC List'!$C$7:$C$26,MATCH(F8748,'PC List'!$B$7:$B$26,0))</f>
        <v>Down</v>
      </c>
      <c r="J8748" s="51" t="s">
        <v>859</v>
      </c>
      <c r="K8748" s="34">
        <f>SUMIFS(Inp_2!$J$9:$J$367,Inp_2!$E$9:$E$367,$E8748,Inp_2!$F$9:$F$367,$F8748)</f>
        <v>62.6</v>
      </c>
    </row>
    <row r="8749" spans="1:11" s="35" customFormat="1" ht="26.1" hidden="1" outlineLevel="1">
      <c r="A8749" s="75"/>
      <c r="E8749" s="51" t="s">
        <v>92</v>
      </c>
      <c r="F8749" s="51" t="s">
        <v>104</v>
      </c>
      <c r="G8749" s="51" t="s">
        <v>836</v>
      </c>
      <c r="H8749" s="152" t="s">
        <v>914</v>
      </c>
      <c r="I8749" s="35" t="str">
        <f>INDEX('PC List'!$C$7:$C$26,MATCH(F8749,'PC List'!$B$7:$B$26,0))</f>
        <v>Down</v>
      </c>
      <c r="J8749" s="51" t="s">
        <v>860</v>
      </c>
      <c r="K8749" s="34">
        <f>SUMIFS(Inp_2!$J$9:$J$367,Inp_2!$E$9:$E$367,$E8749,Inp_2!$F$9:$F$367,$F8749)</f>
        <v>62.6</v>
      </c>
    </row>
    <row r="8750" spans="1:11" s="35" customFormat="1" ht="26.1" hidden="1" outlineLevel="1">
      <c r="A8750" s="75"/>
      <c r="E8750" s="51" t="s">
        <v>92</v>
      </c>
      <c r="F8750" s="51" t="s">
        <v>104</v>
      </c>
      <c r="G8750" s="51" t="s">
        <v>836</v>
      </c>
      <c r="H8750" s="152" t="s">
        <v>914</v>
      </c>
      <c r="I8750" s="35" t="str">
        <f>INDEX('PC List'!$C$7:$C$26,MATCH(F8750,'PC List'!$B$7:$B$26,0))</f>
        <v>Down</v>
      </c>
      <c r="J8750" s="51" t="s">
        <v>861</v>
      </c>
      <c r="K8750" s="34">
        <f>SUMIFS(Inp_2!$J$9:$J$367,Inp_2!$E$9:$E$367,$E8750,Inp_2!$F$9:$F$367,$F8750)</f>
        <v>62.6</v>
      </c>
    </row>
    <row r="8751" spans="1:11" s="35" customFormat="1" ht="26.1" hidden="1" outlineLevel="1">
      <c r="A8751" s="75"/>
      <c r="E8751" s="51" t="s">
        <v>92</v>
      </c>
      <c r="F8751" s="51" t="s">
        <v>104</v>
      </c>
      <c r="G8751" s="51" t="s">
        <v>836</v>
      </c>
      <c r="H8751" s="152" t="s">
        <v>914</v>
      </c>
      <c r="I8751" s="35" t="str">
        <f>INDEX('PC List'!$C$7:$C$26,MATCH(F8751,'PC List'!$B$7:$B$26,0))</f>
        <v>Down</v>
      </c>
      <c r="J8751" s="51" t="s">
        <v>862</v>
      </c>
      <c r="K8751" s="34">
        <f>SUMIFS(Inp_2!$J$9:$J$367,Inp_2!$E$9:$E$367,$E8751,Inp_2!$F$9:$F$367,$F8751)</f>
        <v>62.6</v>
      </c>
    </row>
    <row r="8752" spans="1:11" s="35" customFormat="1" ht="26.1" hidden="1" outlineLevel="1">
      <c r="A8752" s="75"/>
      <c r="E8752" s="51" t="s">
        <v>92</v>
      </c>
      <c r="F8752" s="51" t="s">
        <v>104</v>
      </c>
      <c r="G8752" s="51" t="s">
        <v>836</v>
      </c>
      <c r="H8752" s="152" t="s">
        <v>914</v>
      </c>
      <c r="I8752" s="35" t="str">
        <f>INDEX('PC List'!$C$7:$C$26,MATCH(F8752,'PC List'!$B$7:$B$26,0))</f>
        <v>Down</v>
      </c>
      <c r="J8752" s="51" t="s">
        <v>863</v>
      </c>
      <c r="K8752" s="34">
        <f>SUMIFS(Inp_2!$J$9:$J$367,Inp_2!$E$9:$E$367,$E8752,Inp_2!$F$9:$F$367,$F8752)</f>
        <v>62.6</v>
      </c>
    </row>
    <row r="8753" spans="1:11" s="35" customFormat="1" ht="26.1" hidden="1" outlineLevel="1">
      <c r="A8753" s="75"/>
      <c r="E8753" s="51" t="s">
        <v>92</v>
      </c>
      <c r="F8753" s="51" t="s">
        <v>104</v>
      </c>
      <c r="G8753" s="51" t="s">
        <v>836</v>
      </c>
      <c r="H8753" s="152" t="s">
        <v>914</v>
      </c>
      <c r="I8753" s="35" t="str">
        <f>INDEX('PC List'!$C$7:$C$26,MATCH(F8753,'PC List'!$B$7:$B$26,0))</f>
        <v>Down</v>
      </c>
      <c r="J8753" s="51" t="s">
        <v>864</v>
      </c>
      <c r="K8753" s="34">
        <f>SUMIFS(Inp_2!$J$9:$J$367,Inp_2!$E$9:$E$367,$E8753,Inp_2!$F$9:$F$367,$F8753)</f>
        <v>62.6</v>
      </c>
    </row>
    <row r="8754" spans="1:11" s="35" customFormat="1" ht="26.1" hidden="1" outlineLevel="1">
      <c r="A8754" s="75"/>
      <c r="E8754" s="51" t="s">
        <v>92</v>
      </c>
      <c r="F8754" s="51" t="s">
        <v>104</v>
      </c>
      <c r="G8754" s="51" t="s">
        <v>836</v>
      </c>
      <c r="H8754" s="152" t="s">
        <v>914</v>
      </c>
      <c r="I8754" s="35" t="str">
        <f>INDEX('PC List'!$C$7:$C$26,MATCH(F8754,'PC List'!$B$7:$B$26,0))</f>
        <v>Down</v>
      </c>
      <c r="J8754" s="51" t="s">
        <v>865</v>
      </c>
      <c r="K8754" s="34">
        <f>SUMIFS(Inp_2!$J$9:$J$367,Inp_2!$E$9:$E$367,$E8754,Inp_2!$F$9:$F$367,$F8754)</f>
        <v>62.6</v>
      </c>
    </row>
    <row r="8755" spans="1:11" s="35" customFormat="1" ht="26.1" hidden="1" outlineLevel="1">
      <c r="A8755" s="75"/>
      <c r="E8755" s="51" t="s">
        <v>92</v>
      </c>
      <c r="F8755" s="51" t="s">
        <v>104</v>
      </c>
      <c r="G8755" s="51" t="s">
        <v>836</v>
      </c>
      <c r="H8755" s="152" t="s">
        <v>914</v>
      </c>
      <c r="I8755" s="35" t="str">
        <f>INDEX('PC List'!$C$7:$C$26,MATCH(F8755,'PC List'!$B$7:$B$26,0))</f>
        <v>Down</v>
      </c>
      <c r="J8755" s="51" t="s">
        <v>866</v>
      </c>
      <c r="K8755" s="34">
        <f>SUMIFS(Inp_2!$J$9:$J$367,Inp_2!$E$9:$E$367,$E8755,Inp_2!$F$9:$F$367,$F8755)</f>
        <v>62.6</v>
      </c>
    </row>
    <row r="8756" spans="1:11" s="35" customFormat="1" ht="26.1" hidden="1" outlineLevel="1">
      <c r="A8756" s="75"/>
      <c r="E8756" s="51" t="s">
        <v>92</v>
      </c>
      <c r="F8756" s="51" t="s">
        <v>104</v>
      </c>
      <c r="G8756" s="51" t="s">
        <v>836</v>
      </c>
      <c r="H8756" s="152" t="s">
        <v>914</v>
      </c>
      <c r="I8756" s="35" t="str">
        <f>INDEX('PC List'!$C$7:$C$26,MATCH(F8756,'PC List'!$B$7:$B$26,0))</f>
        <v>Down</v>
      </c>
      <c r="J8756" s="51" t="s">
        <v>867</v>
      </c>
      <c r="K8756" s="34">
        <f>SUMIFS(Inp_2!$J$9:$J$367,Inp_2!$E$9:$E$367,$E8756,Inp_2!$F$9:$F$367,$F8756)</f>
        <v>62.6</v>
      </c>
    </row>
    <row r="8757" spans="1:11" s="35" customFormat="1" ht="26.1" hidden="1" outlineLevel="1">
      <c r="A8757" s="75"/>
      <c r="E8757" s="51" t="s">
        <v>92</v>
      </c>
      <c r="F8757" s="51" t="s">
        <v>104</v>
      </c>
      <c r="G8757" s="51" t="s">
        <v>836</v>
      </c>
      <c r="H8757" s="152" t="s">
        <v>914</v>
      </c>
      <c r="I8757" s="35" t="str">
        <f>INDEX('PC List'!$C$7:$C$26,MATCH(F8757,'PC List'!$B$7:$B$26,0))</f>
        <v>Down</v>
      </c>
      <c r="J8757" s="51" t="s">
        <v>868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5"/>
      <c r="E8758" s="51"/>
      <c r="F8758" s="51"/>
      <c r="G8758" s="51"/>
      <c r="H8758" s="51"/>
      <c r="J8758" s="51"/>
      <c r="K8758" s="68"/>
    </row>
    <row r="8759" spans="1:11" s="35" customFormat="1" ht="26.1" hidden="1" outlineLevel="1">
      <c r="A8759" s="75"/>
      <c r="E8759" s="51" t="s">
        <v>93</v>
      </c>
      <c r="F8759" s="51" t="s">
        <v>104</v>
      </c>
      <c r="G8759" s="51" t="s">
        <v>836</v>
      </c>
      <c r="H8759" s="152" t="s">
        <v>914</v>
      </c>
      <c r="I8759" s="35" t="str">
        <f>INDEX('PC List'!$C$7:$C$26,MATCH(F8759,'PC List'!$B$7:$B$26,0))</f>
        <v>Down</v>
      </c>
      <c r="J8759" s="51" t="s">
        <v>852</v>
      </c>
      <c r="K8759" s="34">
        <f>SUMIFS(Inp_2!$J$9:$J$367,Inp_2!$E$9:$E$367,$E8759,Inp_2!$F$9:$F$367,$F8759)</f>
        <v>242.7</v>
      </c>
    </row>
    <row r="8760" spans="1:11" s="35" customFormat="1" ht="26.1" hidden="1" outlineLevel="1">
      <c r="A8760" s="75"/>
      <c r="E8760" s="51" t="s">
        <v>93</v>
      </c>
      <c r="F8760" s="51" t="s">
        <v>104</v>
      </c>
      <c r="G8760" s="51" t="s">
        <v>836</v>
      </c>
      <c r="H8760" s="152" t="s">
        <v>914</v>
      </c>
      <c r="I8760" s="35" t="str">
        <f>INDEX('PC List'!$C$7:$C$26,MATCH(F8760,'PC List'!$B$7:$B$26,0))</f>
        <v>Down</v>
      </c>
      <c r="J8760" s="51" t="s">
        <v>853</v>
      </c>
      <c r="K8760" s="34">
        <f>SUMIFS(Inp_2!$J$9:$J$367,Inp_2!$E$9:$E$367,$E8760,Inp_2!$F$9:$F$367,$F8760)</f>
        <v>242.7</v>
      </c>
    </row>
    <row r="8761" spans="1:11" s="35" customFormat="1" ht="26.1" hidden="1" outlineLevel="1">
      <c r="A8761" s="75"/>
      <c r="E8761" s="51" t="s">
        <v>93</v>
      </c>
      <c r="F8761" s="51" t="s">
        <v>104</v>
      </c>
      <c r="G8761" s="51" t="s">
        <v>836</v>
      </c>
      <c r="H8761" s="152" t="s">
        <v>914</v>
      </c>
      <c r="I8761" s="35" t="str">
        <f>INDEX('PC List'!$C$7:$C$26,MATCH(F8761,'PC List'!$B$7:$B$26,0))</f>
        <v>Down</v>
      </c>
      <c r="J8761" s="51" t="s">
        <v>854</v>
      </c>
      <c r="K8761" s="34">
        <f>SUMIFS(Inp_2!$J$9:$J$367,Inp_2!$E$9:$E$367,$E8761,Inp_2!$F$9:$F$367,$F8761)</f>
        <v>242.7</v>
      </c>
    </row>
    <row r="8762" spans="1:11" s="35" customFormat="1" ht="26.1" hidden="1" outlineLevel="1">
      <c r="A8762" s="75"/>
      <c r="E8762" s="51" t="s">
        <v>93</v>
      </c>
      <c r="F8762" s="51" t="s">
        <v>104</v>
      </c>
      <c r="G8762" s="51" t="s">
        <v>836</v>
      </c>
      <c r="H8762" s="152" t="s">
        <v>914</v>
      </c>
      <c r="I8762" s="35" t="str">
        <f>INDEX('PC List'!$C$7:$C$26,MATCH(F8762,'PC List'!$B$7:$B$26,0))</f>
        <v>Down</v>
      </c>
      <c r="J8762" s="51" t="s">
        <v>855</v>
      </c>
      <c r="K8762" s="34">
        <f>SUMIFS(Inp_2!$J$9:$J$367,Inp_2!$E$9:$E$367,$E8762,Inp_2!$F$9:$F$367,$F8762)</f>
        <v>242.7</v>
      </c>
    </row>
    <row r="8763" spans="1:11" s="35" customFormat="1" ht="26.1" hidden="1" outlineLevel="1">
      <c r="A8763" s="75"/>
      <c r="E8763" s="51" t="s">
        <v>93</v>
      </c>
      <c r="F8763" s="51" t="s">
        <v>104</v>
      </c>
      <c r="G8763" s="51" t="s">
        <v>836</v>
      </c>
      <c r="H8763" s="152" t="s">
        <v>914</v>
      </c>
      <c r="I8763" s="35" t="str">
        <f>INDEX('PC List'!$C$7:$C$26,MATCH(F8763,'PC List'!$B$7:$B$26,0))</f>
        <v>Down</v>
      </c>
      <c r="J8763" s="51" t="s">
        <v>856</v>
      </c>
      <c r="K8763" s="34">
        <f>SUMIFS(Inp_2!$J$9:$J$367,Inp_2!$E$9:$E$367,$E8763,Inp_2!$F$9:$F$367,$F8763)</f>
        <v>242.7</v>
      </c>
    </row>
    <row r="8764" spans="1:11" s="35" customFormat="1" ht="26.1" hidden="1" outlineLevel="1">
      <c r="A8764" s="75"/>
      <c r="E8764" s="51" t="s">
        <v>93</v>
      </c>
      <c r="F8764" s="51" t="s">
        <v>104</v>
      </c>
      <c r="G8764" s="51" t="s">
        <v>836</v>
      </c>
      <c r="H8764" s="152" t="s">
        <v>914</v>
      </c>
      <c r="I8764" s="35" t="str">
        <f>INDEX('PC List'!$C$7:$C$26,MATCH(F8764,'PC List'!$B$7:$B$26,0))</f>
        <v>Down</v>
      </c>
      <c r="J8764" s="51" t="s">
        <v>857</v>
      </c>
      <c r="K8764" s="34">
        <f>SUMIFS(Inp_2!$J$9:$J$367,Inp_2!$E$9:$E$367,$E8764,Inp_2!$F$9:$F$367,$F8764)</f>
        <v>242.7</v>
      </c>
    </row>
    <row r="8765" spans="1:11" s="35" customFormat="1" ht="26.1" hidden="1" outlineLevel="1">
      <c r="A8765" s="75"/>
      <c r="E8765" s="51" t="s">
        <v>93</v>
      </c>
      <c r="F8765" s="51" t="s">
        <v>104</v>
      </c>
      <c r="G8765" s="51" t="s">
        <v>836</v>
      </c>
      <c r="H8765" s="152" t="s">
        <v>914</v>
      </c>
      <c r="I8765" s="35" t="str">
        <f>INDEX('PC List'!$C$7:$C$26,MATCH(F8765,'PC List'!$B$7:$B$26,0))</f>
        <v>Down</v>
      </c>
      <c r="J8765" s="51" t="s">
        <v>858</v>
      </c>
      <c r="K8765" s="34">
        <f>SUMIFS(Inp_2!$J$9:$J$367,Inp_2!$E$9:$E$367,$E8765,Inp_2!$F$9:$F$367,$F8765)</f>
        <v>242.7</v>
      </c>
    </row>
    <row r="8766" spans="1:11" s="35" customFormat="1" ht="26.1" hidden="1" outlineLevel="1">
      <c r="A8766" s="75"/>
      <c r="E8766" s="51" t="s">
        <v>93</v>
      </c>
      <c r="F8766" s="51" t="s">
        <v>104</v>
      </c>
      <c r="G8766" s="51" t="s">
        <v>836</v>
      </c>
      <c r="H8766" s="152" t="s">
        <v>914</v>
      </c>
      <c r="I8766" s="35" t="str">
        <f>INDEX('PC List'!$C$7:$C$26,MATCH(F8766,'PC List'!$B$7:$B$26,0))</f>
        <v>Down</v>
      </c>
      <c r="J8766" s="51" t="s">
        <v>859</v>
      </c>
      <c r="K8766" s="34">
        <f>SUMIFS(Inp_2!$J$9:$J$367,Inp_2!$E$9:$E$367,$E8766,Inp_2!$F$9:$F$367,$F8766)</f>
        <v>242.7</v>
      </c>
    </row>
    <row r="8767" spans="1:11" s="35" customFormat="1" ht="26.1" hidden="1" outlineLevel="1">
      <c r="A8767" s="75"/>
      <c r="E8767" s="51" t="s">
        <v>93</v>
      </c>
      <c r="F8767" s="51" t="s">
        <v>104</v>
      </c>
      <c r="G8767" s="51" t="s">
        <v>836</v>
      </c>
      <c r="H8767" s="152" t="s">
        <v>914</v>
      </c>
      <c r="I8767" s="35" t="str">
        <f>INDEX('PC List'!$C$7:$C$26,MATCH(F8767,'PC List'!$B$7:$B$26,0))</f>
        <v>Down</v>
      </c>
      <c r="J8767" s="51" t="s">
        <v>860</v>
      </c>
      <c r="K8767" s="34">
        <f>SUMIFS(Inp_2!$J$9:$J$367,Inp_2!$E$9:$E$367,$E8767,Inp_2!$F$9:$F$367,$F8767)</f>
        <v>242.7</v>
      </c>
    </row>
    <row r="8768" spans="1:11" s="35" customFormat="1" ht="26.1" hidden="1" outlineLevel="1">
      <c r="A8768" s="75"/>
      <c r="E8768" s="51" t="s">
        <v>93</v>
      </c>
      <c r="F8768" s="51" t="s">
        <v>104</v>
      </c>
      <c r="G8768" s="51" t="s">
        <v>836</v>
      </c>
      <c r="H8768" s="152" t="s">
        <v>914</v>
      </c>
      <c r="I8768" s="35" t="str">
        <f>INDEX('PC List'!$C$7:$C$26,MATCH(F8768,'PC List'!$B$7:$B$26,0))</f>
        <v>Down</v>
      </c>
      <c r="J8768" s="51" t="s">
        <v>861</v>
      </c>
      <c r="K8768" s="34">
        <f>SUMIFS(Inp_2!$J$9:$J$367,Inp_2!$E$9:$E$367,$E8768,Inp_2!$F$9:$F$367,$F8768)</f>
        <v>242.7</v>
      </c>
    </row>
    <row r="8769" spans="1:11" s="35" customFormat="1" ht="26.1" hidden="1" outlineLevel="1">
      <c r="A8769" s="75"/>
      <c r="E8769" s="51" t="s">
        <v>93</v>
      </c>
      <c r="F8769" s="51" t="s">
        <v>104</v>
      </c>
      <c r="G8769" s="51" t="s">
        <v>836</v>
      </c>
      <c r="H8769" s="152" t="s">
        <v>914</v>
      </c>
      <c r="I8769" s="35" t="str">
        <f>INDEX('PC List'!$C$7:$C$26,MATCH(F8769,'PC List'!$B$7:$B$26,0))</f>
        <v>Down</v>
      </c>
      <c r="J8769" s="51" t="s">
        <v>862</v>
      </c>
      <c r="K8769" s="34">
        <f>SUMIFS(Inp_2!$J$9:$J$367,Inp_2!$E$9:$E$367,$E8769,Inp_2!$F$9:$F$367,$F8769)</f>
        <v>242.7</v>
      </c>
    </row>
    <row r="8770" spans="1:11" s="35" customFormat="1" ht="26.1" hidden="1" outlineLevel="1">
      <c r="A8770" s="75"/>
      <c r="E8770" s="51" t="s">
        <v>93</v>
      </c>
      <c r="F8770" s="51" t="s">
        <v>104</v>
      </c>
      <c r="G8770" s="51" t="s">
        <v>836</v>
      </c>
      <c r="H8770" s="152" t="s">
        <v>914</v>
      </c>
      <c r="I8770" s="35" t="str">
        <f>INDEX('PC List'!$C$7:$C$26,MATCH(F8770,'PC List'!$B$7:$B$26,0))</f>
        <v>Down</v>
      </c>
      <c r="J8770" s="51" t="s">
        <v>863</v>
      </c>
      <c r="K8770" s="34">
        <f>SUMIFS(Inp_2!$J$9:$J$367,Inp_2!$E$9:$E$367,$E8770,Inp_2!$F$9:$F$367,$F8770)</f>
        <v>242.7</v>
      </c>
    </row>
    <row r="8771" spans="1:11" s="35" customFormat="1" ht="26.1" hidden="1" outlineLevel="1">
      <c r="A8771" s="75"/>
      <c r="E8771" s="51" t="s">
        <v>93</v>
      </c>
      <c r="F8771" s="51" t="s">
        <v>104</v>
      </c>
      <c r="G8771" s="51" t="s">
        <v>836</v>
      </c>
      <c r="H8771" s="152" t="s">
        <v>914</v>
      </c>
      <c r="I8771" s="35" t="str">
        <f>INDEX('PC List'!$C$7:$C$26,MATCH(F8771,'PC List'!$B$7:$B$26,0))</f>
        <v>Down</v>
      </c>
      <c r="J8771" s="51" t="s">
        <v>864</v>
      </c>
      <c r="K8771" s="34">
        <f>SUMIFS(Inp_2!$J$9:$J$367,Inp_2!$E$9:$E$367,$E8771,Inp_2!$F$9:$F$367,$F8771)</f>
        <v>242.7</v>
      </c>
    </row>
    <row r="8772" spans="1:11" s="35" customFormat="1" ht="26.1" hidden="1" outlineLevel="1">
      <c r="A8772" s="75"/>
      <c r="E8772" s="51" t="s">
        <v>93</v>
      </c>
      <c r="F8772" s="51" t="s">
        <v>104</v>
      </c>
      <c r="G8772" s="51" t="s">
        <v>836</v>
      </c>
      <c r="H8772" s="152" t="s">
        <v>914</v>
      </c>
      <c r="I8772" s="35" t="str">
        <f>INDEX('PC List'!$C$7:$C$26,MATCH(F8772,'PC List'!$B$7:$B$26,0))</f>
        <v>Down</v>
      </c>
      <c r="J8772" s="51" t="s">
        <v>865</v>
      </c>
      <c r="K8772" s="34">
        <f>SUMIFS(Inp_2!$J$9:$J$367,Inp_2!$E$9:$E$367,$E8772,Inp_2!$F$9:$F$367,$F8772)</f>
        <v>242.7</v>
      </c>
    </row>
    <row r="8773" spans="1:11" s="35" customFormat="1" ht="26.1" hidden="1" outlineLevel="1">
      <c r="A8773" s="75"/>
      <c r="E8773" s="51" t="s">
        <v>93</v>
      </c>
      <c r="F8773" s="51" t="s">
        <v>104</v>
      </c>
      <c r="G8773" s="51" t="s">
        <v>836</v>
      </c>
      <c r="H8773" s="152" t="s">
        <v>914</v>
      </c>
      <c r="I8773" s="35" t="str">
        <f>INDEX('PC List'!$C$7:$C$26,MATCH(F8773,'PC List'!$B$7:$B$26,0))</f>
        <v>Down</v>
      </c>
      <c r="J8773" s="51" t="s">
        <v>866</v>
      </c>
      <c r="K8773" s="34">
        <f>SUMIFS(Inp_2!$J$9:$J$367,Inp_2!$E$9:$E$367,$E8773,Inp_2!$F$9:$F$367,$F8773)</f>
        <v>242.7</v>
      </c>
    </row>
    <row r="8774" spans="1:11" s="35" customFormat="1" ht="26.1" hidden="1" outlineLevel="1">
      <c r="A8774" s="75"/>
      <c r="E8774" s="51" t="s">
        <v>93</v>
      </c>
      <c r="F8774" s="51" t="s">
        <v>104</v>
      </c>
      <c r="G8774" s="51" t="s">
        <v>836</v>
      </c>
      <c r="H8774" s="152" t="s">
        <v>914</v>
      </c>
      <c r="I8774" s="35" t="str">
        <f>INDEX('PC List'!$C$7:$C$26,MATCH(F8774,'PC List'!$B$7:$B$26,0))</f>
        <v>Down</v>
      </c>
      <c r="J8774" s="51" t="s">
        <v>867</v>
      </c>
      <c r="K8774" s="34">
        <f>SUMIFS(Inp_2!$J$9:$J$367,Inp_2!$E$9:$E$367,$E8774,Inp_2!$F$9:$F$367,$F8774)</f>
        <v>242.7</v>
      </c>
    </row>
    <row r="8775" spans="1:11" s="35" customFormat="1" ht="26.1" hidden="1" outlineLevel="1">
      <c r="A8775" s="75"/>
      <c r="E8775" s="51" t="s">
        <v>93</v>
      </c>
      <c r="F8775" s="51" t="s">
        <v>104</v>
      </c>
      <c r="G8775" s="51" t="s">
        <v>836</v>
      </c>
      <c r="H8775" s="152" t="s">
        <v>914</v>
      </c>
      <c r="I8775" s="35" t="str">
        <f>INDEX('PC List'!$C$7:$C$26,MATCH(F8775,'PC List'!$B$7:$B$26,0))</f>
        <v>Down</v>
      </c>
      <c r="J8775" s="51" t="s">
        <v>868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5"/>
      <c r="E8776" s="51"/>
      <c r="F8776" s="51"/>
      <c r="G8776" s="51"/>
      <c r="H8776" s="51"/>
      <c r="J8776" s="51"/>
      <c r="K8776" s="68"/>
    </row>
    <row r="8777" spans="1:11" s="35" customFormat="1" ht="26.1" hidden="1" outlineLevel="1">
      <c r="A8777" s="75"/>
      <c r="E8777" s="51" t="s">
        <v>94</v>
      </c>
      <c r="F8777" s="51" t="s">
        <v>104</v>
      </c>
      <c r="G8777" s="51" t="s">
        <v>836</v>
      </c>
      <c r="H8777" s="152" t="s">
        <v>914</v>
      </c>
      <c r="I8777" s="35" t="str">
        <f>INDEX('PC List'!$C$7:$C$26,MATCH(F8777,'PC List'!$B$7:$B$26,0))</f>
        <v>Down</v>
      </c>
      <c r="J8777" s="51" t="s">
        <v>852</v>
      </c>
      <c r="K8777" s="34">
        <f>SUMIFS(Inp_2!$J$9:$J$367,Inp_2!$E$9:$E$367,$E8777,Inp_2!$F$9:$F$367,$F8777)</f>
        <v>136.92000000000002</v>
      </c>
    </row>
    <row r="8778" spans="1:11" s="35" customFormat="1" ht="26.1" hidden="1" outlineLevel="1">
      <c r="A8778" s="75"/>
      <c r="E8778" s="51" t="s">
        <v>94</v>
      </c>
      <c r="F8778" s="51" t="s">
        <v>104</v>
      </c>
      <c r="G8778" s="51" t="s">
        <v>836</v>
      </c>
      <c r="H8778" s="152" t="s">
        <v>914</v>
      </c>
      <c r="I8778" s="35" t="str">
        <f>INDEX('PC List'!$C$7:$C$26,MATCH(F8778,'PC List'!$B$7:$B$26,0))</f>
        <v>Down</v>
      </c>
      <c r="J8778" s="51" t="s">
        <v>853</v>
      </c>
      <c r="K8778" s="34">
        <f>SUMIFS(Inp_2!$J$9:$J$367,Inp_2!$E$9:$E$367,$E8778,Inp_2!$F$9:$F$367,$F8778)</f>
        <v>136.92000000000002</v>
      </c>
    </row>
    <row r="8779" spans="1:11" s="35" customFormat="1" ht="26.1" hidden="1" outlineLevel="1">
      <c r="A8779" s="75"/>
      <c r="E8779" s="51" t="s">
        <v>94</v>
      </c>
      <c r="F8779" s="51" t="s">
        <v>104</v>
      </c>
      <c r="G8779" s="51" t="s">
        <v>836</v>
      </c>
      <c r="H8779" s="152" t="s">
        <v>914</v>
      </c>
      <c r="I8779" s="35" t="str">
        <f>INDEX('PC List'!$C$7:$C$26,MATCH(F8779,'PC List'!$B$7:$B$26,0))</f>
        <v>Down</v>
      </c>
      <c r="J8779" s="51" t="s">
        <v>854</v>
      </c>
      <c r="K8779" s="34">
        <f>SUMIFS(Inp_2!$J$9:$J$367,Inp_2!$E$9:$E$367,$E8779,Inp_2!$F$9:$F$367,$F8779)</f>
        <v>136.92000000000002</v>
      </c>
    </row>
    <row r="8780" spans="1:11" s="35" customFormat="1" ht="26.1" hidden="1" outlineLevel="1">
      <c r="A8780" s="75"/>
      <c r="E8780" s="51" t="s">
        <v>94</v>
      </c>
      <c r="F8780" s="51" t="s">
        <v>104</v>
      </c>
      <c r="G8780" s="51" t="s">
        <v>836</v>
      </c>
      <c r="H8780" s="152" t="s">
        <v>914</v>
      </c>
      <c r="I8780" s="35" t="str">
        <f>INDEX('PC List'!$C$7:$C$26,MATCH(F8780,'PC List'!$B$7:$B$26,0))</f>
        <v>Down</v>
      </c>
      <c r="J8780" s="51" t="s">
        <v>855</v>
      </c>
      <c r="K8780" s="34">
        <f>SUMIFS(Inp_2!$J$9:$J$367,Inp_2!$E$9:$E$367,$E8780,Inp_2!$F$9:$F$367,$F8780)</f>
        <v>136.92000000000002</v>
      </c>
    </row>
    <row r="8781" spans="1:11" s="35" customFormat="1" ht="26.1" hidden="1" outlineLevel="1">
      <c r="A8781" s="75"/>
      <c r="E8781" s="51" t="s">
        <v>94</v>
      </c>
      <c r="F8781" s="51" t="s">
        <v>104</v>
      </c>
      <c r="G8781" s="51" t="s">
        <v>836</v>
      </c>
      <c r="H8781" s="152" t="s">
        <v>914</v>
      </c>
      <c r="I8781" s="35" t="str">
        <f>INDEX('PC List'!$C$7:$C$26,MATCH(F8781,'PC List'!$B$7:$B$26,0))</f>
        <v>Down</v>
      </c>
      <c r="J8781" s="51" t="s">
        <v>856</v>
      </c>
      <c r="K8781" s="34">
        <f>SUMIFS(Inp_2!$J$9:$J$367,Inp_2!$E$9:$E$367,$E8781,Inp_2!$F$9:$F$367,$F8781)</f>
        <v>136.92000000000002</v>
      </c>
    </row>
    <row r="8782" spans="1:11" s="35" customFormat="1" ht="26.1" hidden="1" outlineLevel="1">
      <c r="A8782" s="75"/>
      <c r="E8782" s="51" t="s">
        <v>94</v>
      </c>
      <c r="F8782" s="51" t="s">
        <v>104</v>
      </c>
      <c r="G8782" s="51" t="s">
        <v>836</v>
      </c>
      <c r="H8782" s="152" t="s">
        <v>914</v>
      </c>
      <c r="I8782" s="35" t="str">
        <f>INDEX('PC List'!$C$7:$C$26,MATCH(F8782,'PC List'!$B$7:$B$26,0))</f>
        <v>Down</v>
      </c>
      <c r="J8782" s="51" t="s">
        <v>857</v>
      </c>
      <c r="K8782" s="34">
        <f>SUMIFS(Inp_2!$J$9:$J$367,Inp_2!$E$9:$E$367,$E8782,Inp_2!$F$9:$F$367,$F8782)</f>
        <v>136.92000000000002</v>
      </c>
    </row>
    <row r="8783" spans="1:11" s="35" customFormat="1" ht="26.1" hidden="1" outlineLevel="1">
      <c r="A8783" s="75"/>
      <c r="E8783" s="51" t="s">
        <v>94</v>
      </c>
      <c r="F8783" s="51" t="s">
        <v>104</v>
      </c>
      <c r="G8783" s="51" t="s">
        <v>836</v>
      </c>
      <c r="H8783" s="152" t="s">
        <v>914</v>
      </c>
      <c r="I8783" s="35" t="str">
        <f>INDEX('PC List'!$C$7:$C$26,MATCH(F8783,'PC List'!$B$7:$B$26,0))</f>
        <v>Down</v>
      </c>
      <c r="J8783" s="51" t="s">
        <v>858</v>
      </c>
      <c r="K8783" s="34">
        <f>SUMIFS(Inp_2!$J$9:$J$367,Inp_2!$E$9:$E$367,$E8783,Inp_2!$F$9:$F$367,$F8783)</f>
        <v>136.92000000000002</v>
      </c>
    </row>
    <row r="8784" spans="1:11" s="35" customFormat="1" ht="26.1" hidden="1" outlineLevel="1">
      <c r="A8784" s="75"/>
      <c r="E8784" s="51" t="s">
        <v>94</v>
      </c>
      <c r="F8784" s="51" t="s">
        <v>104</v>
      </c>
      <c r="G8784" s="51" t="s">
        <v>836</v>
      </c>
      <c r="H8784" s="152" t="s">
        <v>914</v>
      </c>
      <c r="I8784" s="35" t="str">
        <f>INDEX('PC List'!$C$7:$C$26,MATCH(F8784,'PC List'!$B$7:$B$26,0))</f>
        <v>Down</v>
      </c>
      <c r="J8784" s="51" t="s">
        <v>859</v>
      </c>
      <c r="K8784" s="34">
        <f>SUMIFS(Inp_2!$J$9:$J$367,Inp_2!$E$9:$E$367,$E8784,Inp_2!$F$9:$F$367,$F8784)</f>
        <v>136.92000000000002</v>
      </c>
    </row>
    <row r="8785" spans="1:11" s="35" customFormat="1" ht="26.1" hidden="1" outlineLevel="1">
      <c r="A8785" s="75"/>
      <c r="E8785" s="51" t="s">
        <v>94</v>
      </c>
      <c r="F8785" s="51" t="s">
        <v>104</v>
      </c>
      <c r="G8785" s="51" t="s">
        <v>836</v>
      </c>
      <c r="H8785" s="152" t="s">
        <v>914</v>
      </c>
      <c r="I8785" s="35" t="str">
        <f>INDEX('PC List'!$C$7:$C$26,MATCH(F8785,'PC List'!$B$7:$B$26,0))</f>
        <v>Down</v>
      </c>
      <c r="J8785" s="51" t="s">
        <v>860</v>
      </c>
      <c r="K8785" s="34">
        <f>SUMIFS(Inp_2!$J$9:$J$367,Inp_2!$E$9:$E$367,$E8785,Inp_2!$F$9:$F$367,$F8785)</f>
        <v>136.92000000000002</v>
      </c>
    </row>
    <row r="8786" spans="1:11" s="35" customFormat="1" ht="26.1" hidden="1" outlineLevel="1">
      <c r="A8786" s="75"/>
      <c r="E8786" s="51" t="s">
        <v>94</v>
      </c>
      <c r="F8786" s="51" t="s">
        <v>104</v>
      </c>
      <c r="G8786" s="51" t="s">
        <v>836</v>
      </c>
      <c r="H8786" s="152" t="s">
        <v>914</v>
      </c>
      <c r="I8786" s="35" t="str">
        <f>INDEX('PC List'!$C$7:$C$26,MATCH(F8786,'PC List'!$B$7:$B$26,0))</f>
        <v>Down</v>
      </c>
      <c r="J8786" s="51" t="s">
        <v>861</v>
      </c>
      <c r="K8786" s="34">
        <f>SUMIFS(Inp_2!$J$9:$J$367,Inp_2!$E$9:$E$367,$E8786,Inp_2!$F$9:$F$367,$F8786)</f>
        <v>136.92000000000002</v>
      </c>
    </row>
    <row r="8787" spans="1:11" s="35" customFormat="1" ht="26.1" hidden="1" outlineLevel="1">
      <c r="A8787" s="75"/>
      <c r="E8787" s="51" t="s">
        <v>94</v>
      </c>
      <c r="F8787" s="51" t="s">
        <v>104</v>
      </c>
      <c r="G8787" s="51" t="s">
        <v>836</v>
      </c>
      <c r="H8787" s="152" t="s">
        <v>914</v>
      </c>
      <c r="I8787" s="35" t="str">
        <f>INDEX('PC List'!$C$7:$C$26,MATCH(F8787,'PC List'!$B$7:$B$26,0))</f>
        <v>Down</v>
      </c>
      <c r="J8787" s="51" t="s">
        <v>862</v>
      </c>
      <c r="K8787" s="34">
        <f>SUMIFS(Inp_2!$J$9:$J$367,Inp_2!$E$9:$E$367,$E8787,Inp_2!$F$9:$F$367,$F8787)</f>
        <v>136.92000000000002</v>
      </c>
    </row>
    <row r="8788" spans="1:11" s="35" customFormat="1" ht="26.1" hidden="1" outlineLevel="1">
      <c r="A8788" s="75"/>
      <c r="E8788" s="51" t="s">
        <v>94</v>
      </c>
      <c r="F8788" s="51" t="s">
        <v>104</v>
      </c>
      <c r="G8788" s="51" t="s">
        <v>836</v>
      </c>
      <c r="H8788" s="152" t="s">
        <v>914</v>
      </c>
      <c r="I8788" s="35" t="str">
        <f>INDEX('PC List'!$C$7:$C$26,MATCH(F8788,'PC List'!$B$7:$B$26,0))</f>
        <v>Down</v>
      </c>
      <c r="J8788" s="51" t="s">
        <v>863</v>
      </c>
      <c r="K8788" s="34">
        <f>SUMIFS(Inp_2!$J$9:$J$367,Inp_2!$E$9:$E$367,$E8788,Inp_2!$F$9:$F$367,$F8788)</f>
        <v>136.92000000000002</v>
      </c>
    </row>
    <row r="8789" spans="1:11" s="35" customFormat="1" ht="26.1" hidden="1" outlineLevel="1">
      <c r="A8789" s="75"/>
      <c r="E8789" s="51" t="s">
        <v>94</v>
      </c>
      <c r="F8789" s="51" t="s">
        <v>104</v>
      </c>
      <c r="G8789" s="51" t="s">
        <v>836</v>
      </c>
      <c r="H8789" s="152" t="s">
        <v>914</v>
      </c>
      <c r="I8789" s="35" t="str">
        <f>INDEX('PC List'!$C$7:$C$26,MATCH(F8789,'PC List'!$B$7:$B$26,0))</f>
        <v>Down</v>
      </c>
      <c r="J8789" s="51" t="s">
        <v>864</v>
      </c>
      <c r="K8789" s="34">
        <f>SUMIFS(Inp_2!$J$9:$J$367,Inp_2!$E$9:$E$367,$E8789,Inp_2!$F$9:$F$367,$F8789)</f>
        <v>136.92000000000002</v>
      </c>
    </row>
    <row r="8790" spans="1:11" s="35" customFormat="1" ht="26.1" hidden="1" outlineLevel="1">
      <c r="A8790" s="75"/>
      <c r="E8790" s="51" t="s">
        <v>94</v>
      </c>
      <c r="F8790" s="51" t="s">
        <v>104</v>
      </c>
      <c r="G8790" s="51" t="s">
        <v>836</v>
      </c>
      <c r="H8790" s="152" t="s">
        <v>914</v>
      </c>
      <c r="I8790" s="35" t="str">
        <f>INDEX('PC List'!$C$7:$C$26,MATCH(F8790,'PC List'!$B$7:$B$26,0))</f>
        <v>Down</v>
      </c>
      <c r="J8790" s="51" t="s">
        <v>865</v>
      </c>
      <c r="K8790" s="34">
        <f>SUMIFS(Inp_2!$J$9:$J$367,Inp_2!$E$9:$E$367,$E8790,Inp_2!$F$9:$F$367,$F8790)</f>
        <v>136.92000000000002</v>
      </c>
    </row>
    <row r="8791" spans="1:11" s="35" customFormat="1" ht="26.1" hidden="1" outlineLevel="1">
      <c r="A8791" s="75"/>
      <c r="E8791" s="51" t="s">
        <v>94</v>
      </c>
      <c r="F8791" s="51" t="s">
        <v>104</v>
      </c>
      <c r="G8791" s="51" t="s">
        <v>836</v>
      </c>
      <c r="H8791" s="152" t="s">
        <v>914</v>
      </c>
      <c r="I8791" s="35" t="str">
        <f>INDEX('PC List'!$C$7:$C$26,MATCH(F8791,'PC List'!$B$7:$B$26,0))</f>
        <v>Down</v>
      </c>
      <c r="J8791" s="51" t="s">
        <v>866</v>
      </c>
      <c r="K8791" s="34">
        <f>SUMIFS(Inp_2!$J$9:$J$367,Inp_2!$E$9:$E$367,$E8791,Inp_2!$F$9:$F$367,$F8791)</f>
        <v>136.92000000000002</v>
      </c>
    </row>
    <row r="8792" spans="1:11" s="35" customFormat="1" ht="26.1" hidden="1" outlineLevel="1">
      <c r="A8792" s="75"/>
      <c r="E8792" s="51" t="s">
        <v>94</v>
      </c>
      <c r="F8792" s="51" t="s">
        <v>104</v>
      </c>
      <c r="G8792" s="51" t="s">
        <v>836</v>
      </c>
      <c r="H8792" s="152" t="s">
        <v>914</v>
      </c>
      <c r="I8792" s="35" t="str">
        <f>INDEX('PC List'!$C$7:$C$26,MATCH(F8792,'PC List'!$B$7:$B$26,0))</f>
        <v>Down</v>
      </c>
      <c r="J8792" s="51" t="s">
        <v>867</v>
      </c>
      <c r="K8792" s="34">
        <f>SUMIFS(Inp_2!$J$9:$J$367,Inp_2!$E$9:$E$367,$E8792,Inp_2!$F$9:$F$367,$F8792)</f>
        <v>136.92000000000002</v>
      </c>
    </row>
    <row r="8793" spans="1:11" s="35" customFormat="1" ht="26.1" hidden="1" outlineLevel="1">
      <c r="A8793" s="75"/>
      <c r="E8793" s="51" t="s">
        <v>94</v>
      </c>
      <c r="F8793" s="51" t="s">
        <v>104</v>
      </c>
      <c r="G8793" s="51" t="s">
        <v>836</v>
      </c>
      <c r="H8793" s="152" t="s">
        <v>914</v>
      </c>
      <c r="I8793" s="35" t="str">
        <f>INDEX('PC List'!$C$7:$C$26,MATCH(F8793,'PC List'!$B$7:$B$26,0))</f>
        <v>Down</v>
      </c>
      <c r="J8793" s="51" t="s">
        <v>868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5"/>
      <c r="E8794" s="51"/>
      <c r="F8794" s="51"/>
      <c r="G8794" s="51"/>
      <c r="H8794" s="51"/>
      <c r="J8794" s="51"/>
      <c r="K8794" s="68"/>
    </row>
    <row r="8795" spans="1:11" s="35" customFormat="1" ht="26.1" hidden="1" outlineLevel="1">
      <c r="A8795" s="75"/>
      <c r="E8795" s="51" t="s">
        <v>95</v>
      </c>
      <c r="F8795" s="51" t="s">
        <v>104</v>
      </c>
      <c r="G8795" s="51" t="s">
        <v>836</v>
      </c>
      <c r="H8795" s="152" t="s">
        <v>914</v>
      </c>
      <c r="I8795" s="35" t="str">
        <f>INDEX('PC List'!$C$7:$C$26,MATCH(F8795,'PC List'!$B$7:$B$26,0))</f>
        <v>Down</v>
      </c>
      <c r="J8795" s="51" t="s">
        <v>852</v>
      </c>
      <c r="K8795" s="34">
        <f>SUMIFS(Inp_2!$J$9:$J$367,Inp_2!$E$9:$E$367,$E8795,Inp_2!$F$9:$F$367,$F8795)</f>
        <v>30.919999999999998</v>
      </c>
    </row>
    <row r="8796" spans="1:11" s="35" customFormat="1" ht="26.1" hidden="1" outlineLevel="1">
      <c r="A8796" s="75"/>
      <c r="E8796" s="51" t="s">
        <v>95</v>
      </c>
      <c r="F8796" s="51" t="s">
        <v>104</v>
      </c>
      <c r="G8796" s="51" t="s">
        <v>836</v>
      </c>
      <c r="H8796" s="152" t="s">
        <v>914</v>
      </c>
      <c r="I8796" s="35" t="str">
        <f>INDEX('PC List'!$C$7:$C$26,MATCH(F8796,'PC List'!$B$7:$B$26,0))</f>
        <v>Down</v>
      </c>
      <c r="J8796" s="51" t="s">
        <v>853</v>
      </c>
      <c r="K8796" s="34">
        <f>SUMIFS(Inp_2!$J$9:$J$367,Inp_2!$E$9:$E$367,$E8796,Inp_2!$F$9:$F$367,$F8796)</f>
        <v>30.919999999999998</v>
      </c>
    </row>
    <row r="8797" spans="1:11" s="35" customFormat="1" ht="26.1" hidden="1" outlineLevel="1">
      <c r="A8797" s="75"/>
      <c r="E8797" s="51" t="s">
        <v>95</v>
      </c>
      <c r="F8797" s="51" t="s">
        <v>104</v>
      </c>
      <c r="G8797" s="51" t="s">
        <v>836</v>
      </c>
      <c r="H8797" s="152" t="s">
        <v>914</v>
      </c>
      <c r="I8797" s="35" t="str">
        <f>INDEX('PC List'!$C$7:$C$26,MATCH(F8797,'PC List'!$B$7:$B$26,0))</f>
        <v>Down</v>
      </c>
      <c r="J8797" s="51" t="s">
        <v>854</v>
      </c>
      <c r="K8797" s="34">
        <f>SUMIFS(Inp_2!$J$9:$J$367,Inp_2!$E$9:$E$367,$E8797,Inp_2!$F$9:$F$367,$F8797)</f>
        <v>30.919999999999998</v>
      </c>
    </row>
    <row r="8798" spans="1:11" s="35" customFormat="1" ht="26.1" hidden="1" outlineLevel="1">
      <c r="A8798" s="75"/>
      <c r="E8798" s="51" t="s">
        <v>95</v>
      </c>
      <c r="F8798" s="51" t="s">
        <v>104</v>
      </c>
      <c r="G8798" s="51" t="s">
        <v>836</v>
      </c>
      <c r="H8798" s="152" t="s">
        <v>914</v>
      </c>
      <c r="I8798" s="35" t="str">
        <f>INDEX('PC List'!$C$7:$C$26,MATCH(F8798,'PC List'!$B$7:$B$26,0))</f>
        <v>Down</v>
      </c>
      <c r="J8798" s="51" t="s">
        <v>855</v>
      </c>
      <c r="K8798" s="34">
        <f>SUMIFS(Inp_2!$J$9:$J$367,Inp_2!$E$9:$E$367,$E8798,Inp_2!$F$9:$F$367,$F8798)</f>
        <v>30.919999999999998</v>
      </c>
    </row>
    <row r="8799" spans="1:11" s="35" customFormat="1" ht="26.1" hidden="1" outlineLevel="1">
      <c r="A8799" s="75"/>
      <c r="E8799" s="51" t="s">
        <v>95</v>
      </c>
      <c r="F8799" s="51" t="s">
        <v>104</v>
      </c>
      <c r="G8799" s="51" t="s">
        <v>836</v>
      </c>
      <c r="H8799" s="152" t="s">
        <v>914</v>
      </c>
      <c r="I8799" s="35" t="str">
        <f>INDEX('PC List'!$C$7:$C$26,MATCH(F8799,'PC List'!$B$7:$B$26,0))</f>
        <v>Down</v>
      </c>
      <c r="J8799" s="51" t="s">
        <v>856</v>
      </c>
      <c r="K8799" s="34">
        <f>SUMIFS(Inp_2!$J$9:$J$367,Inp_2!$E$9:$E$367,$E8799,Inp_2!$F$9:$F$367,$F8799)</f>
        <v>30.919999999999998</v>
      </c>
    </row>
    <row r="8800" spans="1:11" s="35" customFormat="1" ht="26.1" hidden="1" outlineLevel="1">
      <c r="A8800" s="75"/>
      <c r="E8800" s="51" t="s">
        <v>95</v>
      </c>
      <c r="F8800" s="51" t="s">
        <v>104</v>
      </c>
      <c r="G8800" s="51" t="s">
        <v>836</v>
      </c>
      <c r="H8800" s="152" t="s">
        <v>914</v>
      </c>
      <c r="I8800" s="35" t="str">
        <f>INDEX('PC List'!$C$7:$C$26,MATCH(F8800,'PC List'!$B$7:$B$26,0))</f>
        <v>Down</v>
      </c>
      <c r="J8800" s="51" t="s">
        <v>857</v>
      </c>
      <c r="K8800" s="34">
        <f>SUMIFS(Inp_2!$J$9:$J$367,Inp_2!$E$9:$E$367,$E8800,Inp_2!$F$9:$F$367,$F8800)</f>
        <v>30.919999999999998</v>
      </c>
    </row>
    <row r="8801" spans="1:11" s="35" customFormat="1" ht="26.1" hidden="1" outlineLevel="1">
      <c r="A8801" s="75"/>
      <c r="E8801" s="51" t="s">
        <v>95</v>
      </c>
      <c r="F8801" s="51" t="s">
        <v>104</v>
      </c>
      <c r="G8801" s="51" t="s">
        <v>836</v>
      </c>
      <c r="H8801" s="152" t="s">
        <v>914</v>
      </c>
      <c r="I8801" s="35" t="str">
        <f>INDEX('PC List'!$C$7:$C$26,MATCH(F8801,'PC List'!$B$7:$B$26,0))</f>
        <v>Down</v>
      </c>
      <c r="J8801" s="51" t="s">
        <v>858</v>
      </c>
      <c r="K8801" s="34">
        <f>SUMIFS(Inp_2!$J$9:$J$367,Inp_2!$E$9:$E$367,$E8801,Inp_2!$F$9:$F$367,$F8801)</f>
        <v>30.919999999999998</v>
      </c>
    </row>
    <row r="8802" spans="1:11" s="35" customFormat="1" ht="26.1" hidden="1" outlineLevel="1">
      <c r="A8802" s="75"/>
      <c r="E8802" s="51" t="s">
        <v>95</v>
      </c>
      <c r="F8802" s="51" t="s">
        <v>104</v>
      </c>
      <c r="G8802" s="51" t="s">
        <v>836</v>
      </c>
      <c r="H8802" s="152" t="s">
        <v>914</v>
      </c>
      <c r="I8802" s="35" t="str">
        <f>INDEX('PC List'!$C$7:$C$26,MATCH(F8802,'PC List'!$B$7:$B$26,0))</f>
        <v>Down</v>
      </c>
      <c r="J8802" s="51" t="s">
        <v>859</v>
      </c>
      <c r="K8802" s="34">
        <f>SUMIFS(Inp_2!$J$9:$J$367,Inp_2!$E$9:$E$367,$E8802,Inp_2!$F$9:$F$367,$F8802)</f>
        <v>30.919999999999998</v>
      </c>
    </row>
    <row r="8803" spans="1:11" s="35" customFormat="1" ht="26.1" hidden="1" outlineLevel="1">
      <c r="A8803" s="75"/>
      <c r="E8803" s="51" t="s">
        <v>95</v>
      </c>
      <c r="F8803" s="51" t="s">
        <v>104</v>
      </c>
      <c r="G8803" s="51" t="s">
        <v>836</v>
      </c>
      <c r="H8803" s="152" t="s">
        <v>914</v>
      </c>
      <c r="I8803" s="35" t="str">
        <f>INDEX('PC List'!$C$7:$C$26,MATCH(F8803,'PC List'!$B$7:$B$26,0))</f>
        <v>Down</v>
      </c>
      <c r="J8803" s="51" t="s">
        <v>860</v>
      </c>
      <c r="K8803" s="34">
        <f>SUMIFS(Inp_2!$J$9:$J$367,Inp_2!$E$9:$E$367,$E8803,Inp_2!$F$9:$F$367,$F8803)</f>
        <v>30.919999999999998</v>
      </c>
    </row>
    <row r="8804" spans="1:11" s="35" customFormat="1" ht="26.1" hidden="1" outlineLevel="1">
      <c r="A8804" s="75"/>
      <c r="E8804" s="51" t="s">
        <v>95</v>
      </c>
      <c r="F8804" s="51" t="s">
        <v>104</v>
      </c>
      <c r="G8804" s="51" t="s">
        <v>836</v>
      </c>
      <c r="H8804" s="152" t="s">
        <v>914</v>
      </c>
      <c r="I8804" s="35" t="str">
        <f>INDEX('PC List'!$C$7:$C$26,MATCH(F8804,'PC List'!$B$7:$B$26,0))</f>
        <v>Down</v>
      </c>
      <c r="J8804" s="51" t="s">
        <v>861</v>
      </c>
      <c r="K8804" s="34">
        <f>SUMIFS(Inp_2!$J$9:$J$367,Inp_2!$E$9:$E$367,$E8804,Inp_2!$F$9:$F$367,$F8804)</f>
        <v>30.919999999999998</v>
      </c>
    </row>
    <row r="8805" spans="1:11" s="35" customFormat="1" ht="26.1" hidden="1" outlineLevel="1">
      <c r="A8805" s="75"/>
      <c r="E8805" s="51" t="s">
        <v>95</v>
      </c>
      <c r="F8805" s="51" t="s">
        <v>104</v>
      </c>
      <c r="G8805" s="51" t="s">
        <v>836</v>
      </c>
      <c r="H8805" s="152" t="s">
        <v>914</v>
      </c>
      <c r="I8805" s="35" t="str">
        <f>INDEX('PC List'!$C$7:$C$26,MATCH(F8805,'PC List'!$B$7:$B$26,0))</f>
        <v>Down</v>
      </c>
      <c r="J8805" s="51" t="s">
        <v>862</v>
      </c>
      <c r="K8805" s="34">
        <f>SUMIFS(Inp_2!$J$9:$J$367,Inp_2!$E$9:$E$367,$E8805,Inp_2!$F$9:$F$367,$F8805)</f>
        <v>30.919999999999998</v>
      </c>
    </row>
    <row r="8806" spans="1:11" s="35" customFormat="1" ht="26.1" hidden="1" outlineLevel="1">
      <c r="A8806" s="75"/>
      <c r="E8806" s="51" t="s">
        <v>95</v>
      </c>
      <c r="F8806" s="51" t="s">
        <v>104</v>
      </c>
      <c r="G8806" s="51" t="s">
        <v>836</v>
      </c>
      <c r="H8806" s="152" t="s">
        <v>914</v>
      </c>
      <c r="I8806" s="35" t="str">
        <f>INDEX('PC List'!$C$7:$C$26,MATCH(F8806,'PC List'!$B$7:$B$26,0))</f>
        <v>Down</v>
      </c>
      <c r="J8806" s="51" t="s">
        <v>863</v>
      </c>
      <c r="K8806" s="34">
        <f>SUMIFS(Inp_2!$J$9:$J$367,Inp_2!$E$9:$E$367,$E8806,Inp_2!$F$9:$F$367,$F8806)</f>
        <v>30.919999999999998</v>
      </c>
    </row>
    <row r="8807" spans="1:11" s="35" customFormat="1" ht="26.1" hidden="1" outlineLevel="1">
      <c r="A8807" s="75"/>
      <c r="E8807" s="51" t="s">
        <v>95</v>
      </c>
      <c r="F8807" s="51" t="s">
        <v>104</v>
      </c>
      <c r="G8807" s="51" t="s">
        <v>836</v>
      </c>
      <c r="H8807" s="152" t="s">
        <v>914</v>
      </c>
      <c r="I8807" s="35" t="str">
        <f>INDEX('PC List'!$C$7:$C$26,MATCH(F8807,'PC List'!$B$7:$B$26,0))</f>
        <v>Down</v>
      </c>
      <c r="J8807" s="51" t="s">
        <v>864</v>
      </c>
      <c r="K8807" s="34">
        <f>SUMIFS(Inp_2!$J$9:$J$367,Inp_2!$E$9:$E$367,$E8807,Inp_2!$F$9:$F$367,$F8807)</f>
        <v>30.919999999999998</v>
      </c>
    </row>
    <row r="8808" spans="1:11" s="35" customFormat="1" ht="26.1" hidden="1" outlineLevel="1">
      <c r="A8808" s="75"/>
      <c r="E8808" s="51" t="s">
        <v>95</v>
      </c>
      <c r="F8808" s="51" t="s">
        <v>104</v>
      </c>
      <c r="G8808" s="51" t="s">
        <v>836</v>
      </c>
      <c r="H8808" s="152" t="s">
        <v>914</v>
      </c>
      <c r="I8808" s="35" t="str">
        <f>INDEX('PC List'!$C$7:$C$26,MATCH(F8808,'PC List'!$B$7:$B$26,0))</f>
        <v>Down</v>
      </c>
      <c r="J8808" s="51" t="s">
        <v>865</v>
      </c>
      <c r="K8808" s="34">
        <f>SUMIFS(Inp_2!$J$9:$J$367,Inp_2!$E$9:$E$367,$E8808,Inp_2!$F$9:$F$367,$F8808)</f>
        <v>30.919999999999998</v>
      </c>
    </row>
    <row r="8809" spans="1:11" s="35" customFormat="1" ht="26.1" hidden="1" outlineLevel="1">
      <c r="A8809" s="75"/>
      <c r="E8809" s="51" t="s">
        <v>95</v>
      </c>
      <c r="F8809" s="51" t="s">
        <v>104</v>
      </c>
      <c r="G8809" s="51" t="s">
        <v>836</v>
      </c>
      <c r="H8809" s="152" t="s">
        <v>914</v>
      </c>
      <c r="I8809" s="35" t="str">
        <f>INDEX('PC List'!$C$7:$C$26,MATCH(F8809,'PC List'!$B$7:$B$26,0))</f>
        <v>Down</v>
      </c>
      <c r="J8809" s="51" t="s">
        <v>866</v>
      </c>
      <c r="K8809" s="34">
        <f>SUMIFS(Inp_2!$J$9:$J$367,Inp_2!$E$9:$E$367,$E8809,Inp_2!$F$9:$F$367,$F8809)</f>
        <v>30.919999999999998</v>
      </c>
    </row>
    <row r="8810" spans="1:11" s="35" customFormat="1" ht="26.1" hidden="1" outlineLevel="1">
      <c r="A8810" s="75"/>
      <c r="E8810" s="51" t="s">
        <v>95</v>
      </c>
      <c r="F8810" s="51" t="s">
        <v>104</v>
      </c>
      <c r="G8810" s="51" t="s">
        <v>836</v>
      </c>
      <c r="H8810" s="152" t="s">
        <v>914</v>
      </c>
      <c r="I8810" s="35" t="str">
        <f>INDEX('PC List'!$C$7:$C$26,MATCH(F8810,'PC List'!$B$7:$B$26,0))</f>
        <v>Down</v>
      </c>
      <c r="J8810" s="51" t="s">
        <v>867</v>
      </c>
      <c r="K8810" s="34">
        <f>SUMIFS(Inp_2!$J$9:$J$367,Inp_2!$E$9:$E$367,$E8810,Inp_2!$F$9:$F$367,$F8810)</f>
        <v>30.919999999999998</v>
      </c>
    </row>
    <row r="8811" spans="1:11" s="35" customFormat="1" ht="26.1" hidden="1" outlineLevel="1">
      <c r="A8811" s="75"/>
      <c r="E8811" s="51" t="s">
        <v>95</v>
      </c>
      <c r="F8811" s="51" t="s">
        <v>104</v>
      </c>
      <c r="G8811" s="51" t="s">
        <v>836</v>
      </c>
      <c r="H8811" s="152" t="s">
        <v>914</v>
      </c>
      <c r="I8811" s="35" t="str">
        <f>INDEX('PC List'!$C$7:$C$26,MATCH(F8811,'PC List'!$B$7:$B$26,0))</f>
        <v>Down</v>
      </c>
      <c r="J8811" s="51" t="s">
        <v>868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5"/>
      <c r="E8812" s="51"/>
      <c r="F8812" s="51"/>
      <c r="G8812" s="51"/>
      <c r="H8812" s="51"/>
      <c r="J8812" s="51"/>
      <c r="K8812" s="68"/>
    </row>
    <row r="8813" spans="1:11" s="35" customFormat="1" ht="26.1" hidden="1" outlineLevel="1">
      <c r="A8813" s="75"/>
      <c r="E8813" s="51" t="s">
        <v>96</v>
      </c>
      <c r="F8813" s="51" t="s">
        <v>104</v>
      </c>
      <c r="G8813" s="51" t="s">
        <v>836</v>
      </c>
      <c r="H8813" s="152" t="s">
        <v>914</v>
      </c>
      <c r="I8813" s="35" t="str">
        <f>INDEX('PC List'!$C$7:$C$26,MATCH(F8813,'PC List'!$B$7:$B$26,0))</f>
        <v>Down</v>
      </c>
      <c r="J8813" s="51" t="s">
        <v>852</v>
      </c>
      <c r="K8813" s="34">
        <f>SUMIFS(Inp_2!$J$9:$J$367,Inp_2!$E$9:$E$367,$E8813,Inp_2!$F$9:$F$367,$F8813)</f>
        <v>67.38000000000001</v>
      </c>
    </row>
    <row r="8814" spans="1:11" s="35" customFormat="1" ht="26.1" hidden="1" outlineLevel="1">
      <c r="A8814" s="75"/>
      <c r="E8814" s="51" t="s">
        <v>96</v>
      </c>
      <c r="F8814" s="51" t="s">
        <v>104</v>
      </c>
      <c r="G8814" s="51" t="s">
        <v>836</v>
      </c>
      <c r="H8814" s="152" t="s">
        <v>914</v>
      </c>
      <c r="I8814" s="35" t="str">
        <f>INDEX('PC List'!$C$7:$C$26,MATCH(F8814,'PC List'!$B$7:$B$26,0))</f>
        <v>Down</v>
      </c>
      <c r="J8814" s="51" t="s">
        <v>853</v>
      </c>
      <c r="K8814" s="34">
        <f>SUMIFS(Inp_2!$J$9:$J$367,Inp_2!$E$9:$E$367,$E8814,Inp_2!$F$9:$F$367,$F8814)</f>
        <v>67.38000000000001</v>
      </c>
    </row>
    <row r="8815" spans="1:11" s="35" customFormat="1" ht="26.1" hidden="1" outlineLevel="1">
      <c r="A8815" s="75"/>
      <c r="E8815" s="51" t="s">
        <v>96</v>
      </c>
      <c r="F8815" s="51" t="s">
        <v>104</v>
      </c>
      <c r="G8815" s="51" t="s">
        <v>836</v>
      </c>
      <c r="H8815" s="152" t="s">
        <v>914</v>
      </c>
      <c r="I8815" s="35" t="str">
        <f>INDEX('PC List'!$C$7:$C$26,MATCH(F8815,'PC List'!$B$7:$B$26,0))</f>
        <v>Down</v>
      </c>
      <c r="J8815" s="51" t="s">
        <v>854</v>
      </c>
      <c r="K8815" s="34">
        <f>SUMIFS(Inp_2!$J$9:$J$367,Inp_2!$E$9:$E$367,$E8815,Inp_2!$F$9:$F$367,$F8815)</f>
        <v>67.38000000000001</v>
      </c>
    </row>
    <row r="8816" spans="1:11" s="35" customFormat="1" ht="26.1" hidden="1" outlineLevel="1">
      <c r="A8816" s="75"/>
      <c r="E8816" s="51" t="s">
        <v>96</v>
      </c>
      <c r="F8816" s="51" t="s">
        <v>104</v>
      </c>
      <c r="G8816" s="51" t="s">
        <v>836</v>
      </c>
      <c r="H8816" s="152" t="s">
        <v>914</v>
      </c>
      <c r="I8816" s="35" t="str">
        <f>INDEX('PC List'!$C$7:$C$26,MATCH(F8816,'PC List'!$B$7:$B$26,0))</f>
        <v>Down</v>
      </c>
      <c r="J8816" s="51" t="s">
        <v>855</v>
      </c>
      <c r="K8816" s="34">
        <f>SUMIFS(Inp_2!$J$9:$J$367,Inp_2!$E$9:$E$367,$E8816,Inp_2!$F$9:$F$367,$F8816)</f>
        <v>67.38000000000001</v>
      </c>
    </row>
    <row r="8817" spans="1:11" s="35" customFormat="1" ht="26.1" hidden="1" outlineLevel="1">
      <c r="A8817" s="75"/>
      <c r="E8817" s="51" t="s">
        <v>96</v>
      </c>
      <c r="F8817" s="51" t="s">
        <v>104</v>
      </c>
      <c r="G8817" s="51" t="s">
        <v>836</v>
      </c>
      <c r="H8817" s="152" t="s">
        <v>914</v>
      </c>
      <c r="I8817" s="35" t="str">
        <f>INDEX('PC List'!$C$7:$C$26,MATCH(F8817,'PC List'!$B$7:$B$26,0))</f>
        <v>Down</v>
      </c>
      <c r="J8817" s="51" t="s">
        <v>856</v>
      </c>
      <c r="K8817" s="34">
        <f>SUMIFS(Inp_2!$J$9:$J$367,Inp_2!$E$9:$E$367,$E8817,Inp_2!$F$9:$F$367,$F8817)</f>
        <v>67.38000000000001</v>
      </c>
    </row>
    <row r="8818" spans="1:11" s="35" customFormat="1" ht="26.1" hidden="1" outlineLevel="1">
      <c r="A8818" s="75"/>
      <c r="E8818" s="51" t="s">
        <v>96</v>
      </c>
      <c r="F8818" s="51" t="s">
        <v>104</v>
      </c>
      <c r="G8818" s="51" t="s">
        <v>836</v>
      </c>
      <c r="H8818" s="152" t="s">
        <v>914</v>
      </c>
      <c r="I8818" s="35" t="str">
        <f>INDEX('PC List'!$C$7:$C$26,MATCH(F8818,'PC List'!$B$7:$B$26,0))</f>
        <v>Down</v>
      </c>
      <c r="J8818" s="51" t="s">
        <v>857</v>
      </c>
      <c r="K8818" s="34">
        <f>SUMIFS(Inp_2!$J$9:$J$367,Inp_2!$E$9:$E$367,$E8818,Inp_2!$F$9:$F$367,$F8818)</f>
        <v>67.38000000000001</v>
      </c>
    </row>
    <row r="8819" spans="1:11" s="35" customFormat="1" ht="26.1" hidden="1" outlineLevel="1">
      <c r="A8819" s="75"/>
      <c r="E8819" s="51" t="s">
        <v>96</v>
      </c>
      <c r="F8819" s="51" t="s">
        <v>104</v>
      </c>
      <c r="G8819" s="51" t="s">
        <v>836</v>
      </c>
      <c r="H8819" s="152" t="s">
        <v>914</v>
      </c>
      <c r="I8819" s="35" t="str">
        <f>INDEX('PC List'!$C$7:$C$26,MATCH(F8819,'PC List'!$B$7:$B$26,0))</f>
        <v>Down</v>
      </c>
      <c r="J8819" s="51" t="s">
        <v>858</v>
      </c>
      <c r="K8819" s="34">
        <f>SUMIFS(Inp_2!$J$9:$J$367,Inp_2!$E$9:$E$367,$E8819,Inp_2!$F$9:$F$367,$F8819)</f>
        <v>67.38000000000001</v>
      </c>
    </row>
    <row r="8820" spans="1:11" s="35" customFormat="1" ht="26.1" hidden="1" outlineLevel="1">
      <c r="A8820" s="75"/>
      <c r="E8820" s="51" t="s">
        <v>96</v>
      </c>
      <c r="F8820" s="51" t="s">
        <v>104</v>
      </c>
      <c r="G8820" s="51" t="s">
        <v>836</v>
      </c>
      <c r="H8820" s="152" t="s">
        <v>914</v>
      </c>
      <c r="I8820" s="35" t="str">
        <f>INDEX('PC List'!$C$7:$C$26,MATCH(F8820,'PC List'!$B$7:$B$26,0))</f>
        <v>Down</v>
      </c>
      <c r="J8820" s="51" t="s">
        <v>859</v>
      </c>
      <c r="K8820" s="34">
        <f>SUMIFS(Inp_2!$J$9:$J$367,Inp_2!$E$9:$E$367,$E8820,Inp_2!$F$9:$F$367,$F8820)</f>
        <v>67.38000000000001</v>
      </c>
    </row>
    <row r="8821" spans="1:11" s="35" customFormat="1" ht="26.1" hidden="1" outlineLevel="1">
      <c r="A8821" s="75"/>
      <c r="E8821" s="51" t="s">
        <v>96</v>
      </c>
      <c r="F8821" s="51" t="s">
        <v>104</v>
      </c>
      <c r="G8821" s="51" t="s">
        <v>836</v>
      </c>
      <c r="H8821" s="152" t="s">
        <v>914</v>
      </c>
      <c r="I8821" s="35" t="str">
        <f>INDEX('PC List'!$C$7:$C$26,MATCH(F8821,'PC List'!$B$7:$B$26,0))</f>
        <v>Down</v>
      </c>
      <c r="J8821" s="51" t="s">
        <v>860</v>
      </c>
      <c r="K8821" s="34">
        <f>SUMIFS(Inp_2!$J$9:$J$367,Inp_2!$E$9:$E$367,$E8821,Inp_2!$F$9:$F$367,$F8821)</f>
        <v>67.38000000000001</v>
      </c>
    </row>
    <row r="8822" spans="1:11" s="35" customFormat="1" ht="26.1" hidden="1" outlineLevel="1">
      <c r="A8822" s="75"/>
      <c r="E8822" s="51" t="s">
        <v>96</v>
      </c>
      <c r="F8822" s="51" t="s">
        <v>104</v>
      </c>
      <c r="G8822" s="51" t="s">
        <v>836</v>
      </c>
      <c r="H8822" s="152" t="s">
        <v>914</v>
      </c>
      <c r="I8822" s="35" t="str">
        <f>INDEX('PC List'!$C$7:$C$26,MATCH(F8822,'PC List'!$B$7:$B$26,0))</f>
        <v>Down</v>
      </c>
      <c r="J8822" s="51" t="s">
        <v>861</v>
      </c>
      <c r="K8822" s="34">
        <f>SUMIFS(Inp_2!$J$9:$J$367,Inp_2!$E$9:$E$367,$E8822,Inp_2!$F$9:$F$367,$F8822)</f>
        <v>67.38000000000001</v>
      </c>
    </row>
    <row r="8823" spans="1:11" s="35" customFormat="1" ht="26.1" hidden="1" outlineLevel="1">
      <c r="A8823" s="75"/>
      <c r="E8823" s="51" t="s">
        <v>96</v>
      </c>
      <c r="F8823" s="51" t="s">
        <v>104</v>
      </c>
      <c r="G8823" s="51" t="s">
        <v>836</v>
      </c>
      <c r="H8823" s="152" t="s">
        <v>914</v>
      </c>
      <c r="I8823" s="35" t="str">
        <f>INDEX('PC List'!$C$7:$C$26,MATCH(F8823,'PC List'!$B$7:$B$26,0))</f>
        <v>Down</v>
      </c>
      <c r="J8823" s="51" t="s">
        <v>862</v>
      </c>
      <c r="K8823" s="34">
        <f>SUMIFS(Inp_2!$J$9:$J$367,Inp_2!$E$9:$E$367,$E8823,Inp_2!$F$9:$F$367,$F8823)</f>
        <v>67.38000000000001</v>
      </c>
    </row>
    <row r="8824" spans="1:11" s="35" customFormat="1" ht="26.1" hidden="1" outlineLevel="1">
      <c r="A8824" s="75"/>
      <c r="E8824" s="51" t="s">
        <v>96</v>
      </c>
      <c r="F8824" s="51" t="s">
        <v>104</v>
      </c>
      <c r="G8824" s="51" t="s">
        <v>836</v>
      </c>
      <c r="H8824" s="152" t="s">
        <v>914</v>
      </c>
      <c r="I8824" s="35" t="str">
        <f>INDEX('PC List'!$C$7:$C$26,MATCH(F8824,'PC List'!$B$7:$B$26,0))</f>
        <v>Down</v>
      </c>
      <c r="J8824" s="51" t="s">
        <v>863</v>
      </c>
      <c r="K8824" s="34">
        <f>SUMIFS(Inp_2!$J$9:$J$367,Inp_2!$E$9:$E$367,$E8824,Inp_2!$F$9:$F$367,$F8824)</f>
        <v>67.38000000000001</v>
      </c>
    </row>
    <row r="8825" spans="1:11" s="35" customFormat="1" ht="26.1" hidden="1" outlineLevel="1">
      <c r="A8825" s="75"/>
      <c r="E8825" s="51" t="s">
        <v>96</v>
      </c>
      <c r="F8825" s="51" t="s">
        <v>104</v>
      </c>
      <c r="G8825" s="51" t="s">
        <v>836</v>
      </c>
      <c r="H8825" s="152" t="s">
        <v>914</v>
      </c>
      <c r="I8825" s="35" t="str">
        <f>INDEX('PC List'!$C$7:$C$26,MATCH(F8825,'PC List'!$B$7:$B$26,0))</f>
        <v>Down</v>
      </c>
      <c r="J8825" s="51" t="s">
        <v>864</v>
      </c>
      <c r="K8825" s="34">
        <f>SUMIFS(Inp_2!$J$9:$J$367,Inp_2!$E$9:$E$367,$E8825,Inp_2!$F$9:$F$367,$F8825)</f>
        <v>67.38000000000001</v>
      </c>
    </row>
    <row r="8826" spans="1:11" s="35" customFormat="1" ht="26.1" hidden="1" outlineLevel="1">
      <c r="A8826" s="75"/>
      <c r="E8826" s="51" t="s">
        <v>96</v>
      </c>
      <c r="F8826" s="51" t="s">
        <v>104</v>
      </c>
      <c r="G8826" s="51" t="s">
        <v>836</v>
      </c>
      <c r="H8826" s="152" t="s">
        <v>914</v>
      </c>
      <c r="I8826" s="35" t="str">
        <f>INDEX('PC List'!$C$7:$C$26,MATCH(F8826,'PC List'!$B$7:$B$26,0))</f>
        <v>Down</v>
      </c>
      <c r="J8826" s="51" t="s">
        <v>865</v>
      </c>
      <c r="K8826" s="34">
        <f>SUMIFS(Inp_2!$J$9:$J$367,Inp_2!$E$9:$E$367,$E8826,Inp_2!$F$9:$F$367,$F8826)</f>
        <v>67.38000000000001</v>
      </c>
    </row>
    <row r="8827" spans="1:11" s="35" customFormat="1" ht="26.1" hidden="1" outlineLevel="1">
      <c r="A8827" s="75"/>
      <c r="E8827" s="51" t="s">
        <v>96</v>
      </c>
      <c r="F8827" s="51" t="s">
        <v>104</v>
      </c>
      <c r="G8827" s="51" t="s">
        <v>836</v>
      </c>
      <c r="H8827" s="152" t="s">
        <v>914</v>
      </c>
      <c r="I8827" s="35" t="str">
        <f>INDEX('PC List'!$C$7:$C$26,MATCH(F8827,'PC List'!$B$7:$B$26,0))</f>
        <v>Down</v>
      </c>
      <c r="J8827" s="51" t="s">
        <v>866</v>
      </c>
      <c r="K8827" s="34">
        <f>SUMIFS(Inp_2!$J$9:$J$367,Inp_2!$E$9:$E$367,$E8827,Inp_2!$F$9:$F$367,$F8827)</f>
        <v>67.38000000000001</v>
      </c>
    </row>
    <row r="8828" spans="1:11" s="35" customFormat="1" ht="26.1" hidden="1" outlineLevel="1">
      <c r="A8828" s="75"/>
      <c r="E8828" s="51" t="s">
        <v>96</v>
      </c>
      <c r="F8828" s="51" t="s">
        <v>104</v>
      </c>
      <c r="G8828" s="51" t="s">
        <v>836</v>
      </c>
      <c r="H8828" s="152" t="s">
        <v>914</v>
      </c>
      <c r="I8828" s="35" t="str">
        <f>INDEX('PC List'!$C$7:$C$26,MATCH(F8828,'PC List'!$B$7:$B$26,0))</f>
        <v>Down</v>
      </c>
      <c r="J8828" s="51" t="s">
        <v>867</v>
      </c>
      <c r="K8828" s="34">
        <f>SUMIFS(Inp_2!$J$9:$J$367,Inp_2!$E$9:$E$367,$E8828,Inp_2!$F$9:$F$367,$F8828)</f>
        <v>67.38000000000001</v>
      </c>
    </row>
    <row r="8829" spans="1:11" s="35" customFormat="1" ht="26.1" hidden="1" outlineLevel="1">
      <c r="A8829" s="75"/>
      <c r="E8829" s="51" t="s">
        <v>96</v>
      </c>
      <c r="F8829" s="51" t="s">
        <v>104</v>
      </c>
      <c r="G8829" s="51" t="s">
        <v>836</v>
      </c>
      <c r="H8829" s="152" t="s">
        <v>914</v>
      </c>
      <c r="I8829" s="35" t="str">
        <f>INDEX('PC List'!$C$7:$C$26,MATCH(F8829,'PC List'!$B$7:$B$26,0))</f>
        <v>Down</v>
      </c>
      <c r="J8829" s="51" t="s">
        <v>868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5"/>
      <c r="E8830" s="51"/>
      <c r="F8830" s="51"/>
      <c r="G8830" s="51"/>
      <c r="H8830" s="51"/>
      <c r="J8830" s="51"/>
      <c r="K8830" s="68"/>
    </row>
    <row r="8831" spans="1:11" s="35" customFormat="1" ht="26.1" hidden="1" outlineLevel="1">
      <c r="A8831" s="75"/>
      <c r="E8831" s="51" t="s">
        <v>97</v>
      </c>
      <c r="F8831" s="51" t="s">
        <v>104</v>
      </c>
      <c r="G8831" s="51" t="s">
        <v>836</v>
      </c>
      <c r="H8831" s="152" t="s">
        <v>914</v>
      </c>
      <c r="I8831" s="35" t="str">
        <f>INDEX('PC List'!$C$7:$C$26,MATCH(F8831,'PC List'!$B$7:$B$26,0))</f>
        <v>Down</v>
      </c>
      <c r="J8831" s="51" t="s">
        <v>852</v>
      </c>
      <c r="K8831" s="34">
        <f>SUMIFS(Inp_2!$J$9:$J$367,Inp_2!$E$9:$E$367,$E8831,Inp_2!$F$9:$F$367,$F8831)</f>
        <v>22.040000000000003</v>
      </c>
    </row>
    <row r="8832" spans="1:11" s="35" customFormat="1" ht="26.1" hidden="1" outlineLevel="1">
      <c r="A8832" s="75"/>
      <c r="E8832" s="51" t="s">
        <v>97</v>
      </c>
      <c r="F8832" s="51" t="s">
        <v>104</v>
      </c>
      <c r="G8832" s="51" t="s">
        <v>836</v>
      </c>
      <c r="H8832" s="152" t="s">
        <v>914</v>
      </c>
      <c r="I8832" s="35" t="str">
        <f>INDEX('PC List'!$C$7:$C$26,MATCH(F8832,'PC List'!$B$7:$B$26,0))</f>
        <v>Down</v>
      </c>
      <c r="J8832" s="51" t="s">
        <v>853</v>
      </c>
      <c r="K8832" s="34">
        <f>SUMIFS(Inp_2!$J$9:$J$367,Inp_2!$E$9:$E$367,$E8832,Inp_2!$F$9:$F$367,$F8832)</f>
        <v>22.040000000000003</v>
      </c>
    </row>
    <row r="8833" spans="1:11" s="35" customFormat="1" ht="26.1" hidden="1" outlineLevel="1">
      <c r="A8833" s="75"/>
      <c r="E8833" s="51" t="s">
        <v>97</v>
      </c>
      <c r="F8833" s="51" t="s">
        <v>104</v>
      </c>
      <c r="G8833" s="51" t="s">
        <v>836</v>
      </c>
      <c r="H8833" s="152" t="s">
        <v>914</v>
      </c>
      <c r="I8833" s="35" t="str">
        <f>INDEX('PC List'!$C$7:$C$26,MATCH(F8833,'PC List'!$B$7:$B$26,0))</f>
        <v>Down</v>
      </c>
      <c r="J8833" s="51" t="s">
        <v>854</v>
      </c>
      <c r="K8833" s="34">
        <f>SUMIFS(Inp_2!$J$9:$J$367,Inp_2!$E$9:$E$367,$E8833,Inp_2!$F$9:$F$367,$F8833)</f>
        <v>22.040000000000003</v>
      </c>
    </row>
    <row r="8834" spans="1:11" s="35" customFormat="1" ht="26.1" hidden="1" outlineLevel="1">
      <c r="A8834" s="75"/>
      <c r="E8834" s="51" t="s">
        <v>97</v>
      </c>
      <c r="F8834" s="51" t="s">
        <v>104</v>
      </c>
      <c r="G8834" s="51" t="s">
        <v>836</v>
      </c>
      <c r="H8834" s="152" t="s">
        <v>914</v>
      </c>
      <c r="I8834" s="35" t="str">
        <f>INDEX('PC List'!$C$7:$C$26,MATCH(F8834,'PC List'!$B$7:$B$26,0))</f>
        <v>Down</v>
      </c>
      <c r="J8834" s="51" t="s">
        <v>855</v>
      </c>
      <c r="K8834" s="34">
        <f>SUMIFS(Inp_2!$J$9:$J$367,Inp_2!$E$9:$E$367,$E8834,Inp_2!$F$9:$F$367,$F8834)</f>
        <v>22.040000000000003</v>
      </c>
    </row>
    <row r="8835" spans="1:11" s="35" customFormat="1" ht="26.1" hidden="1" outlineLevel="1">
      <c r="A8835" s="75"/>
      <c r="E8835" s="51" t="s">
        <v>97</v>
      </c>
      <c r="F8835" s="51" t="s">
        <v>104</v>
      </c>
      <c r="G8835" s="51" t="s">
        <v>836</v>
      </c>
      <c r="H8835" s="152" t="s">
        <v>914</v>
      </c>
      <c r="I8835" s="35" t="str">
        <f>INDEX('PC List'!$C$7:$C$26,MATCH(F8835,'PC List'!$B$7:$B$26,0))</f>
        <v>Down</v>
      </c>
      <c r="J8835" s="51" t="s">
        <v>856</v>
      </c>
      <c r="K8835" s="34">
        <f>SUMIFS(Inp_2!$J$9:$J$367,Inp_2!$E$9:$E$367,$E8835,Inp_2!$F$9:$F$367,$F8835)</f>
        <v>22.040000000000003</v>
      </c>
    </row>
    <row r="8836" spans="1:11" s="35" customFormat="1" ht="26.1" hidden="1" outlineLevel="1">
      <c r="A8836" s="75"/>
      <c r="E8836" s="51" t="s">
        <v>97</v>
      </c>
      <c r="F8836" s="51" t="s">
        <v>104</v>
      </c>
      <c r="G8836" s="51" t="s">
        <v>836</v>
      </c>
      <c r="H8836" s="152" t="s">
        <v>914</v>
      </c>
      <c r="I8836" s="35" t="str">
        <f>INDEX('PC List'!$C$7:$C$26,MATCH(F8836,'PC List'!$B$7:$B$26,0))</f>
        <v>Down</v>
      </c>
      <c r="J8836" s="51" t="s">
        <v>857</v>
      </c>
      <c r="K8836" s="34">
        <f>SUMIFS(Inp_2!$J$9:$J$367,Inp_2!$E$9:$E$367,$E8836,Inp_2!$F$9:$F$367,$F8836)</f>
        <v>22.040000000000003</v>
      </c>
    </row>
    <row r="8837" spans="1:11" s="35" customFormat="1" ht="26.1" hidden="1" outlineLevel="1">
      <c r="A8837" s="75"/>
      <c r="E8837" s="51" t="s">
        <v>97</v>
      </c>
      <c r="F8837" s="51" t="s">
        <v>104</v>
      </c>
      <c r="G8837" s="51" t="s">
        <v>836</v>
      </c>
      <c r="H8837" s="152" t="s">
        <v>914</v>
      </c>
      <c r="I8837" s="35" t="str">
        <f>INDEX('PC List'!$C$7:$C$26,MATCH(F8837,'PC List'!$B$7:$B$26,0))</f>
        <v>Down</v>
      </c>
      <c r="J8837" s="51" t="s">
        <v>858</v>
      </c>
      <c r="K8837" s="34">
        <f>SUMIFS(Inp_2!$J$9:$J$367,Inp_2!$E$9:$E$367,$E8837,Inp_2!$F$9:$F$367,$F8837)</f>
        <v>22.040000000000003</v>
      </c>
    </row>
    <row r="8838" spans="1:11" s="35" customFormat="1" ht="26.1" hidden="1" outlineLevel="1">
      <c r="A8838" s="75"/>
      <c r="E8838" s="51" t="s">
        <v>97</v>
      </c>
      <c r="F8838" s="51" t="s">
        <v>104</v>
      </c>
      <c r="G8838" s="51" t="s">
        <v>836</v>
      </c>
      <c r="H8838" s="152" t="s">
        <v>914</v>
      </c>
      <c r="I8838" s="35" t="str">
        <f>INDEX('PC List'!$C$7:$C$26,MATCH(F8838,'PC List'!$B$7:$B$26,0))</f>
        <v>Down</v>
      </c>
      <c r="J8838" s="51" t="s">
        <v>859</v>
      </c>
      <c r="K8838" s="34">
        <f>SUMIFS(Inp_2!$J$9:$J$367,Inp_2!$E$9:$E$367,$E8838,Inp_2!$F$9:$F$367,$F8838)</f>
        <v>22.040000000000003</v>
      </c>
    </row>
    <row r="8839" spans="1:11" s="35" customFormat="1" ht="26.1" hidden="1" outlineLevel="1">
      <c r="A8839" s="75"/>
      <c r="E8839" s="51" t="s">
        <v>97</v>
      </c>
      <c r="F8839" s="51" t="s">
        <v>104</v>
      </c>
      <c r="G8839" s="51" t="s">
        <v>836</v>
      </c>
      <c r="H8839" s="152" t="s">
        <v>914</v>
      </c>
      <c r="I8839" s="35" t="str">
        <f>INDEX('PC List'!$C$7:$C$26,MATCH(F8839,'PC List'!$B$7:$B$26,0))</f>
        <v>Down</v>
      </c>
      <c r="J8839" s="51" t="s">
        <v>860</v>
      </c>
      <c r="K8839" s="34">
        <f>SUMIFS(Inp_2!$J$9:$J$367,Inp_2!$E$9:$E$367,$E8839,Inp_2!$F$9:$F$367,$F8839)</f>
        <v>22.040000000000003</v>
      </c>
    </row>
    <row r="8840" spans="1:11" s="35" customFormat="1" ht="26.1" hidden="1" outlineLevel="1">
      <c r="A8840" s="75"/>
      <c r="E8840" s="51" t="s">
        <v>97</v>
      </c>
      <c r="F8840" s="51" t="s">
        <v>104</v>
      </c>
      <c r="G8840" s="51" t="s">
        <v>836</v>
      </c>
      <c r="H8840" s="152" t="s">
        <v>914</v>
      </c>
      <c r="I8840" s="35" t="str">
        <f>INDEX('PC List'!$C$7:$C$26,MATCH(F8840,'PC List'!$B$7:$B$26,0))</f>
        <v>Down</v>
      </c>
      <c r="J8840" s="51" t="s">
        <v>861</v>
      </c>
      <c r="K8840" s="34">
        <f>SUMIFS(Inp_2!$J$9:$J$367,Inp_2!$E$9:$E$367,$E8840,Inp_2!$F$9:$F$367,$F8840)</f>
        <v>22.040000000000003</v>
      </c>
    </row>
    <row r="8841" spans="1:11" s="35" customFormat="1" ht="26.1" hidden="1" outlineLevel="1">
      <c r="A8841" s="75"/>
      <c r="E8841" s="51" t="s">
        <v>97</v>
      </c>
      <c r="F8841" s="51" t="s">
        <v>104</v>
      </c>
      <c r="G8841" s="51" t="s">
        <v>836</v>
      </c>
      <c r="H8841" s="152" t="s">
        <v>914</v>
      </c>
      <c r="I8841" s="35" t="str">
        <f>INDEX('PC List'!$C$7:$C$26,MATCH(F8841,'PC List'!$B$7:$B$26,0))</f>
        <v>Down</v>
      </c>
      <c r="J8841" s="51" t="s">
        <v>862</v>
      </c>
      <c r="K8841" s="34">
        <f>SUMIFS(Inp_2!$J$9:$J$367,Inp_2!$E$9:$E$367,$E8841,Inp_2!$F$9:$F$367,$F8841)</f>
        <v>22.040000000000003</v>
      </c>
    </row>
    <row r="8842" spans="1:11" s="35" customFormat="1" ht="26.1" hidden="1" outlineLevel="1">
      <c r="A8842" s="75"/>
      <c r="E8842" s="51" t="s">
        <v>97</v>
      </c>
      <c r="F8842" s="51" t="s">
        <v>104</v>
      </c>
      <c r="G8842" s="51" t="s">
        <v>836</v>
      </c>
      <c r="H8842" s="152" t="s">
        <v>914</v>
      </c>
      <c r="I8842" s="35" t="str">
        <f>INDEX('PC List'!$C$7:$C$26,MATCH(F8842,'PC List'!$B$7:$B$26,0))</f>
        <v>Down</v>
      </c>
      <c r="J8842" s="51" t="s">
        <v>863</v>
      </c>
      <c r="K8842" s="34">
        <f>SUMIFS(Inp_2!$J$9:$J$367,Inp_2!$E$9:$E$367,$E8842,Inp_2!$F$9:$F$367,$F8842)</f>
        <v>22.040000000000003</v>
      </c>
    </row>
    <row r="8843" spans="1:11" s="35" customFormat="1" ht="26.1" hidden="1" outlineLevel="1">
      <c r="A8843" s="75"/>
      <c r="E8843" s="51" t="s">
        <v>97</v>
      </c>
      <c r="F8843" s="51" t="s">
        <v>104</v>
      </c>
      <c r="G8843" s="51" t="s">
        <v>836</v>
      </c>
      <c r="H8843" s="152" t="s">
        <v>914</v>
      </c>
      <c r="I8843" s="35" t="str">
        <f>INDEX('PC List'!$C$7:$C$26,MATCH(F8843,'PC List'!$B$7:$B$26,0))</f>
        <v>Down</v>
      </c>
      <c r="J8843" s="51" t="s">
        <v>864</v>
      </c>
      <c r="K8843" s="34">
        <f>SUMIFS(Inp_2!$J$9:$J$367,Inp_2!$E$9:$E$367,$E8843,Inp_2!$F$9:$F$367,$F8843)</f>
        <v>22.040000000000003</v>
      </c>
    </row>
    <row r="8844" spans="1:11" s="35" customFormat="1" ht="26.1" hidden="1" outlineLevel="1">
      <c r="A8844" s="75"/>
      <c r="E8844" s="51" t="s">
        <v>97</v>
      </c>
      <c r="F8844" s="51" t="s">
        <v>104</v>
      </c>
      <c r="G8844" s="51" t="s">
        <v>836</v>
      </c>
      <c r="H8844" s="152" t="s">
        <v>914</v>
      </c>
      <c r="I8844" s="35" t="str">
        <f>INDEX('PC List'!$C$7:$C$26,MATCH(F8844,'PC List'!$B$7:$B$26,0))</f>
        <v>Down</v>
      </c>
      <c r="J8844" s="51" t="s">
        <v>865</v>
      </c>
      <c r="K8844" s="34">
        <f>SUMIFS(Inp_2!$J$9:$J$367,Inp_2!$E$9:$E$367,$E8844,Inp_2!$F$9:$F$367,$F8844)</f>
        <v>22.040000000000003</v>
      </c>
    </row>
    <row r="8845" spans="1:11" s="35" customFormat="1" ht="26.1" hidden="1" outlineLevel="1">
      <c r="A8845" s="75"/>
      <c r="E8845" s="51" t="s">
        <v>97</v>
      </c>
      <c r="F8845" s="51" t="s">
        <v>104</v>
      </c>
      <c r="G8845" s="51" t="s">
        <v>836</v>
      </c>
      <c r="H8845" s="152" t="s">
        <v>914</v>
      </c>
      <c r="I8845" s="35" t="str">
        <f>INDEX('PC List'!$C$7:$C$26,MATCH(F8845,'PC List'!$B$7:$B$26,0))</f>
        <v>Down</v>
      </c>
      <c r="J8845" s="51" t="s">
        <v>866</v>
      </c>
      <c r="K8845" s="34">
        <f>SUMIFS(Inp_2!$J$9:$J$367,Inp_2!$E$9:$E$367,$E8845,Inp_2!$F$9:$F$367,$F8845)</f>
        <v>22.040000000000003</v>
      </c>
    </row>
    <row r="8846" spans="1:11" s="35" customFormat="1" ht="26.1" hidden="1" outlineLevel="1">
      <c r="A8846" s="75"/>
      <c r="E8846" s="51" t="s">
        <v>97</v>
      </c>
      <c r="F8846" s="51" t="s">
        <v>104</v>
      </c>
      <c r="G8846" s="51" t="s">
        <v>836</v>
      </c>
      <c r="H8846" s="152" t="s">
        <v>914</v>
      </c>
      <c r="I8846" s="35" t="str">
        <f>INDEX('PC List'!$C$7:$C$26,MATCH(F8846,'PC List'!$B$7:$B$26,0))</f>
        <v>Down</v>
      </c>
      <c r="J8846" s="51" t="s">
        <v>867</v>
      </c>
      <c r="K8846" s="34">
        <f>SUMIFS(Inp_2!$J$9:$J$367,Inp_2!$E$9:$E$367,$E8846,Inp_2!$F$9:$F$367,$F8846)</f>
        <v>22.040000000000003</v>
      </c>
    </row>
    <row r="8847" spans="1:11" s="35" customFormat="1" ht="26.1" hidden="1" outlineLevel="1">
      <c r="A8847" s="75"/>
      <c r="E8847" s="51" t="s">
        <v>97</v>
      </c>
      <c r="F8847" s="51" t="s">
        <v>104</v>
      </c>
      <c r="G8847" s="51" t="s">
        <v>836</v>
      </c>
      <c r="H8847" s="152" t="s">
        <v>914</v>
      </c>
      <c r="I8847" s="35" t="str">
        <f>INDEX('PC List'!$C$7:$C$26,MATCH(F8847,'PC List'!$B$7:$B$26,0))</f>
        <v>Down</v>
      </c>
      <c r="J8847" s="51" t="s">
        <v>868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5"/>
      <c r="E8848" s="51"/>
      <c r="F8848" s="51"/>
      <c r="G8848" s="51"/>
      <c r="H8848" s="51"/>
      <c r="J8848" s="51"/>
      <c r="K8848" s="68"/>
    </row>
    <row r="8849" spans="1:11" s="35" customFormat="1" ht="26.1" hidden="1" outlineLevel="1">
      <c r="A8849" s="75"/>
      <c r="E8849" s="51" t="s">
        <v>98</v>
      </c>
      <c r="F8849" s="51" t="s">
        <v>104</v>
      </c>
      <c r="G8849" s="51" t="s">
        <v>836</v>
      </c>
      <c r="H8849" s="152" t="s">
        <v>914</v>
      </c>
      <c r="I8849" s="35" t="str">
        <f>INDEX('PC List'!$C$7:$C$26,MATCH(F8849,'PC List'!$B$7:$B$26,0))</f>
        <v>Down</v>
      </c>
      <c r="J8849" s="51" t="s">
        <v>852</v>
      </c>
      <c r="K8849" s="34">
        <f>SUMIFS(Inp_2!$J$9:$J$367,Inp_2!$E$9:$E$367,$E8849,Inp_2!$F$9:$F$367,$F8849)</f>
        <v>76.47999999999999</v>
      </c>
    </row>
    <row r="8850" spans="1:11" s="35" customFormat="1" ht="26.1" hidden="1" outlineLevel="1">
      <c r="A8850" s="75"/>
      <c r="E8850" s="51" t="s">
        <v>98</v>
      </c>
      <c r="F8850" s="51" t="s">
        <v>104</v>
      </c>
      <c r="G8850" s="51" t="s">
        <v>836</v>
      </c>
      <c r="H8850" s="152" t="s">
        <v>914</v>
      </c>
      <c r="I8850" s="35" t="str">
        <f>INDEX('PC List'!$C$7:$C$26,MATCH(F8850,'PC List'!$B$7:$B$26,0))</f>
        <v>Down</v>
      </c>
      <c r="J8850" s="51" t="s">
        <v>853</v>
      </c>
      <c r="K8850" s="34">
        <f>SUMIFS(Inp_2!$J$9:$J$367,Inp_2!$E$9:$E$367,$E8850,Inp_2!$F$9:$F$367,$F8850)</f>
        <v>76.47999999999999</v>
      </c>
    </row>
    <row r="8851" spans="1:11" s="35" customFormat="1" ht="26.1" hidden="1" outlineLevel="1">
      <c r="A8851" s="75"/>
      <c r="E8851" s="51" t="s">
        <v>98</v>
      </c>
      <c r="F8851" s="51" t="s">
        <v>104</v>
      </c>
      <c r="G8851" s="51" t="s">
        <v>836</v>
      </c>
      <c r="H8851" s="152" t="s">
        <v>914</v>
      </c>
      <c r="I8851" s="35" t="str">
        <f>INDEX('PC List'!$C$7:$C$26,MATCH(F8851,'PC List'!$B$7:$B$26,0))</f>
        <v>Down</v>
      </c>
      <c r="J8851" s="51" t="s">
        <v>854</v>
      </c>
      <c r="K8851" s="34">
        <f>SUMIFS(Inp_2!$J$9:$J$367,Inp_2!$E$9:$E$367,$E8851,Inp_2!$F$9:$F$367,$F8851)</f>
        <v>76.47999999999999</v>
      </c>
    </row>
    <row r="8852" spans="1:11" s="35" customFormat="1" ht="26.1" hidden="1" outlineLevel="1">
      <c r="A8852" s="75"/>
      <c r="E8852" s="51" t="s">
        <v>98</v>
      </c>
      <c r="F8852" s="51" t="s">
        <v>104</v>
      </c>
      <c r="G8852" s="51" t="s">
        <v>836</v>
      </c>
      <c r="H8852" s="152" t="s">
        <v>914</v>
      </c>
      <c r="I8852" s="35" t="str">
        <f>INDEX('PC List'!$C$7:$C$26,MATCH(F8852,'PC List'!$B$7:$B$26,0))</f>
        <v>Down</v>
      </c>
      <c r="J8852" s="51" t="s">
        <v>855</v>
      </c>
      <c r="K8852" s="34">
        <f>SUMIFS(Inp_2!$J$9:$J$367,Inp_2!$E$9:$E$367,$E8852,Inp_2!$F$9:$F$367,$F8852)</f>
        <v>76.47999999999999</v>
      </c>
    </row>
    <row r="8853" spans="1:11" s="35" customFormat="1" ht="26.1" hidden="1" outlineLevel="1">
      <c r="A8853" s="75"/>
      <c r="E8853" s="51" t="s">
        <v>98</v>
      </c>
      <c r="F8853" s="51" t="s">
        <v>104</v>
      </c>
      <c r="G8853" s="51" t="s">
        <v>836</v>
      </c>
      <c r="H8853" s="152" t="s">
        <v>914</v>
      </c>
      <c r="I8853" s="35" t="str">
        <f>INDEX('PC List'!$C$7:$C$26,MATCH(F8853,'PC List'!$B$7:$B$26,0))</f>
        <v>Down</v>
      </c>
      <c r="J8853" s="51" t="s">
        <v>856</v>
      </c>
      <c r="K8853" s="34">
        <f>SUMIFS(Inp_2!$J$9:$J$367,Inp_2!$E$9:$E$367,$E8853,Inp_2!$F$9:$F$367,$F8853)</f>
        <v>76.47999999999999</v>
      </c>
    </row>
    <row r="8854" spans="1:11" s="35" customFormat="1" ht="26.1" hidden="1" outlineLevel="1">
      <c r="A8854" s="75"/>
      <c r="E8854" s="51" t="s">
        <v>98</v>
      </c>
      <c r="F8854" s="51" t="s">
        <v>104</v>
      </c>
      <c r="G8854" s="51" t="s">
        <v>836</v>
      </c>
      <c r="H8854" s="152" t="s">
        <v>914</v>
      </c>
      <c r="I8854" s="35" t="str">
        <f>INDEX('PC List'!$C$7:$C$26,MATCH(F8854,'PC List'!$B$7:$B$26,0))</f>
        <v>Down</v>
      </c>
      <c r="J8854" s="51" t="s">
        <v>857</v>
      </c>
      <c r="K8854" s="34">
        <f>SUMIFS(Inp_2!$J$9:$J$367,Inp_2!$E$9:$E$367,$E8854,Inp_2!$F$9:$F$367,$F8854)</f>
        <v>76.47999999999999</v>
      </c>
    </row>
    <row r="8855" spans="1:11" s="35" customFormat="1" ht="26.1" hidden="1" outlineLevel="1">
      <c r="A8855" s="75"/>
      <c r="E8855" s="51" t="s">
        <v>98</v>
      </c>
      <c r="F8855" s="51" t="s">
        <v>104</v>
      </c>
      <c r="G8855" s="51" t="s">
        <v>836</v>
      </c>
      <c r="H8855" s="152" t="s">
        <v>914</v>
      </c>
      <c r="I8855" s="35" t="str">
        <f>INDEX('PC List'!$C$7:$C$26,MATCH(F8855,'PC List'!$B$7:$B$26,0))</f>
        <v>Down</v>
      </c>
      <c r="J8855" s="51" t="s">
        <v>858</v>
      </c>
      <c r="K8855" s="34">
        <f>SUMIFS(Inp_2!$J$9:$J$367,Inp_2!$E$9:$E$367,$E8855,Inp_2!$F$9:$F$367,$F8855)</f>
        <v>76.47999999999999</v>
      </c>
    </row>
    <row r="8856" spans="1:11" s="35" customFormat="1" ht="26.1" hidden="1" outlineLevel="1">
      <c r="A8856" s="75"/>
      <c r="E8856" s="51" t="s">
        <v>98</v>
      </c>
      <c r="F8856" s="51" t="s">
        <v>104</v>
      </c>
      <c r="G8856" s="51" t="s">
        <v>836</v>
      </c>
      <c r="H8856" s="152" t="s">
        <v>914</v>
      </c>
      <c r="I8856" s="35" t="str">
        <f>INDEX('PC List'!$C$7:$C$26,MATCH(F8856,'PC List'!$B$7:$B$26,0))</f>
        <v>Down</v>
      </c>
      <c r="J8856" s="51" t="s">
        <v>859</v>
      </c>
      <c r="K8856" s="34">
        <f>SUMIFS(Inp_2!$J$9:$J$367,Inp_2!$E$9:$E$367,$E8856,Inp_2!$F$9:$F$367,$F8856)</f>
        <v>76.47999999999999</v>
      </c>
    </row>
    <row r="8857" spans="1:11" s="35" customFormat="1" ht="26.1" hidden="1" outlineLevel="1">
      <c r="A8857" s="75"/>
      <c r="E8857" s="51" t="s">
        <v>98</v>
      </c>
      <c r="F8857" s="51" t="s">
        <v>104</v>
      </c>
      <c r="G8857" s="51" t="s">
        <v>836</v>
      </c>
      <c r="H8857" s="152" t="s">
        <v>914</v>
      </c>
      <c r="I8857" s="35" t="str">
        <f>INDEX('PC List'!$C$7:$C$26,MATCH(F8857,'PC List'!$B$7:$B$26,0))</f>
        <v>Down</v>
      </c>
      <c r="J8857" s="51" t="s">
        <v>860</v>
      </c>
      <c r="K8857" s="34">
        <f>SUMIFS(Inp_2!$J$9:$J$367,Inp_2!$E$9:$E$367,$E8857,Inp_2!$F$9:$F$367,$F8857)</f>
        <v>76.47999999999999</v>
      </c>
    </row>
    <row r="8858" spans="1:11" s="35" customFormat="1" ht="26.1" hidden="1" outlineLevel="1">
      <c r="A8858" s="75"/>
      <c r="E8858" s="51" t="s">
        <v>98</v>
      </c>
      <c r="F8858" s="51" t="s">
        <v>104</v>
      </c>
      <c r="G8858" s="51" t="s">
        <v>836</v>
      </c>
      <c r="H8858" s="152" t="s">
        <v>914</v>
      </c>
      <c r="I8858" s="35" t="str">
        <f>INDEX('PC List'!$C$7:$C$26,MATCH(F8858,'PC List'!$B$7:$B$26,0))</f>
        <v>Down</v>
      </c>
      <c r="J8858" s="51" t="s">
        <v>861</v>
      </c>
      <c r="K8858" s="34">
        <f>SUMIFS(Inp_2!$J$9:$J$367,Inp_2!$E$9:$E$367,$E8858,Inp_2!$F$9:$F$367,$F8858)</f>
        <v>76.47999999999999</v>
      </c>
    </row>
    <row r="8859" spans="1:11" s="35" customFormat="1" ht="26.1" hidden="1" outlineLevel="1">
      <c r="A8859" s="75"/>
      <c r="E8859" s="51" t="s">
        <v>98</v>
      </c>
      <c r="F8859" s="51" t="s">
        <v>104</v>
      </c>
      <c r="G8859" s="51" t="s">
        <v>836</v>
      </c>
      <c r="H8859" s="152" t="s">
        <v>914</v>
      </c>
      <c r="I8859" s="35" t="str">
        <f>INDEX('PC List'!$C$7:$C$26,MATCH(F8859,'PC List'!$B$7:$B$26,0))</f>
        <v>Down</v>
      </c>
      <c r="J8859" s="51" t="s">
        <v>862</v>
      </c>
      <c r="K8859" s="34">
        <f>SUMIFS(Inp_2!$J$9:$J$367,Inp_2!$E$9:$E$367,$E8859,Inp_2!$F$9:$F$367,$F8859)</f>
        <v>76.47999999999999</v>
      </c>
    </row>
    <row r="8860" spans="1:11" s="35" customFormat="1" ht="26.1" hidden="1" outlineLevel="1">
      <c r="A8860" s="75"/>
      <c r="E8860" s="51" t="s">
        <v>98</v>
      </c>
      <c r="F8860" s="51" t="s">
        <v>104</v>
      </c>
      <c r="G8860" s="51" t="s">
        <v>836</v>
      </c>
      <c r="H8860" s="152" t="s">
        <v>914</v>
      </c>
      <c r="I8860" s="35" t="str">
        <f>INDEX('PC List'!$C$7:$C$26,MATCH(F8860,'PC List'!$B$7:$B$26,0))</f>
        <v>Down</v>
      </c>
      <c r="J8860" s="51" t="s">
        <v>863</v>
      </c>
      <c r="K8860" s="34">
        <f>SUMIFS(Inp_2!$J$9:$J$367,Inp_2!$E$9:$E$367,$E8860,Inp_2!$F$9:$F$367,$F8860)</f>
        <v>76.47999999999999</v>
      </c>
    </row>
    <row r="8861" spans="1:11" s="35" customFormat="1" ht="26.1" hidden="1" outlineLevel="1">
      <c r="A8861" s="75"/>
      <c r="E8861" s="51" t="s">
        <v>98</v>
      </c>
      <c r="F8861" s="51" t="s">
        <v>104</v>
      </c>
      <c r="G8861" s="51" t="s">
        <v>836</v>
      </c>
      <c r="H8861" s="152" t="s">
        <v>914</v>
      </c>
      <c r="I8861" s="35" t="str">
        <f>INDEX('PC List'!$C$7:$C$26,MATCH(F8861,'PC List'!$B$7:$B$26,0))</f>
        <v>Down</v>
      </c>
      <c r="J8861" s="51" t="s">
        <v>864</v>
      </c>
      <c r="K8861" s="34">
        <f>SUMIFS(Inp_2!$J$9:$J$367,Inp_2!$E$9:$E$367,$E8861,Inp_2!$F$9:$F$367,$F8861)</f>
        <v>76.47999999999999</v>
      </c>
    </row>
    <row r="8862" spans="1:11" s="35" customFormat="1" ht="26.1" hidden="1" outlineLevel="1">
      <c r="A8862" s="75"/>
      <c r="E8862" s="51" t="s">
        <v>98</v>
      </c>
      <c r="F8862" s="51" t="s">
        <v>104</v>
      </c>
      <c r="G8862" s="51" t="s">
        <v>836</v>
      </c>
      <c r="H8862" s="152" t="s">
        <v>914</v>
      </c>
      <c r="I8862" s="35" t="str">
        <f>INDEX('PC List'!$C$7:$C$26,MATCH(F8862,'PC List'!$B$7:$B$26,0))</f>
        <v>Down</v>
      </c>
      <c r="J8862" s="51" t="s">
        <v>865</v>
      </c>
      <c r="K8862" s="34">
        <f>SUMIFS(Inp_2!$J$9:$J$367,Inp_2!$E$9:$E$367,$E8862,Inp_2!$F$9:$F$367,$F8862)</f>
        <v>76.47999999999999</v>
      </c>
    </row>
    <row r="8863" spans="1:11" s="35" customFormat="1" ht="26.1" hidden="1" outlineLevel="1">
      <c r="A8863" s="75"/>
      <c r="E8863" s="51" t="s">
        <v>98</v>
      </c>
      <c r="F8863" s="51" t="s">
        <v>104</v>
      </c>
      <c r="G8863" s="51" t="s">
        <v>836</v>
      </c>
      <c r="H8863" s="152" t="s">
        <v>914</v>
      </c>
      <c r="I8863" s="35" t="str">
        <f>INDEX('PC List'!$C$7:$C$26,MATCH(F8863,'PC List'!$B$7:$B$26,0))</f>
        <v>Down</v>
      </c>
      <c r="J8863" s="51" t="s">
        <v>866</v>
      </c>
      <c r="K8863" s="34">
        <f>SUMIFS(Inp_2!$J$9:$J$367,Inp_2!$E$9:$E$367,$E8863,Inp_2!$F$9:$F$367,$F8863)</f>
        <v>76.47999999999999</v>
      </c>
    </row>
    <row r="8864" spans="1:11" s="35" customFormat="1" ht="26.1" hidden="1" outlineLevel="1">
      <c r="A8864" s="75"/>
      <c r="E8864" s="51" t="s">
        <v>98</v>
      </c>
      <c r="F8864" s="51" t="s">
        <v>104</v>
      </c>
      <c r="G8864" s="51" t="s">
        <v>836</v>
      </c>
      <c r="H8864" s="152" t="s">
        <v>914</v>
      </c>
      <c r="I8864" s="35" t="str">
        <f>INDEX('PC List'!$C$7:$C$26,MATCH(F8864,'PC List'!$B$7:$B$26,0))</f>
        <v>Down</v>
      </c>
      <c r="J8864" s="51" t="s">
        <v>867</v>
      </c>
      <c r="K8864" s="34">
        <f>SUMIFS(Inp_2!$J$9:$J$367,Inp_2!$E$9:$E$367,$E8864,Inp_2!$F$9:$F$367,$F8864)</f>
        <v>76.47999999999999</v>
      </c>
    </row>
    <row r="8865" spans="1:11" s="35" customFormat="1" ht="26.1" hidden="1" outlineLevel="1">
      <c r="A8865" s="75"/>
      <c r="E8865" s="51" t="s">
        <v>98</v>
      </c>
      <c r="F8865" s="51" t="s">
        <v>104</v>
      </c>
      <c r="G8865" s="51" t="s">
        <v>836</v>
      </c>
      <c r="H8865" s="152" t="s">
        <v>914</v>
      </c>
      <c r="I8865" s="35" t="str">
        <f>INDEX('PC List'!$C$7:$C$26,MATCH(F8865,'PC List'!$B$7:$B$26,0))</f>
        <v>Down</v>
      </c>
      <c r="J8865" s="51" t="s">
        <v>868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5"/>
      <c r="E8866" s="51"/>
      <c r="F8866" s="51"/>
      <c r="G8866" s="51"/>
      <c r="H8866" s="51"/>
      <c r="J8866" s="51"/>
      <c r="K8866" s="68"/>
    </row>
    <row r="8867" spans="1:11" s="35" customFormat="1" ht="26.1" hidden="1" outlineLevel="1">
      <c r="A8867" s="75"/>
      <c r="E8867" s="51" t="s">
        <v>99</v>
      </c>
      <c r="F8867" s="51" t="s">
        <v>104</v>
      </c>
      <c r="G8867" s="51" t="s">
        <v>836</v>
      </c>
      <c r="H8867" s="152" t="s">
        <v>914</v>
      </c>
      <c r="I8867" s="35" t="str">
        <f>INDEX('PC List'!$C$7:$C$26,MATCH(F8867,'PC List'!$B$7:$B$26,0))</f>
        <v>Down</v>
      </c>
      <c r="J8867" s="51" t="s">
        <v>852</v>
      </c>
      <c r="K8867" s="34">
        <f>SUMIFS(Inp_2!$J$9:$J$367,Inp_2!$E$9:$E$367,$E8867,Inp_2!$F$9:$F$367,$F8867)</f>
        <v>19.84</v>
      </c>
    </row>
    <row r="8868" spans="1:11" s="35" customFormat="1" ht="26.1" hidden="1" outlineLevel="1">
      <c r="A8868" s="75"/>
      <c r="E8868" s="51" t="s">
        <v>99</v>
      </c>
      <c r="F8868" s="51" t="s">
        <v>104</v>
      </c>
      <c r="G8868" s="51" t="s">
        <v>836</v>
      </c>
      <c r="H8868" s="152" t="s">
        <v>914</v>
      </c>
      <c r="I8868" s="35" t="str">
        <f>INDEX('PC List'!$C$7:$C$26,MATCH(F8868,'PC List'!$B$7:$B$26,0))</f>
        <v>Down</v>
      </c>
      <c r="J8868" s="51" t="s">
        <v>853</v>
      </c>
      <c r="K8868" s="34">
        <f>SUMIFS(Inp_2!$J$9:$J$367,Inp_2!$E$9:$E$367,$E8868,Inp_2!$F$9:$F$367,$F8868)</f>
        <v>19.84</v>
      </c>
    </row>
    <row r="8869" spans="1:11" s="35" customFormat="1" ht="26.1" hidden="1" outlineLevel="1">
      <c r="A8869" s="75"/>
      <c r="E8869" s="51" t="s">
        <v>99</v>
      </c>
      <c r="F8869" s="51" t="s">
        <v>104</v>
      </c>
      <c r="G8869" s="51" t="s">
        <v>836</v>
      </c>
      <c r="H8869" s="152" t="s">
        <v>914</v>
      </c>
      <c r="I8869" s="35" t="str">
        <f>INDEX('PC List'!$C$7:$C$26,MATCH(F8869,'PC List'!$B$7:$B$26,0))</f>
        <v>Down</v>
      </c>
      <c r="J8869" s="51" t="s">
        <v>854</v>
      </c>
      <c r="K8869" s="34">
        <f>SUMIFS(Inp_2!$J$9:$J$367,Inp_2!$E$9:$E$367,$E8869,Inp_2!$F$9:$F$367,$F8869)</f>
        <v>19.84</v>
      </c>
    </row>
    <row r="8870" spans="1:11" s="35" customFormat="1" ht="26.1" hidden="1" outlineLevel="1">
      <c r="A8870" s="75"/>
      <c r="E8870" s="51" t="s">
        <v>99</v>
      </c>
      <c r="F8870" s="51" t="s">
        <v>104</v>
      </c>
      <c r="G8870" s="51" t="s">
        <v>836</v>
      </c>
      <c r="H8870" s="152" t="s">
        <v>914</v>
      </c>
      <c r="I8870" s="35" t="str">
        <f>INDEX('PC List'!$C$7:$C$26,MATCH(F8870,'PC List'!$B$7:$B$26,0))</f>
        <v>Down</v>
      </c>
      <c r="J8870" s="51" t="s">
        <v>855</v>
      </c>
      <c r="K8870" s="34">
        <f>SUMIFS(Inp_2!$J$9:$J$367,Inp_2!$E$9:$E$367,$E8870,Inp_2!$F$9:$F$367,$F8870)</f>
        <v>19.84</v>
      </c>
    </row>
    <row r="8871" spans="1:11" s="35" customFormat="1" ht="26.1" hidden="1" outlineLevel="1">
      <c r="A8871" s="75"/>
      <c r="E8871" s="51" t="s">
        <v>99</v>
      </c>
      <c r="F8871" s="51" t="s">
        <v>104</v>
      </c>
      <c r="G8871" s="51" t="s">
        <v>836</v>
      </c>
      <c r="H8871" s="152" t="s">
        <v>914</v>
      </c>
      <c r="I8871" s="35" t="str">
        <f>INDEX('PC List'!$C$7:$C$26,MATCH(F8871,'PC List'!$B$7:$B$26,0))</f>
        <v>Down</v>
      </c>
      <c r="J8871" s="51" t="s">
        <v>856</v>
      </c>
      <c r="K8871" s="34">
        <f>SUMIFS(Inp_2!$J$9:$J$367,Inp_2!$E$9:$E$367,$E8871,Inp_2!$F$9:$F$367,$F8871)</f>
        <v>19.84</v>
      </c>
    </row>
    <row r="8872" spans="1:11" s="35" customFormat="1" ht="26.1" hidden="1" outlineLevel="1">
      <c r="A8872" s="75"/>
      <c r="E8872" s="51" t="s">
        <v>99</v>
      </c>
      <c r="F8872" s="51" t="s">
        <v>104</v>
      </c>
      <c r="G8872" s="51" t="s">
        <v>836</v>
      </c>
      <c r="H8872" s="152" t="s">
        <v>914</v>
      </c>
      <c r="I8872" s="35" t="str">
        <f>INDEX('PC List'!$C$7:$C$26,MATCH(F8872,'PC List'!$B$7:$B$26,0))</f>
        <v>Down</v>
      </c>
      <c r="J8872" s="51" t="s">
        <v>857</v>
      </c>
      <c r="K8872" s="34">
        <f>SUMIFS(Inp_2!$J$9:$J$367,Inp_2!$E$9:$E$367,$E8872,Inp_2!$F$9:$F$367,$F8872)</f>
        <v>19.84</v>
      </c>
    </row>
    <row r="8873" spans="1:11" s="35" customFormat="1" ht="26.1" hidden="1" outlineLevel="1">
      <c r="A8873" s="75"/>
      <c r="E8873" s="51" t="s">
        <v>99</v>
      </c>
      <c r="F8873" s="51" t="s">
        <v>104</v>
      </c>
      <c r="G8873" s="51" t="s">
        <v>836</v>
      </c>
      <c r="H8873" s="152" t="s">
        <v>914</v>
      </c>
      <c r="I8873" s="35" t="str">
        <f>INDEX('PC List'!$C$7:$C$26,MATCH(F8873,'PC List'!$B$7:$B$26,0))</f>
        <v>Down</v>
      </c>
      <c r="J8873" s="51" t="s">
        <v>858</v>
      </c>
      <c r="K8873" s="34">
        <f>SUMIFS(Inp_2!$J$9:$J$367,Inp_2!$E$9:$E$367,$E8873,Inp_2!$F$9:$F$367,$F8873)</f>
        <v>19.84</v>
      </c>
    </row>
    <row r="8874" spans="1:11" s="35" customFormat="1" ht="26.1" hidden="1" outlineLevel="1">
      <c r="A8874" s="75"/>
      <c r="E8874" s="51" t="s">
        <v>99</v>
      </c>
      <c r="F8874" s="51" t="s">
        <v>104</v>
      </c>
      <c r="G8874" s="51" t="s">
        <v>836</v>
      </c>
      <c r="H8874" s="152" t="s">
        <v>914</v>
      </c>
      <c r="I8874" s="35" t="str">
        <f>INDEX('PC List'!$C$7:$C$26,MATCH(F8874,'PC List'!$B$7:$B$26,0))</f>
        <v>Down</v>
      </c>
      <c r="J8874" s="51" t="s">
        <v>859</v>
      </c>
      <c r="K8874" s="34">
        <f>SUMIFS(Inp_2!$J$9:$J$367,Inp_2!$E$9:$E$367,$E8874,Inp_2!$F$9:$F$367,$F8874)</f>
        <v>19.84</v>
      </c>
    </row>
    <row r="8875" spans="1:11" s="35" customFormat="1" ht="26.1" hidden="1" outlineLevel="1">
      <c r="A8875" s="75"/>
      <c r="E8875" s="51" t="s">
        <v>99</v>
      </c>
      <c r="F8875" s="51" t="s">
        <v>104</v>
      </c>
      <c r="G8875" s="51" t="s">
        <v>836</v>
      </c>
      <c r="H8875" s="152" t="s">
        <v>914</v>
      </c>
      <c r="I8875" s="35" t="str">
        <f>INDEX('PC List'!$C$7:$C$26,MATCH(F8875,'PC List'!$B$7:$B$26,0))</f>
        <v>Down</v>
      </c>
      <c r="J8875" s="51" t="s">
        <v>860</v>
      </c>
      <c r="K8875" s="34">
        <f>SUMIFS(Inp_2!$J$9:$J$367,Inp_2!$E$9:$E$367,$E8875,Inp_2!$F$9:$F$367,$F8875)</f>
        <v>19.84</v>
      </c>
    </row>
    <row r="8876" spans="1:11" s="35" customFormat="1" ht="26.1" hidden="1" outlineLevel="1">
      <c r="A8876" s="75"/>
      <c r="E8876" s="51" t="s">
        <v>99</v>
      </c>
      <c r="F8876" s="51" t="s">
        <v>104</v>
      </c>
      <c r="G8876" s="51" t="s">
        <v>836</v>
      </c>
      <c r="H8876" s="152" t="s">
        <v>914</v>
      </c>
      <c r="I8876" s="35" t="str">
        <f>INDEX('PC List'!$C$7:$C$26,MATCH(F8876,'PC List'!$B$7:$B$26,0))</f>
        <v>Down</v>
      </c>
      <c r="J8876" s="51" t="s">
        <v>861</v>
      </c>
      <c r="K8876" s="34">
        <f>SUMIFS(Inp_2!$J$9:$J$367,Inp_2!$E$9:$E$367,$E8876,Inp_2!$F$9:$F$367,$F8876)</f>
        <v>19.84</v>
      </c>
    </row>
    <row r="8877" spans="1:11" s="35" customFormat="1" ht="26.1" hidden="1" outlineLevel="1">
      <c r="A8877" s="75"/>
      <c r="E8877" s="51" t="s">
        <v>99</v>
      </c>
      <c r="F8877" s="51" t="s">
        <v>104</v>
      </c>
      <c r="G8877" s="51" t="s">
        <v>836</v>
      </c>
      <c r="H8877" s="152" t="s">
        <v>914</v>
      </c>
      <c r="I8877" s="35" t="str">
        <f>INDEX('PC List'!$C$7:$C$26,MATCH(F8877,'PC List'!$B$7:$B$26,0))</f>
        <v>Down</v>
      </c>
      <c r="J8877" s="51" t="s">
        <v>862</v>
      </c>
      <c r="K8877" s="34">
        <f>SUMIFS(Inp_2!$J$9:$J$367,Inp_2!$E$9:$E$367,$E8877,Inp_2!$F$9:$F$367,$F8877)</f>
        <v>19.84</v>
      </c>
    </row>
    <row r="8878" spans="1:11" s="35" customFormat="1" ht="26.1" hidden="1" outlineLevel="1">
      <c r="A8878" s="75"/>
      <c r="E8878" s="51" t="s">
        <v>99</v>
      </c>
      <c r="F8878" s="51" t="s">
        <v>104</v>
      </c>
      <c r="G8878" s="51" t="s">
        <v>836</v>
      </c>
      <c r="H8878" s="152" t="s">
        <v>914</v>
      </c>
      <c r="I8878" s="35" t="str">
        <f>INDEX('PC List'!$C$7:$C$26,MATCH(F8878,'PC List'!$B$7:$B$26,0))</f>
        <v>Down</v>
      </c>
      <c r="J8878" s="51" t="s">
        <v>863</v>
      </c>
      <c r="K8878" s="34">
        <f>SUMIFS(Inp_2!$J$9:$J$367,Inp_2!$E$9:$E$367,$E8878,Inp_2!$F$9:$F$367,$F8878)</f>
        <v>19.84</v>
      </c>
    </row>
    <row r="8879" spans="1:11" s="35" customFormat="1" ht="26.1" hidden="1" outlineLevel="1">
      <c r="A8879" s="75"/>
      <c r="E8879" s="51" t="s">
        <v>99</v>
      </c>
      <c r="F8879" s="51" t="s">
        <v>104</v>
      </c>
      <c r="G8879" s="51" t="s">
        <v>836</v>
      </c>
      <c r="H8879" s="152" t="s">
        <v>914</v>
      </c>
      <c r="I8879" s="35" t="str">
        <f>INDEX('PC List'!$C$7:$C$26,MATCH(F8879,'PC List'!$B$7:$B$26,0))</f>
        <v>Down</v>
      </c>
      <c r="J8879" s="51" t="s">
        <v>864</v>
      </c>
      <c r="K8879" s="34">
        <f>SUMIFS(Inp_2!$J$9:$J$367,Inp_2!$E$9:$E$367,$E8879,Inp_2!$F$9:$F$367,$F8879)</f>
        <v>19.84</v>
      </c>
    </row>
    <row r="8880" spans="1:11" s="35" customFormat="1" ht="26.1" hidden="1" outlineLevel="1">
      <c r="A8880" s="75"/>
      <c r="E8880" s="51" t="s">
        <v>99</v>
      </c>
      <c r="F8880" s="51" t="s">
        <v>104</v>
      </c>
      <c r="G8880" s="51" t="s">
        <v>836</v>
      </c>
      <c r="H8880" s="152" t="s">
        <v>914</v>
      </c>
      <c r="I8880" s="35" t="str">
        <f>INDEX('PC List'!$C$7:$C$26,MATCH(F8880,'PC List'!$B$7:$B$26,0))</f>
        <v>Down</v>
      </c>
      <c r="J8880" s="51" t="s">
        <v>865</v>
      </c>
      <c r="K8880" s="34">
        <f>SUMIFS(Inp_2!$J$9:$J$367,Inp_2!$E$9:$E$367,$E8880,Inp_2!$F$9:$F$367,$F8880)</f>
        <v>19.84</v>
      </c>
    </row>
    <row r="8881" spans="1:11" s="35" customFormat="1" ht="26.1" hidden="1" outlineLevel="1">
      <c r="A8881" s="75"/>
      <c r="E8881" s="51" t="s">
        <v>99</v>
      </c>
      <c r="F8881" s="51" t="s">
        <v>104</v>
      </c>
      <c r="G8881" s="51" t="s">
        <v>836</v>
      </c>
      <c r="H8881" s="152" t="s">
        <v>914</v>
      </c>
      <c r="I8881" s="35" t="str">
        <f>INDEX('PC List'!$C$7:$C$26,MATCH(F8881,'PC List'!$B$7:$B$26,0))</f>
        <v>Down</v>
      </c>
      <c r="J8881" s="51" t="s">
        <v>866</v>
      </c>
      <c r="K8881" s="34">
        <f>SUMIFS(Inp_2!$J$9:$J$367,Inp_2!$E$9:$E$367,$E8881,Inp_2!$F$9:$F$367,$F8881)</f>
        <v>19.84</v>
      </c>
    </row>
    <row r="8882" spans="1:11" s="35" customFormat="1" ht="26.1" hidden="1" outlineLevel="1">
      <c r="A8882" s="75"/>
      <c r="E8882" s="51" t="s">
        <v>99</v>
      </c>
      <c r="F8882" s="51" t="s">
        <v>104</v>
      </c>
      <c r="G8882" s="51" t="s">
        <v>836</v>
      </c>
      <c r="H8882" s="152" t="s">
        <v>914</v>
      </c>
      <c r="I8882" s="35" t="str">
        <f>INDEX('PC List'!$C$7:$C$26,MATCH(F8882,'PC List'!$B$7:$B$26,0))</f>
        <v>Down</v>
      </c>
      <c r="J8882" s="51" t="s">
        <v>867</v>
      </c>
      <c r="K8882" s="34">
        <f>SUMIFS(Inp_2!$J$9:$J$367,Inp_2!$E$9:$E$367,$E8882,Inp_2!$F$9:$F$367,$F8882)</f>
        <v>19.84</v>
      </c>
    </row>
    <row r="8883" spans="1:11" s="35" customFormat="1" ht="26.1" hidden="1" outlineLevel="1">
      <c r="A8883" s="75"/>
      <c r="E8883" s="51" t="s">
        <v>99</v>
      </c>
      <c r="F8883" s="51" t="s">
        <v>104</v>
      </c>
      <c r="G8883" s="51" t="s">
        <v>836</v>
      </c>
      <c r="H8883" s="152" t="s">
        <v>914</v>
      </c>
      <c r="I8883" s="35" t="str">
        <f>INDEX('PC List'!$C$7:$C$26,MATCH(F8883,'PC List'!$B$7:$B$26,0))</f>
        <v>Down</v>
      </c>
      <c r="J8883" s="51" t="s">
        <v>868</v>
      </c>
      <c r="K8883" s="34">
        <f>SUMIFS(Inp_2!$J$9:$J$367,Inp_2!$E$9:$E$367,$E8883,Inp_2!$F$9:$F$367,$F8883)</f>
        <v>19.84</v>
      </c>
    </row>
    <row r="8884" spans="1:11" s="35" customFormat="1" collapsed="1">
      <c r="A8884" s="75"/>
      <c r="E8884" s="51"/>
      <c r="F8884" s="51"/>
      <c r="G8884" s="51"/>
      <c r="H8884" s="51"/>
      <c r="J8884" s="51"/>
      <c r="K8884" s="68"/>
    </row>
    <row r="8885" spans="1:11" s="35" customFormat="1">
      <c r="A8885" s="75"/>
      <c r="E8885" s="51" t="s">
        <v>81</v>
      </c>
      <c r="F8885" s="152" t="s">
        <v>386</v>
      </c>
      <c r="G8885" s="51" t="s">
        <v>836</v>
      </c>
      <c r="H8885" s="152" t="s">
        <v>906</v>
      </c>
      <c r="I8885" s="35" t="str">
        <f>INDEX('PC List'!$C$7:$C$26,MATCH(F8885,'PC List'!$B$7:$B$26,0))</f>
        <v>Up</v>
      </c>
      <c r="J8885" s="51" t="s">
        <v>852</v>
      </c>
      <c r="K8885" s="34">
        <f>SUMIFS(Inp_2!$J$9:$J$367,Inp_2!$E$9:$E$367,$E8885,Inp_2!$F$9:$F$367,$F8885)</f>
        <v>126.76000000000002</v>
      </c>
    </row>
    <row r="8886" spans="1:11" s="35" customFormat="1" ht="26.1" hidden="1" outlineLevel="1">
      <c r="A8886" s="75"/>
      <c r="E8886" s="51" t="s">
        <v>81</v>
      </c>
      <c r="F8886" s="152" t="s">
        <v>386</v>
      </c>
      <c r="G8886" s="51" t="s">
        <v>836</v>
      </c>
      <c r="H8886" s="152" t="s">
        <v>915</v>
      </c>
      <c r="I8886" s="35" t="str">
        <f>INDEX('PC List'!$C$7:$C$26,MATCH(F8886,'PC List'!$B$7:$B$26,0))</f>
        <v>Up</v>
      </c>
      <c r="J8886" s="51" t="s">
        <v>853</v>
      </c>
      <c r="K8886" s="34">
        <f>SUMIFS(Inp_2!$J$9:$J$367,Inp_2!$E$9:$E$367,$E8886,Inp_2!$F$9:$F$367,$F8886)</f>
        <v>126.76000000000002</v>
      </c>
    </row>
    <row r="8887" spans="1:11" s="35" customFormat="1" ht="26.1" hidden="1" outlineLevel="1">
      <c r="A8887" s="75"/>
      <c r="E8887" s="51" t="s">
        <v>81</v>
      </c>
      <c r="F8887" s="152" t="s">
        <v>386</v>
      </c>
      <c r="G8887" s="51" t="s">
        <v>836</v>
      </c>
      <c r="H8887" s="152" t="s">
        <v>915</v>
      </c>
      <c r="I8887" s="35" t="str">
        <f>INDEX('PC List'!$C$7:$C$26,MATCH(F8887,'PC List'!$B$7:$B$26,0))</f>
        <v>Up</v>
      </c>
      <c r="J8887" s="51" t="s">
        <v>854</v>
      </c>
      <c r="K8887" s="34">
        <f>SUMIFS(Inp_2!$J$9:$J$367,Inp_2!$E$9:$E$367,$E8887,Inp_2!$F$9:$F$367,$F8887)</f>
        <v>126.76000000000002</v>
      </c>
    </row>
    <row r="8888" spans="1:11" s="35" customFormat="1" ht="26.1" hidden="1" outlineLevel="1">
      <c r="A8888" s="75"/>
      <c r="E8888" s="51" t="s">
        <v>81</v>
      </c>
      <c r="F8888" s="152" t="s">
        <v>386</v>
      </c>
      <c r="G8888" s="51" t="s">
        <v>836</v>
      </c>
      <c r="H8888" s="152" t="s">
        <v>915</v>
      </c>
      <c r="I8888" s="35" t="str">
        <f>INDEX('PC List'!$C$7:$C$26,MATCH(F8888,'PC List'!$B$7:$B$26,0))</f>
        <v>Up</v>
      </c>
      <c r="J8888" s="51" t="s">
        <v>855</v>
      </c>
      <c r="K8888" s="34">
        <f>SUMIFS(Inp_2!$J$9:$J$367,Inp_2!$E$9:$E$367,$E8888,Inp_2!$F$9:$F$367,$F8888)</f>
        <v>126.76000000000002</v>
      </c>
    </row>
    <row r="8889" spans="1:11" s="35" customFormat="1" ht="26.1" hidden="1" outlineLevel="1">
      <c r="A8889" s="75"/>
      <c r="E8889" s="51" t="s">
        <v>81</v>
      </c>
      <c r="F8889" s="152" t="s">
        <v>386</v>
      </c>
      <c r="G8889" s="51" t="s">
        <v>836</v>
      </c>
      <c r="H8889" s="152" t="s">
        <v>915</v>
      </c>
      <c r="I8889" s="35" t="str">
        <f>INDEX('PC List'!$C$7:$C$26,MATCH(F8889,'PC List'!$B$7:$B$26,0))</f>
        <v>Up</v>
      </c>
      <c r="J8889" s="51" t="s">
        <v>856</v>
      </c>
      <c r="K8889" s="34">
        <f>SUMIFS(Inp_2!$J$9:$J$367,Inp_2!$E$9:$E$367,$E8889,Inp_2!$F$9:$F$367,$F8889)</f>
        <v>126.76000000000002</v>
      </c>
    </row>
    <row r="8890" spans="1:11" s="35" customFormat="1" ht="26.1" hidden="1" outlineLevel="1">
      <c r="A8890" s="75"/>
      <c r="E8890" s="51" t="s">
        <v>81</v>
      </c>
      <c r="F8890" s="152" t="s">
        <v>386</v>
      </c>
      <c r="G8890" s="51" t="s">
        <v>836</v>
      </c>
      <c r="H8890" s="152" t="s">
        <v>915</v>
      </c>
      <c r="I8890" s="35" t="str">
        <f>INDEX('PC List'!$C$7:$C$26,MATCH(F8890,'PC List'!$B$7:$B$26,0))</f>
        <v>Up</v>
      </c>
      <c r="J8890" s="51" t="s">
        <v>857</v>
      </c>
      <c r="K8890" s="34">
        <f>SUMIFS(Inp_2!$J$9:$J$367,Inp_2!$E$9:$E$367,$E8890,Inp_2!$F$9:$F$367,$F8890)</f>
        <v>126.76000000000002</v>
      </c>
    </row>
    <row r="8891" spans="1:11" s="35" customFormat="1" ht="26.1" hidden="1" outlineLevel="1">
      <c r="A8891" s="75"/>
      <c r="E8891" s="51" t="s">
        <v>81</v>
      </c>
      <c r="F8891" s="152" t="s">
        <v>386</v>
      </c>
      <c r="G8891" s="51" t="s">
        <v>836</v>
      </c>
      <c r="H8891" s="152" t="s">
        <v>915</v>
      </c>
      <c r="I8891" s="35" t="str">
        <f>INDEX('PC List'!$C$7:$C$26,MATCH(F8891,'PC List'!$B$7:$B$26,0))</f>
        <v>Up</v>
      </c>
      <c r="J8891" s="51" t="s">
        <v>858</v>
      </c>
      <c r="K8891" s="34">
        <f>SUMIFS(Inp_2!$J$9:$J$367,Inp_2!$E$9:$E$367,$E8891,Inp_2!$F$9:$F$367,$F8891)</f>
        <v>126.76000000000002</v>
      </c>
    </row>
    <row r="8892" spans="1:11" s="35" customFormat="1" ht="26.1" hidden="1" outlineLevel="1">
      <c r="A8892" s="75"/>
      <c r="E8892" s="51" t="s">
        <v>81</v>
      </c>
      <c r="F8892" s="152" t="s">
        <v>386</v>
      </c>
      <c r="G8892" s="51" t="s">
        <v>836</v>
      </c>
      <c r="H8892" s="152" t="s">
        <v>915</v>
      </c>
      <c r="I8892" s="35" t="str">
        <f>INDEX('PC List'!$C$7:$C$26,MATCH(F8892,'PC List'!$B$7:$B$26,0))</f>
        <v>Up</v>
      </c>
      <c r="J8892" s="51" t="s">
        <v>859</v>
      </c>
      <c r="K8892" s="34">
        <f>SUMIFS(Inp_2!$J$9:$J$367,Inp_2!$E$9:$E$367,$E8892,Inp_2!$F$9:$F$367,$F8892)</f>
        <v>126.76000000000002</v>
      </c>
    </row>
    <row r="8893" spans="1:11" s="35" customFormat="1" ht="26.1" hidden="1" outlineLevel="1">
      <c r="A8893" s="75"/>
      <c r="E8893" s="51" t="s">
        <v>81</v>
      </c>
      <c r="F8893" s="152" t="s">
        <v>386</v>
      </c>
      <c r="G8893" s="51" t="s">
        <v>836</v>
      </c>
      <c r="H8893" s="152" t="s">
        <v>915</v>
      </c>
      <c r="I8893" s="35" t="str">
        <f>INDEX('PC List'!$C$7:$C$26,MATCH(F8893,'PC List'!$B$7:$B$26,0))</f>
        <v>Up</v>
      </c>
      <c r="J8893" s="51" t="s">
        <v>860</v>
      </c>
      <c r="K8893" s="34">
        <f>SUMIFS(Inp_2!$J$9:$J$367,Inp_2!$E$9:$E$367,$E8893,Inp_2!$F$9:$F$367,$F8893)</f>
        <v>126.76000000000002</v>
      </c>
    </row>
    <row r="8894" spans="1:11" s="35" customFormat="1" ht="26.1" hidden="1" outlineLevel="1">
      <c r="A8894" s="75"/>
      <c r="E8894" s="51" t="s">
        <v>81</v>
      </c>
      <c r="F8894" s="152" t="s">
        <v>386</v>
      </c>
      <c r="G8894" s="51" t="s">
        <v>836</v>
      </c>
      <c r="H8894" s="152" t="s">
        <v>915</v>
      </c>
      <c r="I8894" s="35" t="str">
        <f>INDEX('PC List'!$C$7:$C$26,MATCH(F8894,'PC List'!$B$7:$B$26,0))</f>
        <v>Up</v>
      </c>
      <c r="J8894" s="51" t="s">
        <v>861</v>
      </c>
      <c r="K8894" s="34">
        <f>SUMIFS(Inp_2!$J$9:$J$367,Inp_2!$E$9:$E$367,$E8894,Inp_2!$F$9:$F$367,$F8894)</f>
        <v>126.76000000000002</v>
      </c>
    </row>
    <row r="8895" spans="1:11" s="35" customFormat="1" ht="26.1" hidden="1" outlineLevel="1">
      <c r="A8895" s="75"/>
      <c r="E8895" s="51" t="s">
        <v>81</v>
      </c>
      <c r="F8895" s="152" t="s">
        <v>386</v>
      </c>
      <c r="G8895" s="51" t="s">
        <v>836</v>
      </c>
      <c r="H8895" s="152" t="s">
        <v>915</v>
      </c>
      <c r="I8895" s="35" t="str">
        <f>INDEX('PC List'!$C$7:$C$26,MATCH(F8895,'PC List'!$B$7:$B$26,0))</f>
        <v>Up</v>
      </c>
      <c r="J8895" s="51" t="s">
        <v>862</v>
      </c>
      <c r="K8895" s="34">
        <f>SUMIFS(Inp_2!$J$9:$J$367,Inp_2!$E$9:$E$367,$E8895,Inp_2!$F$9:$F$367,$F8895)</f>
        <v>126.76000000000002</v>
      </c>
    </row>
    <row r="8896" spans="1:11" s="35" customFormat="1" ht="26.1" hidden="1" outlineLevel="1">
      <c r="A8896" s="75"/>
      <c r="E8896" s="51" t="s">
        <v>81</v>
      </c>
      <c r="F8896" s="152" t="s">
        <v>386</v>
      </c>
      <c r="G8896" s="51" t="s">
        <v>836</v>
      </c>
      <c r="H8896" s="152" t="s">
        <v>915</v>
      </c>
      <c r="I8896" s="35" t="str">
        <f>INDEX('PC List'!$C$7:$C$26,MATCH(F8896,'PC List'!$B$7:$B$26,0))</f>
        <v>Up</v>
      </c>
      <c r="J8896" s="51" t="s">
        <v>863</v>
      </c>
      <c r="K8896" s="34">
        <f>SUMIFS(Inp_2!$J$9:$J$367,Inp_2!$E$9:$E$367,$E8896,Inp_2!$F$9:$F$367,$F8896)</f>
        <v>126.76000000000002</v>
      </c>
    </row>
    <row r="8897" spans="1:11" s="35" customFormat="1" ht="26.1" hidden="1" outlineLevel="1">
      <c r="A8897" s="75"/>
      <c r="E8897" s="51" t="s">
        <v>81</v>
      </c>
      <c r="F8897" s="152" t="s">
        <v>386</v>
      </c>
      <c r="G8897" s="51" t="s">
        <v>836</v>
      </c>
      <c r="H8897" s="152" t="s">
        <v>915</v>
      </c>
      <c r="I8897" s="35" t="str">
        <f>INDEX('PC List'!$C$7:$C$26,MATCH(F8897,'PC List'!$B$7:$B$26,0))</f>
        <v>Up</v>
      </c>
      <c r="J8897" s="51" t="s">
        <v>864</v>
      </c>
      <c r="K8897" s="34">
        <f>SUMIFS(Inp_2!$J$9:$J$367,Inp_2!$E$9:$E$367,$E8897,Inp_2!$F$9:$F$367,$F8897)</f>
        <v>126.76000000000002</v>
      </c>
    </row>
    <row r="8898" spans="1:11" s="35" customFormat="1" ht="26.1" hidden="1" outlineLevel="1">
      <c r="A8898" s="75"/>
      <c r="E8898" s="51" t="s">
        <v>81</v>
      </c>
      <c r="F8898" s="152" t="s">
        <v>386</v>
      </c>
      <c r="G8898" s="51" t="s">
        <v>836</v>
      </c>
      <c r="H8898" s="152" t="s">
        <v>915</v>
      </c>
      <c r="I8898" s="35" t="str">
        <f>INDEX('PC List'!$C$7:$C$26,MATCH(F8898,'PC List'!$B$7:$B$26,0))</f>
        <v>Up</v>
      </c>
      <c r="J8898" s="51" t="s">
        <v>865</v>
      </c>
      <c r="K8898" s="34">
        <f>SUMIFS(Inp_2!$J$9:$J$367,Inp_2!$E$9:$E$367,$E8898,Inp_2!$F$9:$F$367,$F8898)</f>
        <v>126.76000000000002</v>
      </c>
    </row>
    <row r="8899" spans="1:11" s="35" customFormat="1" ht="26.1" hidden="1" outlineLevel="1">
      <c r="A8899" s="75"/>
      <c r="E8899" s="51" t="s">
        <v>81</v>
      </c>
      <c r="F8899" s="152" t="s">
        <v>386</v>
      </c>
      <c r="G8899" s="51" t="s">
        <v>836</v>
      </c>
      <c r="H8899" s="152" t="s">
        <v>915</v>
      </c>
      <c r="I8899" s="35" t="str">
        <f>INDEX('PC List'!$C$7:$C$26,MATCH(F8899,'PC List'!$B$7:$B$26,0))</f>
        <v>Up</v>
      </c>
      <c r="J8899" s="51" t="s">
        <v>866</v>
      </c>
      <c r="K8899" s="34">
        <f>SUMIFS(Inp_2!$J$9:$J$367,Inp_2!$E$9:$E$367,$E8899,Inp_2!$F$9:$F$367,$F8899)</f>
        <v>126.76000000000002</v>
      </c>
    </row>
    <row r="8900" spans="1:11" s="35" customFormat="1" ht="26.1" hidden="1" outlineLevel="1">
      <c r="A8900" s="75"/>
      <c r="E8900" s="51" t="s">
        <v>81</v>
      </c>
      <c r="F8900" s="152" t="s">
        <v>386</v>
      </c>
      <c r="G8900" s="51" t="s">
        <v>836</v>
      </c>
      <c r="H8900" s="152" t="s">
        <v>915</v>
      </c>
      <c r="I8900" s="35" t="str">
        <f>INDEX('PC List'!$C$7:$C$26,MATCH(F8900,'PC List'!$B$7:$B$26,0))</f>
        <v>Up</v>
      </c>
      <c r="J8900" s="51" t="s">
        <v>867</v>
      </c>
      <c r="K8900" s="34">
        <f>SUMIFS(Inp_2!$J$9:$J$367,Inp_2!$E$9:$E$367,$E8900,Inp_2!$F$9:$F$367,$F8900)</f>
        <v>126.76000000000002</v>
      </c>
    </row>
    <row r="8901" spans="1:11" s="35" customFormat="1" ht="26.1" hidden="1" outlineLevel="1">
      <c r="A8901" s="75"/>
      <c r="E8901" s="51" t="s">
        <v>81</v>
      </c>
      <c r="F8901" s="152" t="s">
        <v>386</v>
      </c>
      <c r="G8901" s="51" t="s">
        <v>836</v>
      </c>
      <c r="H8901" s="152" t="s">
        <v>915</v>
      </c>
      <c r="I8901" s="35" t="str">
        <f>INDEX('PC List'!$C$7:$C$26,MATCH(F8901,'PC List'!$B$7:$B$26,0))</f>
        <v>Up</v>
      </c>
      <c r="J8901" s="51" t="s">
        <v>868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5"/>
      <c r="E8902" s="51"/>
      <c r="F8902" s="51"/>
      <c r="G8902" s="51"/>
      <c r="H8902" s="51"/>
      <c r="J8902" s="51"/>
      <c r="K8902" s="68"/>
    </row>
    <row r="8903" spans="1:11" s="35" customFormat="1" ht="26.1" hidden="1" outlineLevel="1">
      <c r="A8903" s="75"/>
      <c r="E8903" s="51" t="s">
        <v>84</v>
      </c>
      <c r="F8903" s="152" t="s">
        <v>386</v>
      </c>
      <c r="G8903" s="51" t="s">
        <v>836</v>
      </c>
      <c r="H8903" s="152" t="s">
        <v>915</v>
      </c>
      <c r="I8903" s="35" t="str">
        <f>INDEX('PC List'!$C$7:$C$26,MATCH(F8903,'PC List'!$B$7:$B$26,0))</f>
        <v>Up</v>
      </c>
      <c r="J8903" s="51" t="s">
        <v>852</v>
      </c>
      <c r="K8903" s="34">
        <f>SUMIFS(Inp_2!$J$9:$J$367,Inp_2!$E$9:$E$367,$E8903,Inp_2!$F$9:$F$367,$F8903)</f>
        <v>134.61999999999998</v>
      </c>
    </row>
    <row r="8904" spans="1:11" s="35" customFormat="1" ht="26.1" hidden="1" outlineLevel="1">
      <c r="A8904" s="75"/>
      <c r="E8904" s="51" t="s">
        <v>84</v>
      </c>
      <c r="F8904" s="152" t="s">
        <v>386</v>
      </c>
      <c r="G8904" s="51" t="s">
        <v>836</v>
      </c>
      <c r="H8904" s="152" t="s">
        <v>915</v>
      </c>
      <c r="I8904" s="35" t="str">
        <f>INDEX('PC List'!$C$7:$C$26,MATCH(F8904,'PC List'!$B$7:$B$26,0))</f>
        <v>Up</v>
      </c>
      <c r="J8904" s="51" t="s">
        <v>853</v>
      </c>
      <c r="K8904" s="34">
        <f>SUMIFS(Inp_2!$J$9:$J$367,Inp_2!$E$9:$E$367,$E8904,Inp_2!$F$9:$F$367,$F8904)</f>
        <v>134.61999999999998</v>
      </c>
    </row>
    <row r="8905" spans="1:11" s="35" customFormat="1" ht="26.1" hidden="1" outlineLevel="1">
      <c r="A8905" s="75"/>
      <c r="E8905" s="51" t="s">
        <v>84</v>
      </c>
      <c r="F8905" s="152" t="s">
        <v>386</v>
      </c>
      <c r="G8905" s="51" t="s">
        <v>836</v>
      </c>
      <c r="H8905" s="152" t="s">
        <v>915</v>
      </c>
      <c r="I8905" s="35" t="str">
        <f>INDEX('PC List'!$C$7:$C$26,MATCH(F8905,'PC List'!$B$7:$B$26,0))</f>
        <v>Up</v>
      </c>
      <c r="J8905" s="51" t="s">
        <v>854</v>
      </c>
      <c r="K8905" s="34">
        <f>SUMIFS(Inp_2!$J$9:$J$367,Inp_2!$E$9:$E$367,$E8905,Inp_2!$F$9:$F$367,$F8905)</f>
        <v>134.61999999999998</v>
      </c>
    </row>
    <row r="8906" spans="1:11" s="35" customFormat="1" ht="26.1" hidden="1" outlineLevel="1">
      <c r="A8906" s="75"/>
      <c r="E8906" s="51" t="s">
        <v>84</v>
      </c>
      <c r="F8906" s="152" t="s">
        <v>386</v>
      </c>
      <c r="G8906" s="51" t="s">
        <v>836</v>
      </c>
      <c r="H8906" s="152" t="s">
        <v>915</v>
      </c>
      <c r="I8906" s="35" t="str">
        <f>INDEX('PC List'!$C$7:$C$26,MATCH(F8906,'PC List'!$B$7:$B$26,0))</f>
        <v>Up</v>
      </c>
      <c r="J8906" s="51" t="s">
        <v>855</v>
      </c>
      <c r="K8906" s="34">
        <f>SUMIFS(Inp_2!$J$9:$J$367,Inp_2!$E$9:$E$367,$E8906,Inp_2!$F$9:$F$367,$F8906)</f>
        <v>134.61999999999998</v>
      </c>
    </row>
    <row r="8907" spans="1:11" s="35" customFormat="1" ht="26.1" hidden="1" outlineLevel="1">
      <c r="A8907" s="75"/>
      <c r="E8907" s="51" t="s">
        <v>84</v>
      </c>
      <c r="F8907" s="152" t="s">
        <v>386</v>
      </c>
      <c r="G8907" s="51" t="s">
        <v>836</v>
      </c>
      <c r="H8907" s="152" t="s">
        <v>915</v>
      </c>
      <c r="I8907" s="35" t="str">
        <f>INDEX('PC List'!$C$7:$C$26,MATCH(F8907,'PC List'!$B$7:$B$26,0))</f>
        <v>Up</v>
      </c>
      <c r="J8907" s="51" t="s">
        <v>856</v>
      </c>
      <c r="K8907" s="34">
        <f>SUMIFS(Inp_2!$J$9:$J$367,Inp_2!$E$9:$E$367,$E8907,Inp_2!$F$9:$F$367,$F8907)</f>
        <v>134.61999999999998</v>
      </c>
    </row>
    <row r="8908" spans="1:11" s="35" customFormat="1" ht="26.1" hidden="1" outlineLevel="1">
      <c r="A8908" s="75"/>
      <c r="E8908" s="51" t="s">
        <v>84</v>
      </c>
      <c r="F8908" s="152" t="s">
        <v>386</v>
      </c>
      <c r="G8908" s="51" t="s">
        <v>836</v>
      </c>
      <c r="H8908" s="152" t="s">
        <v>915</v>
      </c>
      <c r="I8908" s="35" t="str">
        <f>INDEX('PC List'!$C$7:$C$26,MATCH(F8908,'PC List'!$B$7:$B$26,0))</f>
        <v>Up</v>
      </c>
      <c r="J8908" s="51" t="s">
        <v>857</v>
      </c>
      <c r="K8908" s="34">
        <f>SUMIFS(Inp_2!$J$9:$J$367,Inp_2!$E$9:$E$367,$E8908,Inp_2!$F$9:$F$367,$F8908)</f>
        <v>134.61999999999998</v>
      </c>
    </row>
    <row r="8909" spans="1:11" s="35" customFormat="1" ht="26.1" hidden="1" outlineLevel="1">
      <c r="A8909" s="75"/>
      <c r="E8909" s="51" t="s">
        <v>84</v>
      </c>
      <c r="F8909" s="152" t="s">
        <v>386</v>
      </c>
      <c r="G8909" s="51" t="s">
        <v>836</v>
      </c>
      <c r="H8909" s="152" t="s">
        <v>915</v>
      </c>
      <c r="I8909" s="35" t="str">
        <f>INDEX('PC List'!$C$7:$C$26,MATCH(F8909,'PC List'!$B$7:$B$26,0))</f>
        <v>Up</v>
      </c>
      <c r="J8909" s="51" t="s">
        <v>858</v>
      </c>
      <c r="K8909" s="34">
        <f>SUMIFS(Inp_2!$J$9:$J$367,Inp_2!$E$9:$E$367,$E8909,Inp_2!$F$9:$F$367,$F8909)</f>
        <v>134.61999999999998</v>
      </c>
    </row>
    <row r="8910" spans="1:11" s="35" customFormat="1" ht="26.1" hidden="1" outlineLevel="1">
      <c r="A8910" s="75"/>
      <c r="E8910" s="51" t="s">
        <v>84</v>
      </c>
      <c r="F8910" s="152" t="s">
        <v>386</v>
      </c>
      <c r="G8910" s="51" t="s">
        <v>836</v>
      </c>
      <c r="H8910" s="152" t="s">
        <v>915</v>
      </c>
      <c r="I8910" s="35" t="str">
        <f>INDEX('PC List'!$C$7:$C$26,MATCH(F8910,'PC List'!$B$7:$B$26,0))</f>
        <v>Up</v>
      </c>
      <c r="J8910" s="51" t="s">
        <v>859</v>
      </c>
      <c r="K8910" s="34">
        <f>SUMIFS(Inp_2!$J$9:$J$367,Inp_2!$E$9:$E$367,$E8910,Inp_2!$F$9:$F$367,$F8910)</f>
        <v>134.61999999999998</v>
      </c>
    </row>
    <row r="8911" spans="1:11" s="35" customFormat="1" ht="26.1" hidden="1" outlineLevel="1">
      <c r="A8911" s="75"/>
      <c r="E8911" s="51" t="s">
        <v>84</v>
      </c>
      <c r="F8911" s="152" t="s">
        <v>386</v>
      </c>
      <c r="G8911" s="51" t="s">
        <v>836</v>
      </c>
      <c r="H8911" s="152" t="s">
        <v>915</v>
      </c>
      <c r="I8911" s="35" t="str">
        <f>INDEX('PC List'!$C$7:$C$26,MATCH(F8911,'PC List'!$B$7:$B$26,0))</f>
        <v>Up</v>
      </c>
      <c r="J8911" s="51" t="s">
        <v>860</v>
      </c>
      <c r="K8911" s="34">
        <f>SUMIFS(Inp_2!$J$9:$J$367,Inp_2!$E$9:$E$367,$E8911,Inp_2!$F$9:$F$367,$F8911)</f>
        <v>134.61999999999998</v>
      </c>
    </row>
    <row r="8912" spans="1:11" s="35" customFormat="1" ht="26.1" hidden="1" outlineLevel="1">
      <c r="A8912" s="75"/>
      <c r="E8912" s="51" t="s">
        <v>84</v>
      </c>
      <c r="F8912" s="152" t="s">
        <v>386</v>
      </c>
      <c r="G8912" s="51" t="s">
        <v>836</v>
      </c>
      <c r="H8912" s="152" t="s">
        <v>915</v>
      </c>
      <c r="I8912" s="35" t="str">
        <f>INDEX('PC List'!$C$7:$C$26,MATCH(F8912,'PC List'!$B$7:$B$26,0))</f>
        <v>Up</v>
      </c>
      <c r="J8912" s="51" t="s">
        <v>861</v>
      </c>
      <c r="K8912" s="34">
        <f>SUMIFS(Inp_2!$J$9:$J$367,Inp_2!$E$9:$E$367,$E8912,Inp_2!$F$9:$F$367,$F8912)</f>
        <v>134.61999999999998</v>
      </c>
    </row>
    <row r="8913" spans="1:11" s="35" customFormat="1" ht="26.1" hidden="1" outlineLevel="1">
      <c r="A8913" s="75"/>
      <c r="E8913" s="51" t="s">
        <v>84</v>
      </c>
      <c r="F8913" s="152" t="s">
        <v>386</v>
      </c>
      <c r="G8913" s="51" t="s">
        <v>836</v>
      </c>
      <c r="H8913" s="152" t="s">
        <v>915</v>
      </c>
      <c r="I8913" s="35" t="str">
        <f>INDEX('PC List'!$C$7:$C$26,MATCH(F8913,'PC List'!$B$7:$B$26,0))</f>
        <v>Up</v>
      </c>
      <c r="J8913" s="51" t="s">
        <v>862</v>
      </c>
      <c r="K8913" s="34">
        <f>SUMIFS(Inp_2!$J$9:$J$367,Inp_2!$E$9:$E$367,$E8913,Inp_2!$F$9:$F$367,$F8913)</f>
        <v>134.61999999999998</v>
      </c>
    </row>
    <row r="8914" spans="1:11" s="35" customFormat="1" ht="26.1" hidden="1" outlineLevel="1">
      <c r="A8914" s="75"/>
      <c r="E8914" s="51" t="s">
        <v>84</v>
      </c>
      <c r="F8914" s="152" t="s">
        <v>386</v>
      </c>
      <c r="G8914" s="51" t="s">
        <v>836</v>
      </c>
      <c r="H8914" s="152" t="s">
        <v>915</v>
      </c>
      <c r="I8914" s="35" t="str">
        <f>INDEX('PC List'!$C$7:$C$26,MATCH(F8914,'PC List'!$B$7:$B$26,0))</f>
        <v>Up</v>
      </c>
      <c r="J8914" s="51" t="s">
        <v>863</v>
      </c>
      <c r="K8914" s="34">
        <f>SUMIFS(Inp_2!$J$9:$J$367,Inp_2!$E$9:$E$367,$E8914,Inp_2!$F$9:$F$367,$F8914)</f>
        <v>134.61999999999998</v>
      </c>
    </row>
    <row r="8915" spans="1:11" s="35" customFormat="1" ht="26.1" hidden="1" outlineLevel="1">
      <c r="A8915" s="75"/>
      <c r="E8915" s="51" t="s">
        <v>84</v>
      </c>
      <c r="F8915" s="152" t="s">
        <v>386</v>
      </c>
      <c r="G8915" s="51" t="s">
        <v>836</v>
      </c>
      <c r="H8915" s="152" t="s">
        <v>915</v>
      </c>
      <c r="I8915" s="35" t="str">
        <f>INDEX('PC List'!$C$7:$C$26,MATCH(F8915,'PC List'!$B$7:$B$26,0))</f>
        <v>Up</v>
      </c>
      <c r="J8915" s="51" t="s">
        <v>864</v>
      </c>
      <c r="K8915" s="34">
        <f>SUMIFS(Inp_2!$J$9:$J$367,Inp_2!$E$9:$E$367,$E8915,Inp_2!$F$9:$F$367,$F8915)</f>
        <v>134.61999999999998</v>
      </c>
    </row>
    <row r="8916" spans="1:11" s="35" customFormat="1" ht="26.1" hidden="1" outlineLevel="1">
      <c r="A8916" s="75"/>
      <c r="E8916" s="51" t="s">
        <v>84</v>
      </c>
      <c r="F8916" s="152" t="s">
        <v>386</v>
      </c>
      <c r="G8916" s="51" t="s">
        <v>836</v>
      </c>
      <c r="H8916" s="152" t="s">
        <v>915</v>
      </c>
      <c r="I8916" s="35" t="str">
        <f>INDEX('PC List'!$C$7:$C$26,MATCH(F8916,'PC List'!$B$7:$B$26,0))</f>
        <v>Up</v>
      </c>
      <c r="J8916" s="51" t="s">
        <v>865</v>
      </c>
      <c r="K8916" s="34">
        <f>SUMIFS(Inp_2!$J$9:$J$367,Inp_2!$E$9:$E$367,$E8916,Inp_2!$F$9:$F$367,$F8916)</f>
        <v>134.61999999999998</v>
      </c>
    </row>
    <row r="8917" spans="1:11" s="35" customFormat="1" ht="26.1" hidden="1" outlineLevel="1">
      <c r="A8917" s="75"/>
      <c r="E8917" s="51" t="s">
        <v>84</v>
      </c>
      <c r="F8917" s="152" t="s">
        <v>386</v>
      </c>
      <c r="G8917" s="51" t="s">
        <v>836</v>
      </c>
      <c r="H8917" s="152" t="s">
        <v>915</v>
      </c>
      <c r="I8917" s="35" t="str">
        <f>INDEX('PC List'!$C$7:$C$26,MATCH(F8917,'PC List'!$B$7:$B$26,0))</f>
        <v>Up</v>
      </c>
      <c r="J8917" s="51" t="s">
        <v>866</v>
      </c>
      <c r="K8917" s="34">
        <f>SUMIFS(Inp_2!$J$9:$J$367,Inp_2!$E$9:$E$367,$E8917,Inp_2!$F$9:$F$367,$F8917)</f>
        <v>134.61999999999998</v>
      </c>
    </row>
    <row r="8918" spans="1:11" s="35" customFormat="1" ht="26.1" hidden="1" outlineLevel="1">
      <c r="A8918" s="75"/>
      <c r="E8918" s="51" t="s">
        <v>84</v>
      </c>
      <c r="F8918" s="152" t="s">
        <v>386</v>
      </c>
      <c r="G8918" s="51" t="s">
        <v>836</v>
      </c>
      <c r="H8918" s="152" t="s">
        <v>915</v>
      </c>
      <c r="I8918" s="35" t="str">
        <f>INDEX('PC List'!$C$7:$C$26,MATCH(F8918,'PC List'!$B$7:$B$26,0))</f>
        <v>Up</v>
      </c>
      <c r="J8918" s="51" t="s">
        <v>867</v>
      </c>
      <c r="K8918" s="34">
        <f>SUMIFS(Inp_2!$J$9:$J$367,Inp_2!$E$9:$E$367,$E8918,Inp_2!$F$9:$F$367,$F8918)</f>
        <v>134.61999999999998</v>
      </c>
    </row>
    <row r="8919" spans="1:11" s="35" customFormat="1" ht="26.1" hidden="1" outlineLevel="1">
      <c r="A8919" s="75"/>
      <c r="E8919" s="51" t="s">
        <v>84</v>
      </c>
      <c r="F8919" s="152" t="s">
        <v>386</v>
      </c>
      <c r="G8919" s="51" t="s">
        <v>836</v>
      </c>
      <c r="H8919" s="152" t="s">
        <v>915</v>
      </c>
      <c r="I8919" s="35" t="str">
        <f>INDEX('PC List'!$C$7:$C$26,MATCH(F8919,'PC List'!$B$7:$B$26,0))</f>
        <v>Up</v>
      </c>
      <c r="J8919" s="51" t="s">
        <v>868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5"/>
      <c r="E8920" s="51"/>
      <c r="F8920" s="51"/>
      <c r="G8920" s="51"/>
      <c r="H8920" s="51"/>
      <c r="J8920" s="51"/>
      <c r="K8920" s="68"/>
    </row>
    <row r="8921" spans="1:11" s="35" customFormat="1" ht="26.1" hidden="1" outlineLevel="1">
      <c r="A8921" s="75"/>
      <c r="E8921" s="51" t="s">
        <v>85</v>
      </c>
      <c r="F8921" s="152" t="s">
        <v>386</v>
      </c>
      <c r="G8921" s="51" t="s">
        <v>836</v>
      </c>
      <c r="H8921" s="152" t="s">
        <v>915</v>
      </c>
      <c r="I8921" s="35" t="str">
        <f>INDEX('PC List'!$C$7:$C$26,MATCH(F8921,'PC List'!$B$7:$B$26,0))</f>
        <v>Up</v>
      </c>
      <c r="J8921" s="51" t="s">
        <v>852</v>
      </c>
      <c r="K8921" s="34">
        <f>SUMIFS(Inp_2!$J$9:$J$367,Inp_2!$E$9:$E$367,$E8921,Inp_2!$F$9:$F$367,$F8921)</f>
        <v>127.1</v>
      </c>
    </row>
    <row r="8922" spans="1:11" s="35" customFormat="1" ht="26.1" hidden="1" outlineLevel="1">
      <c r="A8922" s="75"/>
      <c r="E8922" s="51" t="s">
        <v>85</v>
      </c>
      <c r="F8922" s="152" t="s">
        <v>386</v>
      </c>
      <c r="G8922" s="51" t="s">
        <v>836</v>
      </c>
      <c r="H8922" s="152" t="s">
        <v>915</v>
      </c>
      <c r="I8922" s="35" t="str">
        <f>INDEX('PC List'!$C$7:$C$26,MATCH(F8922,'PC List'!$B$7:$B$26,0))</f>
        <v>Up</v>
      </c>
      <c r="J8922" s="51" t="s">
        <v>853</v>
      </c>
      <c r="K8922" s="34">
        <f>SUMIFS(Inp_2!$J$9:$J$367,Inp_2!$E$9:$E$367,$E8922,Inp_2!$F$9:$F$367,$F8922)</f>
        <v>127.1</v>
      </c>
    </row>
    <row r="8923" spans="1:11" s="35" customFormat="1" ht="26.1" hidden="1" outlineLevel="1">
      <c r="A8923" s="75"/>
      <c r="E8923" s="51" t="s">
        <v>85</v>
      </c>
      <c r="F8923" s="152" t="s">
        <v>386</v>
      </c>
      <c r="G8923" s="51" t="s">
        <v>836</v>
      </c>
      <c r="H8923" s="152" t="s">
        <v>915</v>
      </c>
      <c r="I8923" s="35" t="str">
        <f>INDEX('PC List'!$C$7:$C$26,MATCH(F8923,'PC List'!$B$7:$B$26,0))</f>
        <v>Up</v>
      </c>
      <c r="J8923" s="51" t="s">
        <v>854</v>
      </c>
      <c r="K8923" s="34">
        <f>SUMIFS(Inp_2!$J$9:$J$367,Inp_2!$E$9:$E$367,$E8923,Inp_2!$F$9:$F$367,$F8923)</f>
        <v>127.1</v>
      </c>
    </row>
    <row r="8924" spans="1:11" s="35" customFormat="1" ht="26.1" hidden="1" outlineLevel="1">
      <c r="A8924" s="75"/>
      <c r="E8924" s="51" t="s">
        <v>85</v>
      </c>
      <c r="F8924" s="152" t="s">
        <v>386</v>
      </c>
      <c r="G8924" s="51" t="s">
        <v>836</v>
      </c>
      <c r="H8924" s="152" t="s">
        <v>915</v>
      </c>
      <c r="I8924" s="35" t="str">
        <f>INDEX('PC List'!$C$7:$C$26,MATCH(F8924,'PC List'!$B$7:$B$26,0))</f>
        <v>Up</v>
      </c>
      <c r="J8924" s="51" t="s">
        <v>855</v>
      </c>
      <c r="K8924" s="34">
        <f>SUMIFS(Inp_2!$J$9:$J$367,Inp_2!$E$9:$E$367,$E8924,Inp_2!$F$9:$F$367,$F8924)</f>
        <v>127.1</v>
      </c>
    </row>
    <row r="8925" spans="1:11" s="35" customFormat="1" ht="26.1" hidden="1" outlineLevel="1">
      <c r="A8925" s="75"/>
      <c r="E8925" s="51" t="s">
        <v>85</v>
      </c>
      <c r="F8925" s="152" t="s">
        <v>386</v>
      </c>
      <c r="G8925" s="51" t="s">
        <v>836</v>
      </c>
      <c r="H8925" s="152" t="s">
        <v>915</v>
      </c>
      <c r="I8925" s="35" t="str">
        <f>INDEX('PC List'!$C$7:$C$26,MATCH(F8925,'PC List'!$B$7:$B$26,0))</f>
        <v>Up</v>
      </c>
      <c r="J8925" s="51" t="s">
        <v>856</v>
      </c>
      <c r="K8925" s="34">
        <f>SUMIFS(Inp_2!$J$9:$J$367,Inp_2!$E$9:$E$367,$E8925,Inp_2!$F$9:$F$367,$F8925)</f>
        <v>127.1</v>
      </c>
    </row>
    <row r="8926" spans="1:11" s="35" customFormat="1" ht="26.1" hidden="1" outlineLevel="1">
      <c r="A8926" s="75"/>
      <c r="E8926" s="51" t="s">
        <v>85</v>
      </c>
      <c r="F8926" s="152" t="s">
        <v>386</v>
      </c>
      <c r="G8926" s="51" t="s">
        <v>836</v>
      </c>
      <c r="H8926" s="152" t="s">
        <v>915</v>
      </c>
      <c r="I8926" s="35" t="str">
        <f>INDEX('PC List'!$C$7:$C$26,MATCH(F8926,'PC List'!$B$7:$B$26,0))</f>
        <v>Up</v>
      </c>
      <c r="J8926" s="51" t="s">
        <v>857</v>
      </c>
      <c r="K8926" s="34">
        <f>SUMIFS(Inp_2!$J$9:$J$367,Inp_2!$E$9:$E$367,$E8926,Inp_2!$F$9:$F$367,$F8926)</f>
        <v>127.1</v>
      </c>
    </row>
    <row r="8927" spans="1:11" s="35" customFormat="1" ht="26.1" hidden="1" outlineLevel="1">
      <c r="A8927" s="75"/>
      <c r="E8927" s="51" t="s">
        <v>85</v>
      </c>
      <c r="F8927" s="152" t="s">
        <v>386</v>
      </c>
      <c r="G8927" s="51" t="s">
        <v>836</v>
      </c>
      <c r="H8927" s="152" t="s">
        <v>915</v>
      </c>
      <c r="I8927" s="35" t="str">
        <f>INDEX('PC List'!$C$7:$C$26,MATCH(F8927,'PC List'!$B$7:$B$26,0))</f>
        <v>Up</v>
      </c>
      <c r="J8927" s="51" t="s">
        <v>858</v>
      </c>
      <c r="K8927" s="34">
        <f>SUMIFS(Inp_2!$J$9:$J$367,Inp_2!$E$9:$E$367,$E8927,Inp_2!$F$9:$F$367,$F8927)</f>
        <v>127.1</v>
      </c>
    </row>
    <row r="8928" spans="1:11" s="35" customFormat="1" ht="26.1" hidden="1" outlineLevel="1">
      <c r="A8928" s="75"/>
      <c r="E8928" s="51" t="s">
        <v>85</v>
      </c>
      <c r="F8928" s="152" t="s">
        <v>386</v>
      </c>
      <c r="G8928" s="51" t="s">
        <v>836</v>
      </c>
      <c r="H8928" s="152" t="s">
        <v>915</v>
      </c>
      <c r="I8928" s="35" t="str">
        <f>INDEX('PC List'!$C$7:$C$26,MATCH(F8928,'PC List'!$B$7:$B$26,0))</f>
        <v>Up</v>
      </c>
      <c r="J8928" s="51" t="s">
        <v>859</v>
      </c>
      <c r="K8928" s="34">
        <f>SUMIFS(Inp_2!$J$9:$J$367,Inp_2!$E$9:$E$367,$E8928,Inp_2!$F$9:$F$367,$F8928)</f>
        <v>127.1</v>
      </c>
    </row>
    <row r="8929" spans="1:11" s="35" customFormat="1" ht="26.1" hidden="1" outlineLevel="1">
      <c r="A8929" s="75"/>
      <c r="E8929" s="51" t="s">
        <v>85</v>
      </c>
      <c r="F8929" s="152" t="s">
        <v>386</v>
      </c>
      <c r="G8929" s="51" t="s">
        <v>836</v>
      </c>
      <c r="H8929" s="152" t="s">
        <v>915</v>
      </c>
      <c r="I8929" s="35" t="str">
        <f>INDEX('PC List'!$C$7:$C$26,MATCH(F8929,'PC List'!$B$7:$B$26,0))</f>
        <v>Up</v>
      </c>
      <c r="J8929" s="51" t="s">
        <v>860</v>
      </c>
      <c r="K8929" s="34">
        <f>SUMIFS(Inp_2!$J$9:$J$367,Inp_2!$E$9:$E$367,$E8929,Inp_2!$F$9:$F$367,$F8929)</f>
        <v>127.1</v>
      </c>
    </row>
    <row r="8930" spans="1:11" s="35" customFormat="1" ht="26.1" hidden="1" outlineLevel="1">
      <c r="A8930" s="75"/>
      <c r="E8930" s="51" t="s">
        <v>85</v>
      </c>
      <c r="F8930" s="152" t="s">
        <v>386</v>
      </c>
      <c r="G8930" s="51" t="s">
        <v>836</v>
      </c>
      <c r="H8930" s="152" t="s">
        <v>915</v>
      </c>
      <c r="I8930" s="35" t="str">
        <f>INDEX('PC List'!$C$7:$C$26,MATCH(F8930,'PC List'!$B$7:$B$26,0))</f>
        <v>Up</v>
      </c>
      <c r="J8930" s="51" t="s">
        <v>861</v>
      </c>
      <c r="K8930" s="34">
        <f>SUMIFS(Inp_2!$J$9:$J$367,Inp_2!$E$9:$E$367,$E8930,Inp_2!$F$9:$F$367,$F8930)</f>
        <v>127.1</v>
      </c>
    </row>
    <row r="8931" spans="1:11" s="35" customFormat="1" ht="26.1" hidden="1" outlineLevel="1">
      <c r="A8931" s="75"/>
      <c r="E8931" s="51" t="s">
        <v>85</v>
      </c>
      <c r="F8931" s="152" t="s">
        <v>386</v>
      </c>
      <c r="G8931" s="51" t="s">
        <v>836</v>
      </c>
      <c r="H8931" s="152" t="s">
        <v>915</v>
      </c>
      <c r="I8931" s="35" t="str">
        <f>INDEX('PC List'!$C$7:$C$26,MATCH(F8931,'PC List'!$B$7:$B$26,0))</f>
        <v>Up</v>
      </c>
      <c r="J8931" s="51" t="s">
        <v>862</v>
      </c>
      <c r="K8931" s="34">
        <f>SUMIFS(Inp_2!$J$9:$J$367,Inp_2!$E$9:$E$367,$E8931,Inp_2!$F$9:$F$367,$F8931)</f>
        <v>127.1</v>
      </c>
    </row>
    <row r="8932" spans="1:11" s="35" customFormat="1" ht="26.1" hidden="1" outlineLevel="1">
      <c r="A8932" s="75"/>
      <c r="E8932" s="51" t="s">
        <v>85</v>
      </c>
      <c r="F8932" s="152" t="s">
        <v>386</v>
      </c>
      <c r="G8932" s="51" t="s">
        <v>836</v>
      </c>
      <c r="H8932" s="152" t="s">
        <v>915</v>
      </c>
      <c r="I8932" s="35" t="str">
        <f>INDEX('PC List'!$C$7:$C$26,MATCH(F8932,'PC List'!$B$7:$B$26,0))</f>
        <v>Up</v>
      </c>
      <c r="J8932" s="51" t="s">
        <v>863</v>
      </c>
      <c r="K8932" s="34">
        <f>SUMIFS(Inp_2!$J$9:$J$367,Inp_2!$E$9:$E$367,$E8932,Inp_2!$F$9:$F$367,$F8932)</f>
        <v>127.1</v>
      </c>
    </row>
    <row r="8933" spans="1:11" s="35" customFormat="1" ht="26.1" hidden="1" outlineLevel="1">
      <c r="A8933" s="75"/>
      <c r="E8933" s="51" t="s">
        <v>85</v>
      </c>
      <c r="F8933" s="152" t="s">
        <v>386</v>
      </c>
      <c r="G8933" s="51" t="s">
        <v>836</v>
      </c>
      <c r="H8933" s="152" t="s">
        <v>915</v>
      </c>
      <c r="I8933" s="35" t="str">
        <f>INDEX('PC List'!$C$7:$C$26,MATCH(F8933,'PC List'!$B$7:$B$26,0))</f>
        <v>Up</v>
      </c>
      <c r="J8933" s="51" t="s">
        <v>864</v>
      </c>
      <c r="K8933" s="34">
        <f>SUMIFS(Inp_2!$J$9:$J$367,Inp_2!$E$9:$E$367,$E8933,Inp_2!$F$9:$F$367,$F8933)</f>
        <v>127.1</v>
      </c>
    </row>
    <row r="8934" spans="1:11" s="35" customFormat="1" ht="26.1" hidden="1" outlineLevel="1">
      <c r="A8934" s="75"/>
      <c r="E8934" s="51" t="s">
        <v>85</v>
      </c>
      <c r="F8934" s="152" t="s">
        <v>386</v>
      </c>
      <c r="G8934" s="51" t="s">
        <v>836</v>
      </c>
      <c r="H8934" s="152" t="s">
        <v>915</v>
      </c>
      <c r="I8934" s="35" t="str">
        <f>INDEX('PC List'!$C$7:$C$26,MATCH(F8934,'PC List'!$B$7:$B$26,0))</f>
        <v>Up</v>
      </c>
      <c r="J8934" s="51" t="s">
        <v>865</v>
      </c>
      <c r="K8934" s="34">
        <f>SUMIFS(Inp_2!$J$9:$J$367,Inp_2!$E$9:$E$367,$E8934,Inp_2!$F$9:$F$367,$F8934)</f>
        <v>127.1</v>
      </c>
    </row>
    <row r="8935" spans="1:11" s="35" customFormat="1" ht="26.1" hidden="1" outlineLevel="1">
      <c r="A8935" s="75"/>
      <c r="E8935" s="51" t="s">
        <v>85</v>
      </c>
      <c r="F8935" s="152" t="s">
        <v>386</v>
      </c>
      <c r="G8935" s="51" t="s">
        <v>836</v>
      </c>
      <c r="H8935" s="152" t="s">
        <v>915</v>
      </c>
      <c r="I8935" s="35" t="str">
        <f>INDEX('PC List'!$C$7:$C$26,MATCH(F8935,'PC List'!$B$7:$B$26,0))</f>
        <v>Up</v>
      </c>
      <c r="J8935" s="51" t="s">
        <v>866</v>
      </c>
      <c r="K8935" s="34">
        <f>SUMIFS(Inp_2!$J$9:$J$367,Inp_2!$E$9:$E$367,$E8935,Inp_2!$F$9:$F$367,$F8935)</f>
        <v>127.1</v>
      </c>
    </row>
    <row r="8936" spans="1:11" s="35" customFormat="1" ht="26.1" hidden="1" outlineLevel="1">
      <c r="A8936" s="75"/>
      <c r="E8936" s="51" t="s">
        <v>85</v>
      </c>
      <c r="F8936" s="152" t="s">
        <v>386</v>
      </c>
      <c r="G8936" s="51" t="s">
        <v>836</v>
      </c>
      <c r="H8936" s="152" t="s">
        <v>915</v>
      </c>
      <c r="I8936" s="35" t="str">
        <f>INDEX('PC List'!$C$7:$C$26,MATCH(F8936,'PC List'!$B$7:$B$26,0))</f>
        <v>Up</v>
      </c>
      <c r="J8936" s="51" t="s">
        <v>867</v>
      </c>
      <c r="K8936" s="34">
        <f>SUMIFS(Inp_2!$J$9:$J$367,Inp_2!$E$9:$E$367,$E8936,Inp_2!$F$9:$F$367,$F8936)</f>
        <v>127.1</v>
      </c>
    </row>
    <row r="8937" spans="1:11" s="35" customFormat="1" ht="26.1" hidden="1" outlineLevel="1">
      <c r="A8937" s="75"/>
      <c r="E8937" s="51" t="s">
        <v>85</v>
      </c>
      <c r="F8937" s="152" t="s">
        <v>386</v>
      </c>
      <c r="G8937" s="51" t="s">
        <v>836</v>
      </c>
      <c r="H8937" s="152" t="s">
        <v>915</v>
      </c>
      <c r="I8937" s="35" t="str">
        <f>INDEX('PC List'!$C$7:$C$26,MATCH(F8937,'PC List'!$B$7:$B$26,0))</f>
        <v>Up</v>
      </c>
      <c r="J8937" s="51" t="s">
        <v>868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5"/>
      <c r="E8938" s="51"/>
      <c r="F8938" s="51"/>
      <c r="G8938" s="51"/>
      <c r="H8938" s="51"/>
      <c r="J8938" s="51"/>
      <c r="K8938" s="68"/>
    </row>
    <row r="8939" spans="1:11" s="35" customFormat="1" ht="26.1" hidden="1" outlineLevel="1">
      <c r="A8939" s="75"/>
      <c r="E8939" s="51" t="s">
        <v>86</v>
      </c>
      <c r="F8939" s="152" t="s">
        <v>386</v>
      </c>
      <c r="G8939" s="51" t="s">
        <v>836</v>
      </c>
      <c r="H8939" s="152" t="s">
        <v>915</v>
      </c>
      <c r="I8939" s="35" t="str">
        <f>INDEX('PC List'!$C$7:$C$26,MATCH(F8939,'PC List'!$B$7:$B$26,0))</f>
        <v>Up</v>
      </c>
      <c r="J8939" s="51" t="s">
        <v>852</v>
      </c>
      <c r="K8939" s="34">
        <f>SUMIFS(Inp_2!$J$9:$J$367,Inp_2!$E$9:$E$367,$E8939,Inp_2!$F$9:$F$367,$F8939)</f>
        <v>139.68834887285385</v>
      </c>
    </row>
    <row r="8940" spans="1:11" s="35" customFormat="1" ht="26.1" hidden="1" outlineLevel="1">
      <c r="A8940" s="75"/>
      <c r="E8940" s="51" t="s">
        <v>86</v>
      </c>
      <c r="F8940" s="152" t="s">
        <v>386</v>
      </c>
      <c r="G8940" s="51" t="s">
        <v>836</v>
      </c>
      <c r="H8940" s="152" t="s">
        <v>915</v>
      </c>
      <c r="I8940" s="35" t="str">
        <f>INDEX('PC List'!$C$7:$C$26,MATCH(F8940,'PC List'!$B$7:$B$26,0))</f>
        <v>Up</v>
      </c>
      <c r="J8940" s="51" t="s">
        <v>853</v>
      </c>
      <c r="K8940" s="34">
        <f>SUMIFS(Inp_2!$J$9:$J$367,Inp_2!$E$9:$E$367,$E8940,Inp_2!$F$9:$F$367,$F8940)</f>
        <v>139.68834887285385</v>
      </c>
    </row>
    <row r="8941" spans="1:11" s="35" customFormat="1" ht="26.1" hidden="1" outlineLevel="1">
      <c r="A8941" s="75"/>
      <c r="E8941" s="51" t="s">
        <v>86</v>
      </c>
      <c r="F8941" s="152" t="s">
        <v>386</v>
      </c>
      <c r="G8941" s="51" t="s">
        <v>836</v>
      </c>
      <c r="H8941" s="152" t="s">
        <v>915</v>
      </c>
      <c r="I8941" s="35" t="str">
        <f>INDEX('PC List'!$C$7:$C$26,MATCH(F8941,'PC List'!$B$7:$B$26,0))</f>
        <v>Up</v>
      </c>
      <c r="J8941" s="51" t="s">
        <v>854</v>
      </c>
      <c r="K8941" s="34">
        <f>SUMIFS(Inp_2!$J$9:$J$367,Inp_2!$E$9:$E$367,$E8941,Inp_2!$F$9:$F$367,$F8941)</f>
        <v>139.68834887285385</v>
      </c>
    </row>
    <row r="8942" spans="1:11" s="35" customFormat="1" ht="26.1" hidden="1" outlineLevel="1">
      <c r="A8942" s="75"/>
      <c r="E8942" s="51" t="s">
        <v>86</v>
      </c>
      <c r="F8942" s="152" t="s">
        <v>386</v>
      </c>
      <c r="G8942" s="51" t="s">
        <v>836</v>
      </c>
      <c r="H8942" s="152" t="s">
        <v>915</v>
      </c>
      <c r="I8942" s="35" t="str">
        <f>INDEX('PC List'!$C$7:$C$26,MATCH(F8942,'PC List'!$B$7:$B$26,0))</f>
        <v>Up</v>
      </c>
      <c r="J8942" s="51" t="s">
        <v>855</v>
      </c>
      <c r="K8942" s="34">
        <f>SUMIFS(Inp_2!$J$9:$J$367,Inp_2!$E$9:$E$367,$E8942,Inp_2!$F$9:$F$367,$F8942)</f>
        <v>139.68834887285385</v>
      </c>
    </row>
    <row r="8943" spans="1:11" s="35" customFormat="1" ht="26.1" hidden="1" outlineLevel="1">
      <c r="A8943" s="75"/>
      <c r="E8943" s="51" t="s">
        <v>86</v>
      </c>
      <c r="F8943" s="152" t="s">
        <v>386</v>
      </c>
      <c r="G8943" s="51" t="s">
        <v>836</v>
      </c>
      <c r="H8943" s="152" t="s">
        <v>915</v>
      </c>
      <c r="I8943" s="35" t="str">
        <f>INDEX('PC List'!$C$7:$C$26,MATCH(F8943,'PC List'!$B$7:$B$26,0))</f>
        <v>Up</v>
      </c>
      <c r="J8943" s="51" t="s">
        <v>856</v>
      </c>
      <c r="K8943" s="34">
        <f>SUMIFS(Inp_2!$J$9:$J$367,Inp_2!$E$9:$E$367,$E8943,Inp_2!$F$9:$F$367,$F8943)</f>
        <v>139.68834887285385</v>
      </c>
    </row>
    <row r="8944" spans="1:11" s="35" customFormat="1" ht="26.1" hidden="1" outlineLevel="1">
      <c r="A8944" s="75"/>
      <c r="E8944" s="51" t="s">
        <v>86</v>
      </c>
      <c r="F8944" s="152" t="s">
        <v>386</v>
      </c>
      <c r="G8944" s="51" t="s">
        <v>836</v>
      </c>
      <c r="H8944" s="152" t="s">
        <v>915</v>
      </c>
      <c r="I8944" s="35" t="str">
        <f>INDEX('PC List'!$C$7:$C$26,MATCH(F8944,'PC List'!$B$7:$B$26,0))</f>
        <v>Up</v>
      </c>
      <c r="J8944" s="51" t="s">
        <v>857</v>
      </c>
      <c r="K8944" s="34">
        <f>SUMIFS(Inp_2!$J$9:$J$367,Inp_2!$E$9:$E$367,$E8944,Inp_2!$F$9:$F$367,$F8944)</f>
        <v>139.68834887285385</v>
      </c>
    </row>
    <row r="8945" spans="1:11" s="35" customFormat="1" ht="26.1" hidden="1" outlineLevel="1">
      <c r="A8945" s="75"/>
      <c r="E8945" s="51" t="s">
        <v>86</v>
      </c>
      <c r="F8945" s="152" t="s">
        <v>386</v>
      </c>
      <c r="G8945" s="51" t="s">
        <v>836</v>
      </c>
      <c r="H8945" s="152" t="s">
        <v>915</v>
      </c>
      <c r="I8945" s="35" t="str">
        <f>INDEX('PC List'!$C$7:$C$26,MATCH(F8945,'PC List'!$B$7:$B$26,0))</f>
        <v>Up</v>
      </c>
      <c r="J8945" s="51" t="s">
        <v>858</v>
      </c>
      <c r="K8945" s="34">
        <f>SUMIFS(Inp_2!$J$9:$J$367,Inp_2!$E$9:$E$367,$E8945,Inp_2!$F$9:$F$367,$F8945)</f>
        <v>139.68834887285385</v>
      </c>
    </row>
    <row r="8946" spans="1:11" s="35" customFormat="1" ht="26.1" hidden="1" outlineLevel="1">
      <c r="A8946" s="75"/>
      <c r="E8946" s="51" t="s">
        <v>86</v>
      </c>
      <c r="F8946" s="152" t="s">
        <v>386</v>
      </c>
      <c r="G8946" s="51" t="s">
        <v>836</v>
      </c>
      <c r="H8946" s="152" t="s">
        <v>915</v>
      </c>
      <c r="I8946" s="35" t="str">
        <f>INDEX('PC List'!$C$7:$C$26,MATCH(F8946,'PC List'!$B$7:$B$26,0))</f>
        <v>Up</v>
      </c>
      <c r="J8946" s="51" t="s">
        <v>859</v>
      </c>
      <c r="K8946" s="34">
        <f>SUMIFS(Inp_2!$J$9:$J$367,Inp_2!$E$9:$E$367,$E8946,Inp_2!$F$9:$F$367,$F8946)</f>
        <v>139.68834887285385</v>
      </c>
    </row>
    <row r="8947" spans="1:11" s="35" customFormat="1" ht="26.1" hidden="1" outlineLevel="1">
      <c r="A8947" s="75"/>
      <c r="E8947" s="51" t="s">
        <v>86</v>
      </c>
      <c r="F8947" s="152" t="s">
        <v>386</v>
      </c>
      <c r="G8947" s="51" t="s">
        <v>836</v>
      </c>
      <c r="H8947" s="152" t="s">
        <v>915</v>
      </c>
      <c r="I8947" s="35" t="str">
        <f>INDEX('PC List'!$C$7:$C$26,MATCH(F8947,'PC List'!$B$7:$B$26,0))</f>
        <v>Up</v>
      </c>
      <c r="J8947" s="51" t="s">
        <v>860</v>
      </c>
      <c r="K8947" s="34">
        <f>SUMIFS(Inp_2!$J$9:$J$367,Inp_2!$E$9:$E$367,$E8947,Inp_2!$F$9:$F$367,$F8947)</f>
        <v>139.68834887285385</v>
      </c>
    </row>
    <row r="8948" spans="1:11" s="35" customFormat="1" ht="26.1" hidden="1" outlineLevel="1">
      <c r="A8948" s="75"/>
      <c r="E8948" s="51" t="s">
        <v>86</v>
      </c>
      <c r="F8948" s="152" t="s">
        <v>386</v>
      </c>
      <c r="G8948" s="51" t="s">
        <v>836</v>
      </c>
      <c r="H8948" s="152" t="s">
        <v>915</v>
      </c>
      <c r="I8948" s="35" t="str">
        <f>INDEX('PC List'!$C$7:$C$26,MATCH(F8948,'PC List'!$B$7:$B$26,0))</f>
        <v>Up</v>
      </c>
      <c r="J8948" s="51" t="s">
        <v>861</v>
      </c>
      <c r="K8948" s="34">
        <f>SUMIFS(Inp_2!$J$9:$J$367,Inp_2!$E$9:$E$367,$E8948,Inp_2!$F$9:$F$367,$F8948)</f>
        <v>139.68834887285385</v>
      </c>
    </row>
    <row r="8949" spans="1:11" s="35" customFormat="1" ht="26.1" hidden="1" outlineLevel="1">
      <c r="A8949" s="75"/>
      <c r="E8949" s="51" t="s">
        <v>86</v>
      </c>
      <c r="F8949" s="152" t="s">
        <v>386</v>
      </c>
      <c r="G8949" s="51" t="s">
        <v>836</v>
      </c>
      <c r="H8949" s="152" t="s">
        <v>915</v>
      </c>
      <c r="I8949" s="35" t="str">
        <f>INDEX('PC List'!$C$7:$C$26,MATCH(F8949,'PC List'!$B$7:$B$26,0))</f>
        <v>Up</v>
      </c>
      <c r="J8949" s="51" t="s">
        <v>862</v>
      </c>
      <c r="K8949" s="34">
        <f>SUMIFS(Inp_2!$J$9:$J$367,Inp_2!$E$9:$E$367,$E8949,Inp_2!$F$9:$F$367,$F8949)</f>
        <v>139.68834887285385</v>
      </c>
    </row>
    <row r="8950" spans="1:11" s="35" customFormat="1" ht="26.1" hidden="1" outlineLevel="1">
      <c r="A8950" s="75"/>
      <c r="E8950" s="51" t="s">
        <v>86</v>
      </c>
      <c r="F8950" s="152" t="s">
        <v>386</v>
      </c>
      <c r="G8950" s="51" t="s">
        <v>836</v>
      </c>
      <c r="H8950" s="152" t="s">
        <v>915</v>
      </c>
      <c r="I8950" s="35" t="str">
        <f>INDEX('PC List'!$C$7:$C$26,MATCH(F8950,'PC List'!$B$7:$B$26,0))</f>
        <v>Up</v>
      </c>
      <c r="J8950" s="51" t="s">
        <v>863</v>
      </c>
      <c r="K8950" s="34">
        <f>SUMIFS(Inp_2!$J$9:$J$367,Inp_2!$E$9:$E$367,$E8950,Inp_2!$F$9:$F$367,$F8950)</f>
        <v>139.68834887285385</v>
      </c>
    </row>
    <row r="8951" spans="1:11" s="35" customFormat="1" ht="26.1" hidden="1" outlineLevel="1">
      <c r="A8951" s="75"/>
      <c r="E8951" s="51" t="s">
        <v>86</v>
      </c>
      <c r="F8951" s="152" t="s">
        <v>386</v>
      </c>
      <c r="G8951" s="51" t="s">
        <v>836</v>
      </c>
      <c r="H8951" s="152" t="s">
        <v>915</v>
      </c>
      <c r="I8951" s="35" t="str">
        <f>INDEX('PC List'!$C$7:$C$26,MATCH(F8951,'PC List'!$B$7:$B$26,0))</f>
        <v>Up</v>
      </c>
      <c r="J8951" s="51" t="s">
        <v>864</v>
      </c>
      <c r="K8951" s="34">
        <f>SUMIFS(Inp_2!$J$9:$J$367,Inp_2!$E$9:$E$367,$E8951,Inp_2!$F$9:$F$367,$F8951)</f>
        <v>139.68834887285385</v>
      </c>
    </row>
    <row r="8952" spans="1:11" s="35" customFormat="1" ht="26.1" hidden="1" outlineLevel="1">
      <c r="A8952" s="75"/>
      <c r="E8952" s="51" t="s">
        <v>86</v>
      </c>
      <c r="F8952" s="152" t="s">
        <v>386</v>
      </c>
      <c r="G8952" s="51" t="s">
        <v>836</v>
      </c>
      <c r="H8952" s="152" t="s">
        <v>915</v>
      </c>
      <c r="I8952" s="35" t="str">
        <f>INDEX('PC List'!$C$7:$C$26,MATCH(F8952,'PC List'!$B$7:$B$26,0))</f>
        <v>Up</v>
      </c>
      <c r="J8952" s="51" t="s">
        <v>865</v>
      </c>
      <c r="K8952" s="34">
        <f>SUMIFS(Inp_2!$J$9:$J$367,Inp_2!$E$9:$E$367,$E8952,Inp_2!$F$9:$F$367,$F8952)</f>
        <v>139.68834887285385</v>
      </c>
    </row>
    <row r="8953" spans="1:11" s="35" customFormat="1" ht="26.1" hidden="1" outlineLevel="1">
      <c r="A8953" s="75"/>
      <c r="E8953" s="51" t="s">
        <v>86</v>
      </c>
      <c r="F8953" s="152" t="s">
        <v>386</v>
      </c>
      <c r="G8953" s="51" t="s">
        <v>836</v>
      </c>
      <c r="H8953" s="152" t="s">
        <v>915</v>
      </c>
      <c r="I8953" s="35" t="str">
        <f>INDEX('PC List'!$C$7:$C$26,MATCH(F8953,'PC List'!$B$7:$B$26,0))</f>
        <v>Up</v>
      </c>
      <c r="J8953" s="51" t="s">
        <v>866</v>
      </c>
      <c r="K8953" s="34">
        <f>SUMIFS(Inp_2!$J$9:$J$367,Inp_2!$E$9:$E$367,$E8953,Inp_2!$F$9:$F$367,$F8953)</f>
        <v>139.68834887285385</v>
      </c>
    </row>
    <row r="8954" spans="1:11" s="35" customFormat="1" ht="26.1" hidden="1" outlineLevel="1">
      <c r="A8954" s="75"/>
      <c r="E8954" s="51" t="s">
        <v>86</v>
      </c>
      <c r="F8954" s="152" t="s">
        <v>386</v>
      </c>
      <c r="G8954" s="51" t="s">
        <v>836</v>
      </c>
      <c r="H8954" s="152" t="s">
        <v>915</v>
      </c>
      <c r="I8954" s="35" t="str">
        <f>INDEX('PC List'!$C$7:$C$26,MATCH(F8954,'PC List'!$B$7:$B$26,0))</f>
        <v>Up</v>
      </c>
      <c r="J8954" s="51" t="s">
        <v>867</v>
      </c>
      <c r="K8954" s="34">
        <f>SUMIFS(Inp_2!$J$9:$J$367,Inp_2!$E$9:$E$367,$E8954,Inp_2!$F$9:$F$367,$F8954)</f>
        <v>139.68834887285385</v>
      </c>
    </row>
    <row r="8955" spans="1:11" s="35" customFormat="1" ht="26.1" hidden="1" outlineLevel="1">
      <c r="A8955" s="75"/>
      <c r="E8955" s="51" t="s">
        <v>86</v>
      </c>
      <c r="F8955" s="152" t="s">
        <v>386</v>
      </c>
      <c r="G8955" s="51" t="s">
        <v>836</v>
      </c>
      <c r="H8955" s="152" t="s">
        <v>915</v>
      </c>
      <c r="I8955" s="35" t="str">
        <f>INDEX('PC List'!$C$7:$C$26,MATCH(F8955,'PC List'!$B$7:$B$26,0))</f>
        <v>Up</v>
      </c>
      <c r="J8955" s="51" t="s">
        <v>868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5"/>
      <c r="E8956" s="51"/>
      <c r="F8956" s="51"/>
      <c r="G8956" s="51"/>
      <c r="H8956" s="51"/>
      <c r="J8956" s="51"/>
      <c r="K8956" s="68"/>
    </row>
    <row r="8957" spans="1:11" s="35" customFormat="1" ht="26.1" hidden="1" outlineLevel="1">
      <c r="A8957" s="75"/>
      <c r="E8957" s="51" t="s">
        <v>87</v>
      </c>
      <c r="F8957" s="152" t="s">
        <v>386</v>
      </c>
      <c r="G8957" s="51" t="s">
        <v>836</v>
      </c>
      <c r="H8957" s="152" t="s">
        <v>915</v>
      </c>
      <c r="I8957" s="35" t="str">
        <f>INDEX('PC List'!$C$7:$C$26,MATCH(F8957,'PC List'!$B$7:$B$26,0))</f>
        <v>Up</v>
      </c>
      <c r="J8957" s="51" t="s">
        <v>852</v>
      </c>
      <c r="K8957" s="34">
        <f>SUMIFS(Inp_2!$J$9:$J$367,Inp_2!$E$9:$E$367,$E8957,Inp_2!$F$9:$F$367,$F8957)</f>
        <v>126</v>
      </c>
    </row>
    <row r="8958" spans="1:11" s="35" customFormat="1" ht="26.1" hidden="1" outlineLevel="1">
      <c r="A8958" s="75"/>
      <c r="E8958" s="51" t="s">
        <v>87</v>
      </c>
      <c r="F8958" s="152" t="s">
        <v>386</v>
      </c>
      <c r="G8958" s="51" t="s">
        <v>836</v>
      </c>
      <c r="H8958" s="152" t="s">
        <v>915</v>
      </c>
      <c r="I8958" s="35" t="str">
        <f>INDEX('PC List'!$C$7:$C$26,MATCH(F8958,'PC List'!$B$7:$B$26,0))</f>
        <v>Up</v>
      </c>
      <c r="J8958" s="51" t="s">
        <v>853</v>
      </c>
      <c r="K8958" s="34">
        <f>SUMIFS(Inp_2!$J$9:$J$367,Inp_2!$E$9:$E$367,$E8958,Inp_2!$F$9:$F$367,$F8958)</f>
        <v>126</v>
      </c>
    </row>
    <row r="8959" spans="1:11" s="35" customFormat="1" ht="26.1" hidden="1" outlineLevel="1">
      <c r="A8959" s="75"/>
      <c r="E8959" s="51" t="s">
        <v>87</v>
      </c>
      <c r="F8959" s="152" t="s">
        <v>386</v>
      </c>
      <c r="G8959" s="51" t="s">
        <v>836</v>
      </c>
      <c r="H8959" s="152" t="s">
        <v>915</v>
      </c>
      <c r="I8959" s="35" t="str">
        <f>INDEX('PC List'!$C$7:$C$26,MATCH(F8959,'PC List'!$B$7:$B$26,0))</f>
        <v>Up</v>
      </c>
      <c r="J8959" s="51" t="s">
        <v>854</v>
      </c>
      <c r="K8959" s="34">
        <f>SUMIFS(Inp_2!$J$9:$J$367,Inp_2!$E$9:$E$367,$E8959,Inp_2!$F$9:$F$367,$F8959)</f>
        <v>126</v>
      </c>
    </row>
    <row r="8960" spans="1:11" s="35" customFormat="1" ht="26.1" hidden="1" outlineLevel="1">
      <c r="A8960" s="75"/>
      <c r="E8960" s="51" t="s">
        <v>87</v>
      </c>
      <c r="F8960" s="152" t="s">
        <v>386</v>
      </c>
      <c r="G8960" s="51" t="s">
        <v>836</v>
      </c>
      <c r="H8960" s="152" t="s">
        <v>915</v>
      </c>
      <c r="I8960" s="35" t="str">
        <f>INDEX('PC List'!$C$7:$C$26,MATCH(F8960,'PC List'!$B$7:$B$26,0))</f>
        <v>Up</v>
      </c>
      <c r="J8960" s="51" t="s">
        <v>855</v>
      </c>
      <c r="K8960" s="34">
        <f>SUMIFS(Inp_2!$J$9:$J$367,Inp_2!$E$9:$E$367,$E8960,Inp_2!$F$9:$F$367,$F8960)</f>
        <v>126</v>
      </c>
    </row>
    <row r="8961" spans="1:11" s="35" customFormat="1" ht="26.1" hidden="1" outlineLevel="1">
      <c r="A8961" s="75"/>
      <c r="E8961" s="51" t="s">
        <v>87</v>
      </c>
      <c r="F8961" s="152" t="s">
        <v>386</v>
      </c>
      <c r="G8961" s="51" t="s">
        <v>836</v>
      </c>
      <c r="H8961" s="152" t="s">
        <v>915</v>
      </c>
      <c r="I8961" s="35" t="str">
        <f>INDEX('PC List'!$C$7:$C$26,MATCH(F8961,'PC List'!$B$7:$B$26,0))</f>
        <v>Up</v>
      </c>
      <c r="J8961" s="51" t="s">
        <v>856</v>
      </c>
      <c r="K8961" s="34">
        <f>SUMIFS(Inp_2!$J$9:$J$367,Inp_2!$E$9:$E$367,$E8961,Inp_2!$F$9:$F$367,$F8961)</f>
        <v>126</v>
      </c>
    </row>
    <row r="8962" spans="1:11" s="35" customFormat="1" ht="26.1" hidden="1" outlineLevel="1">
      <c r="A8962" s="75"/>
      <c r="E8962" s="51" t="s">
        <v>87</v>
      </c>
      <c r="F8962" s="152" t="s">
        <v>386</v>
      </c>
      <c r="G8962" s="51" t="s">
        <v>836</v>
      </c>
      <c r="H8962" s="152" t="s">
        <v>915</v>
      </c>
      <c r="I8962" s="35" t="str">
        <f>INDEX('PC List'!$C$7:$C$26,MATCH(F8962,'PC List'!$B$7:$B$26,0))</f>
        <v>Up</v>
      </c>
      <c r="J8962" s="51" t="s">
        <v>857</v>
      </c>
      <c r="K8962" s="34">
        <f>SUMIFS(Inp_2!$J$9:$J$367,Inp_2!$E$9:$E$367,$E8962,Inp_2!$F$9:$F$367,$F8962)</f>
        <v>126</v>
      </c>
    </row>
    <row r="8963" spans="1:11" s="35" customFormat="1" ht="26.1" hidden="1" outlineLevel="1">
      <c r="A8963" s="75"/>
      <c r="E8963" s="51" t="s">
        <v>87</v>
      </c>
      <c r="F8963" s="152" t="s">
        <v>386</v>
      </c>
      <c r="G8963" s="51" t="s">
        <v>836</v>
      </c>
      <c r="H8963" s="152" t="s">
        <v>915</v>
      </c>
      <c r="I8963" s="35" t="str">
        <f>INDEX('PC List'!$C$7:$C$26,MATCH(F8963,'PC List'!$B$7:$B$26,0))</f>
        <v>Up</v>
      </c>
      <c r="J8963" s="51" t="s">
        <v>858</v>
      </c>
      <c r="K8963" s="34">
        <f>SUMIFS(Inp_2!$J$9:$J$367,Inp_2!$E$9:$E$367,$E8963,Inp_2!$F$9:$F$367,$F8963)</f>
        <v>126</v>
      </c>
    </row>
    <row r="8964" spans="1:11" s="35" customFormat="1" ht="26.1" hidden="1" outlineLevel="1">
      <c r="A8964" s="75"/>
      <c r="E8964" s="51" t="s">
        <v>87</v>
      </c>
      <c r="F8964" s="152" t="s">
        <v>386</v>
      </c>
      <c r="G8964" s="51" t="s">
        <v>836</v>
      </c>
      <c r="H8964" s="152" t="s">
        <v>915</v>
      </c>
      <c r="I8964" s="35" t="str">
        <f>INDEX('PC List'!$C$7:$C$26,MATCH(F8964,'PC List'!$B$7:$B$26,0))</f>
        <v>Up</v>
      </c>
      <c r="J8964" s="51" t="s">
        <v>859</v>
      </c>
      <c r="K8964" s="34">
        <f>SUMIFS(Inp_2!$J$9:$J$367,Inp_2!$E$9:$E$367,$E8964,Inp_2!$F$9:$F$367,$F8964)</f>
        <v>126</v>
      </c>
    </row>
    <row r="8965" spans="1:11" s="35" customFormat="1" ht="26.1" hidden="1" outlineLevel="1">
      <c r="A8965" s="75"/>
      <c r="E8965" s="51" t="s">
        <v>87</v>
      </c>
      <c r="F8965" s="152" t="s">
        <v>386</v>
      </c>
      <c r="G8965" s="51" t="s">
        <v>836</v>
      </c>
      <c r="H8965" s="152" t="s">
        <v>915</v>
      </c>
      <c r="I8965" s="35" t="str">
        <f>INDEX('PC List'!$C$7:$C$26,MATCH(F8965,'PC List'!$B$7:$B$26,0))</f>
        <v>Up</v>
      </c>
      <c r="J8965" s="51" t="s">
        <v>860</v>
      </c>
      <c r="K8965" s="34">
        <f>SUMIFS(Inp_2!$J$9:$J$367,Inp_2!$E$9:$E$367,$E8965,Inp_2!$F$9:$F$367,$F8965)</f>
        <v>126</v>
      </c>
    </row>
    <row r="8966" spans="1:11" s="35" customFormat="1" ht="26.1" hidden="1" outlineLevel="1">
      <c r="A8966" s="75"/>
      <c r="E8966" s="51" t="s">
        <v>87</v>
      </c>
      <c r="F8966" s="152" t="s">
        <v>386</v>
      </c>
      <c r="G8966" s="51" t="s">
        <v>836</v>
      </c>
      <c r="H8966" s="152" t="s">
        <v>915</v>
      </c>
      <c r="I8966" s="35" t="str">
        <f>INDEX('PC List'!$C$7:$C$26,MATCH(F8966,'PC List'!$B$7:$B$26,0))</f>
        <v>Up</v>
      </c>
      <c r="J8966" s="51" t="s">
        <v>861</v>
      </c>
      <c r="K8966" s="34">
        <f>SUMIFS(Inp_2!$J$9:$J$367,Inp_2!$E$9:$E$367,$E8966,Inp_2!$F$9:$F$367,$F8966)</f>
        <v>126</v>
      </c>
    </row>
    <row r="8967" spans="1:11" s="35" customFormat="1" ht="26.1" hidden="1" outlineLevel="1">
      <c r="A8967" s="75"/>
      <c r="E8967" s="51" t="s">
        <v>87</v>
      </c>
      <c r="F8967" s="152" t="s">
        <v>386</v>
      </c>
      <c r="G8967" s="51" t="s">
        <v>836</v>
      </c>
      <c r="H8967" s="152" t="s">
        <v>915</v>
      </c>
      <c r="I8967" s="35" t="str">
        <f>INDEX('PC List'!$C$7:$C$26,MATCH(F8967,'PC List'!$B$7:$B$26,0))</f>
        <v>Up</v>
      </c>
      <c r="J8967" s="51" t="s">
        <v>862</v>
      </c>
      <c r="K8967" s="34">
        <f>SUMIFS(Inp_2!$J$9:$J$367,Inp_2!$E$9:$E$367,$E8967,Inp_2!$F$9:$F$367,$F8967)</f>
        <v>126</v>
      </c>
    </row>
    <row r="8968" spans="1:11" s="35" customFormat="1" ht="26.1" hidden="1" outlineLevel="1">
      <c r="A8968" s="75"/>
      <c r="E8968" s="51" t="s">
        <v>87</v>
      </c>
      <c r="F8968" s="152" t="s">
        <v>386</v>
      </c>
      <c r="G8968" s="51" t="s">
        <v>836</v>
      </c>
      <c r="H8968" s="152" t="s">
        <v>915</v>
      </c>
      <c r="I8968" s="35" t="str">
        <f>INDEX('PC List'!$C$7:$C$26,MATCH(F8968,'PC List'!$B$7:$B$26,0))</f>
        <v>Up</v>
      </c>
      <c r="J8968" s="51" t="s">
        <v>863</v>
      </c>
      <c r="K8968" s="34">
        <f>SUMIFS(Inp_2!$J$9:$J$367,Inp_2!$E$9:$E$367,$E8968,Inp_2!$F$9:$F$367,$F8968)</f>
        <v>126</v>
      </c>
    </row>
    <row r="8969" spans="1:11" s="35" customFormat="1" ht="26.1" hidden="1" outlineLevel="1">
      <c r="A8969" s="75"/>
      <c r="E8969" s="51" t="s">
        <v>87</v>
      </c>
      <c r="F8969" s="152" t="s">
        <v>386</v>
      </c>
      <c r="G8969" s="51" t="s">
        <v>836</v>
      </c>
      <c r="H8969" s="152" t="s">
        <v>915</v>
      </c>
      <c r="I8969" s="35" t="str">
        <f>INDEX('PC List'!$C$7:$C$26,MATCH(F8969,'PC List'!$B$7:$B$26,0))</f>
        <v>Up</v>
      </c>
      <c r="J8969" s="51" t="s">
        <v>864</v>
      </c>
      <c r="K8969" s="34">
        <f>SUMIFS(Inp_2!$J$9:$J$367,Inp_2!$E$9:$E$367,$E8969,Inp_2!$F$9:$F$367,$F8969)</f>
        <v>126</v>
      </c>
    </row>
    <row r="8970" spans="1:11" s="35" customFormat="1" ht="26.1" hidden="1" outlineLevel="1">
      <c r="A8970" s="75"/>
      <c r="E8970" s="51" t="s">
        <v>87</v>
      </c>
      <c r="F8970" s="152" t="s">
        <v>386</v>
      </c>
      <c r="G8970" s="51" t="s">
        <v>836</v>
      </c>
      <c r="H8970" s="152" t="s">
        <v>915</v>
      </c>
      <c r="I8970" s="35" t="str">
        <f>INDEX('PC List'!$C$7:$C$26,MATCH(F8970,'PC List'!$B$7:$B$26,0))</f>
        <v>Up</v>
      </c>
      <c r="J8970" s="51" t="s">
        <v>865</v>
      </c>
      <c r="K8970" s="34">
        <f>SUMIFS(Inp_2!$J$9:$J$367,Inp_2!$E$9:$E$367,$E8970,Inp_2!$F$9:$F$367,$F8970)</f>
        <v>126</v>
      </c>
    </row>
    <row r="8971" spans="1:11" s="35" customFormat="1" ht="26.1" hidden="1" outlineLevel="1">
      <c r="A8971" s="75"/>
      <c r="E8971" s="51" t="s">
        <v>87</v>
      </c>
      <c r="F8971" s="152" t="s">
        <v>386</v>
      </c>
      <c r="G8971" s="51" t="s">
        <v>836</v>
      </c>
      <c r="H8971" s="152" t="s">
        <v>915</v>
      </c>
      <c r="I8971" s="35" t="str">
        <f>INDEX('PC List'!$C$7:$C$26,MATCH(F8971,'PC List'!$B$7:$B$26,0))</f>
        <v>Up</v>
      </c>
      <c r="J8971" s="51" t="s">
        <v>866</v>
      </c>
      <c r="K8971" s="34">
        <f>SUMIFS(Inp_2!$J$9:$J$367,Inp_2!$E$9:$E$367,$E8971,Inp_2!$F$9:$F$367,$F8971)</f>
        <v>126</v>
      </c>
    </row>
    <row r="8972" spans="1:11" s="35" customFormat="1" ht="26.1" hidden="1" outlineLevel="1">
      <c r="A8972" s="75"/>
      <c r="E8972" s="51" t="s">
        <v>87</v>
      </c>
      <c r="F8972" s="152" t="s">
        <v>386</v>
      </c>
      <c r="G8972" s="51" t="s">
        <v>836</v>
      </c>
      <c r="H8972" s="152" t="s">
        <v>915</v>
      </c>
      <c r="I8972" s="35" t="str">
        <f>INDEX('PC List'!$C$7:$C$26,MATCH(F8972,'PC List'!$B$7:$B$26,0))</f>
        <v>Up</v>
      </c>
      <c r="J8972" s="51" t="s">
        <v>867</v>
      </c>
      <c r="K8972" s="34">
        <f>SUMIFS(Inp_2!$J$9:$J$367,Inp_2!$E$9:$E$367,$E8972,Inp_2!$F$9:$F$367,$F8972)</f>
        <v>126</v>
      </c>
    </row>
    <row r="8973" spans="1:11" s="35" customFormat="1" ht="26.1" hidden="1" outlineLevel="1">
      <c r="A8973" s="75"/>
      <c r="E8973" s="51" t="s">
        <v>87</v>
      </c>
      <c r="F8973" s="152" t="s">
        <v>386</v>
      </c>
      <c r="G8973" s="51" t="s">
        <v>836</v>
      </c>
      <c r="H8973" s="152" t="s">
        <v>915</v>
      </c>
      <c r="I8973" s="35" t="str">
        <f>INDEX('PC List'!$C$7:$C$26,MATCH(F8973,'PC List'!$B$7:$B$26,0))</f>
        <v>Up</v>
      </c>
      <c r="J8973" s="51" t="s">
        <v>868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5"/>
      <c r="E8974" s="51"/>
      <c r="F8974" s="51"/>
      <c r="G8974" s="51"/>
      <c r="H8974" s="51"/>
      <c r="J8974" s="51"/>
      <c r="K8974" s="68"/>
    </row>
    <row r="8975" spans="1:11" s="35" customFormat="1" ht="26.1" hidden="1" outlineLevel="1">
      <c r="A8975" s="75"/>
      <c r="E8975" s="51" t="s">
        <v>88</v>
      </c>
      <c r="F8975" s="152" t="s">
        <v>386</v>
      </c>
      <c r="G8975" s="51" t="s">
        <v>836</v>
      </c>
      <c r="H8975" s="152" t="s">
        <v>915</v>
      </c>
      <c r="I8975" s="35" t="str">
        <f>INDEX('PC List'!$C$7:$C$26,MATCH(F8975,'PC List'!$B$7:$B$26,0))</f>
        <v>Up</v>
      </c>
      <c r="J8975" s="51" t="s">
        <v>852</v>
      </c>
      <c r="K8975" s="34">
        <f>SUMIFS(Inp_2!$J$9:$J$367,Inp_2!$E$9:$E$367,$E8975,Inp_2!$F$9:$F$367,$F8975)</f>
        <v>133.77999999999997</v>
      </c>
    </row>
    <row r="8976" spans="1:11" s="35" customFormat="1" ht="26.1" hidden="1" outlineLevel="1">
      <c r="A8976" s="75"/>
      <c r="E8976" s="51" t="s">
        <v>88</v>
      </c>
      <c r="F8976" s="152" t="s">
        <v>386</v>
      </c>
      <c r="G8976" s="51" t="s">
        <v>836</v>
      </c>
      <c r="H8976" s="152" t="s">
        <v>915</v>
      </c>
      <c r="I8976" s="35" t="str">
        <f>INDEX('PC List'!$C$7:$C$26,MATCH(F8976,'PC List'!$B$7:$B$26,0))</f>
        <v>Up</v>
      </c>
      <c r="J8976" s="51" t="s">
        <v>853</v>
      </c>
      <c r="K8976" s="34">
        <f>SUMIFS(Inp_2!$J$9:$J$367,Inp_2!$E$9:$E$367,$E8976,Inp_2!$F$9:$F$367,$F8976)</f>
        <v>133.77999999999997</v>
      </c>
    </row>
    <row r="8977" spans="1:11" s="35" customFormat="1" ht="26.1" hidden="1" outlineLevel="1">
      <c r="A8977" s="75"/>
      <c r="E8977" s="51" t="s">
        <v>88</v>
      </c>
      <c r="F8977" s="152" t="s">
        <v>386</v>
      </c>
      <c r="G8977" s="51" t="s">
        <v>836</v>
      </c>
      <c r="H8977" s="152" t="s">
        <v>915</v>
      </c>
      <c r="I8977" s="35" t="str">
        <f>INDEX('PC List'!$C$7:$C$26,MATCH(F8977,'PC List'!$B$7:$B$26,0))</f>
        <v>Up</v>
      </c>
      <c r="J8977" s="51" t="s">
        <v>854</v>
      </c>
      <c r="K8977" s="34">
        <f>SUMIFS(Inp_2!$J$9:$J$367,Inp_2!$E$9:$E$367,$E8977,Inp_2!$F$9:$F$367,$F8977)</f>
        <v>133.77999999999997</v>
      </c>
    </row>
    <row r="8978" spans="1:11" s="35" customFormat="1" ht="26.1" hidden="1" outlineLevel="1">
      <c r="A8978" s="75"/>
      <c r="E8978" s="51" t="s">
        <v>88</v>
      </c>
      <c r="F8978" s="152" t="s">
        <v>386</v>
      </c>
      <c r="G8978" s="51" t="s">
        <v>836</v>
      </c>
      <c r="H8978" s="152" t="s">
        <v>915</v>
      </c>
      <c r="I8978" s="35" t="str">
        <f>INDEX('PC List'!$C$7:$C$26,MATCH(F8978,'PC List'!$B$7:$B$26,0))</f>
        <v>Up</v>
      </c>
      <c r="J8978" s="51" t="s">
        <v>855</v>
      </c>
      <c r="K8978" s="34">
        <f>SUMIFS(Inp_2!$J$9:$J$367,Inp_2!$E$9:$E$367,$E8978,Inp_2!$F$9:$F$367,$F8978)</f>
        <v>133.77999999999997</v>
      </c>
    </row>
    <row r="8979" spans="1:11" s="35" customFormat="1" ht="26.1" hidden="1" outlineLevel="1">
      <c r="A8979" s="75"/>
      <c r="E8979" s="51" t="s">
        <v>88</v>
      </c>
      <c r="F8979" s="152" t="s">
        <v>386</v>
      </c>
      <c r="G8979" s="51" t="s">
        <v>836</v>
      </c>
      <c r="H8979" s="152" t="s">
        <v>915</v>
      </c>
      <c r="I8979" s="35" t="str">
        <f>INDEX('PC List'!$C$7:$C$26,MATCH(F8979,'PC List'!$B$7:$B$26,0))</f>
        <v>Up</v>
      </c>
      <c r="J8979" s="51" t="s">
        <v>856</v>
      </c>
      <c r="K8979" s="34">
        <f>SUMIFS(Inp_2!$J$9:$J$367,Inp_2!$E$9:$E$367,$E8979,Inp_2!$F$9:$F$367,$F8979)</f>
        <v>133.77999999999997</v>
      </c>
    </row>
    <row r="8980" spans="1:11" s="35" customFormat="1" ht="26.1" hidden="1" outlineLevel="1">
      <c r="A8980" s="75"/>
      <c r="E8980" s="51" t="s">
        <v>88</v>
      </c>
      <c r="F8980" s="152" t="s">
        <v>386</v>
      </c>
      <c r="G8980" s="51" t="s">
        <v>836</v>
      </c>
      <c r="H8980" s="152" t="s">
        <v>915</v>
      </c>
      <c r="I8980" s="35" t="str">
        <f>INDEX('PC List'!$C$7:$C$26,MATCH(F8980,'PC List'!$B$7:$B$26,0))</f>
        <v>Up</v>
      </c>
      <c r="J8980" s="51" t="s">
        <v>857</v>
      </c>
      <c r="K8980" s="34">
        <f>SUMIFS(Inp_2!$J$9:$J$367,Inp_2!$E$9:$E$367,$E8980,Inp_2!$F$9:$F$367,$F8980)</f>
        <v>133.77999999999997</v>
      </c>
    </row>
    <row r="8981" spans="1:11" s="35" customFormat="1" ht="26.1" hidden="1" outlineLevel="1">
      <c r="A8981" s="75"/>
      <c r="E8981" s="51" t="s">
        <v>88</v>
      </c>
      <c r="F8981" s="152" t="s">
        <v>386</v>
      </c>
      <c r="G8981" s="51" t="s">
        <v>836</v>
      </c>
      <c r="H8981" s="152" t="s">
        <v>915</v>
      </c>
      <c r="I8981" s="35" t="str">
        <f>INDEX('PC List'!$C$7:$C$26,MATCH(F8981,'PC List'!$B$7:$B$26,0))</f>
        <v>Up</v>
      </c>
      <c r="J8981" s="51" t="s">
        <v>858</v>
      </c>
      <c r="K8981" s="34">
        <f>SUMIFS(Inp_2!$J$9:$J$367,Inp_2!$E$9:$E$367,$E8981,Inp_2!$F$9:$F$367,$F8981)</f>
        <v>133.77999999999997</v>
      </c>
    </row>
    <row r="8982" spans="1:11" s="35" customFormat="1" ht="26.1" hidden="1" outlineLevel="1">
      <c r="A8982" s="75"/>
      <c r="E8982" s="51" t="s">
        <v>88</v>
      </c>
      <c r="F8982" s="152" t="s">
        <v>386</v>
      </c>
      <c r="G8982" s="51" t="s">
        <v>836</v>
      </c>
      <c r="H8982" s="152" t="s">
        <v>915</v>
      </c>
      <c r="I8982" s="35" t="str">
        <f>INDEX('PC List'!$C$7:$C$26,MATCH(F8982,'PC List'!$B$7:$B$26,0))</f>
        <v>Up</v>
      </c>
      <c r="J8982" s="51" t="s">
        <v>859</v>
      </c>
      <c r="K8982" s="34">
        <f>SUMIFS(Inp_2!$J$9:$J$367,Inp_2!$E$9:$E$367,$E8982,Inp_2!$F$9:$F$367,$F8982)</f>
        <v>133.77999999999997</v>
      </c>
    </row>
    <row r="8983" spans="1:11" s="35" customFormat="1" ht="26.1" hidden="1" outlineLevel="1">
      <c r="A8983" s="75"/>
      <c r="E8983" s="51" t="s">
        <v>88</v>
      </c>
      <c r="F8983" s="152" t="s">
        <v>386</v>
      </c>
      <c r="G8983" s="51" t="s">
        <v>836</v>
      </c>
      <c r="H8983" s="152" t="s">
        <v>915</v>
      </c>
      <c r="I8983" s="35" t="str">
        <f>INDEX('PC List'!$C$7:$C$26,MATCH(F8983,'PC List'!$B$7:$B$26,0))</f>
        <v>Up</v>
      </c>
      <c r="J8983" s="51" t="s">
        <v>860</v>
      </c>
      <c r="K8983" s="34">
        <f>SUMIFS(Inp_2!$J$9:$J$367,Inp_2!$E$9:$E$367,$E8983,Inp_2!$F$9:$F$367,$F8983)</f>
        <v>133.77999999999997</v>
      </c>
    </row>
    <row r="8984" spans="1:11" s="35" customFormat="1" ht="26.1" hidden="1" outlineLevel="1">
      <c r="A8984" s="75"/>
      <c r="E8984" s="51" t="s">
        <v>88</v>
      </c>
      <c r="F8984" s="152" t="s">
        <v>386</v>
      </c>
      <c r="G8984" s="51" t="s">
        <v>836</v>
      </c>
      <c r="H8984" s="152" t="s">
        <v>915</v>
      </c>
      <c r="I8984" s="35" t="str">
        <f>INDEX('PC List'!$C$7:$C$26,MATCH(F8984,'PC List'!$B$7:$B$26,0))</f>
        <v>Up</v>
      </c>
      <c r="J8984" s="51" t="s">
        <v>861</v>
      </c>
      <c r="K8984" s="34">
        <f>SUMIFS(Inp_2!$J$9:$J$367,Inp_2!$E$9:$E$367,$E8984,Inp_2!$F$9:$F$367,$F8984)</f>
        <v>133.77999999999997</v>
      </c>
    </row>
    <row r="8985" spans="1:11" s="35" customFormat="1" ht="26.1" hidden="1" outlineLevel="1">
      <c r="A8985" s="75"/>
      <c r="E8985" s="51" t="s">
        <v>88</v>
      </c>
      <c r="F8985" s="152" t="s">
        <v>386</v>
      </c>
      <c r="G8985" s="51" t="s">
        <v>836</v>
      </c>
      <c r="H8985" s="152" t="s">
        <v>915</v>
      </c>
      <c r="I8985" s="35" t="str">
        <f>INDEX('PC List'!$C$7:$C$26,MATCH(F8985,'PC List'!$B$7:$B$26,0))</f>
        <v>Up</v>
      </c>
      <c r="J8985" s="51" t="s">
        <v>862</v>
      </c>
      <c r="K8985" s="34">
        <f>SUMIFS(Inp_2!$J$9:$J$367,Inp_2!$E$9:$E$367,$E8985,Inp_2!$F$9:$F$367,$F8985)</f>
        <v>133.77999999999997</v>
      </c>
    </row>
    <row r="8986" spans="1:11" s="35" customFormat="1" ht="26.1" hidden="1" outlineLevel="1">
      <c r="A8986" s="75"/>
      <c r="E8986" s="51" t="s">
        <v>88</v>
      </c>
      <c r="F8986" s="152" t="s">
        <v>386</v>
      </c>
      <c r="G8986" s="51" t="s">
        <v>836</v>
      </c>
      <c r="H8986" s="152" t="s">
        <v>915</v>
      </c>
      <c r="I8986" s="35" t="str">
        <f>INDEX('PC List'!$C$7:$C$26,MATCH(F8986,'PC List'!$B$7:$B$26,0))</f>
        <v>Up</v>
      </c>
      <c r="J8986" s="51" t="s">
        <v>863</v>
      </c>
      <c r="K8986" s="34">
        <f>SUMIFS(Inp_2!$J$9:$J$367,Inp_2!$E$9:$E$367,$E8986,Inp_2!$F$9:$F$367,$F8986)</f>
        <v>133.77999999999997</v>
      </c>
    </row>
    <row r="8987" spans="1:11" s="35" customFormat="1" ht="26.1" hidden="1" outlineLevel="1">
      <c r="A8987" s="75"/>
      <c r="E8987" s="51" t="s">
        <v>88</v>
      </c>
      <c r="F8987" s="152" t="s">
        <v>386</v>
      </c>
      <c r="G8987" s="51" t="s">
        <v>836</v>
      </c>
      <c r="H8987" s="152" t="s">
        <v>915</v>
      </c>
      <c r="I8987" s="35" t="str">
        <f>INDEX('PC List'!$C$7:$C$26,MATCH(F8987,'PC List'!$B$7:$B$26,0))</f>
        <v>Up</v>
      </c>
      <c r="J8987" s="51" t="s">
        <v>864</v>
      </c>
      <c r="K8987" s="34">
        <f>SUMIFS(Inp_2!$J$9:$J$367,Inp_2!$E$9:$E$367,$E8987,Inp_2!$F$9:$F$367,$F8987)</f>
        <v>133.77999999999997</v>
      </c>
    </row>
    <row r="8988" spans="1:11" s="35" customFormat="1" ht="26.1" hidden="1" outlineLevel="1">
      <c r="A8988" s="75"/>
      <c r="E8988" s="51" t="s">
        <v>88</v>
      </c>
      <c r="F8988" s="152" t="s">
        <v>386</v>
      </c>
      <c r="G8988" s="51" t="s">
        <v>836</v>
      </c>
      <c r="H8988" s="152" t="s">
        <v>915</v>
      </c>
      <c r="I8988" s="35" t="str">
        <f>INDEX('PC List'!$C$7:$C$26,MATCH(F8988,'PC List'!$B$7:$B$26,0))</f>
        <v>Up</v>
      </c>
      <c r="J8988" s="51" t="s">
        <v>865</v>
      </c>
      <c r="K8988" s="34">
        <f>SUMIFS(Inp_2!$J$9:$J$367,Inp_2!$E$9:$E$367,$E8988,Inp_2!$F$9:$F$367,$F8988)</f>
        <v>133.77999999999997</v>
      </c>
    </row>
    <row r="8989" spans="1:11" s="35" customFormat="1" ht="26.1" hidden="1" outlineLevel="1">
      <c r="A8989" s="75"/>
      <c r="E8989" s="51" t="s">
        <v>88</v>
      </c>
      <c r="F8989" s="152" t="s">
        <v>386</v>
      </c>
      <c r="G8989" s="51" t="s">
        <v>836</v>
      </c>
      <c r="H8989" s="152" t="s">
        <v>915</v>
      </c>
      <c r="I8989" s="35" t="str">
        <f>INDEX('PC List'!$C$7:$C$26,MATCH(F8989,'PC List'!$B$7:$B$26,0))</f>
        <v>Up</v>
      </c>
      <c r="J8989" s="51" t="s">
        <v>866</v>
      </c>
      <c r="K8989" s="34">
        <f>SUMIFS(Inp_2!$J$9:$J$367,Inp_2!$E$9:$E$367,$E8989,Inp_2!$F$9:$F$367,$F8989)</f>
        <v>133.77999999999997</v>
      </c>
    </row>
    <row r="8990" spans="1:11" s="35" customFormat="1" ht="26.1" hidden="1" outlineLevel="1">
      <c r="A8990" s="75"/>
      <c r="E8990" s="51" t="s">
        <v>88</v>
      </c>
      <c r="F8990" s="152" t="s">
        <v>386</v>
      </c>
      <c r="G8990" s="51" t="s">
        <v>836</v>
      </c>
      <c r="H8990" s="152" t="s">
        <v>915</v>
      </c>
      <c r="I8990" s="35" t="str">
        <f>INDEX('PC List'!$C$7:$C$26,MATCH(F8990,'PC List'!$B$7:$B$26,0))</f>
        <v>Up</v>
      </c>
      <c r="J8990" s="51" t="s">
        <v>867</v>
      </c>
      <c r="K8990" s="34">
        <f>SUMIFS(Inp_2!$J$9:$J$367,Inp_2!$E$9:$E$367,$E8990,Inp_2!$F$9:$F$367,$F8990)</f>
        <v>133.77999999999997</v>
      </c>
    </row>
    <row r="8991" spans="1:11" s="35" customFormat="1" ht="26.1" hidden="1" outlineLevel="1">
      <c r="A8991" s="75"/>
      <c r="E8991" s="51" t="s">
        <v>88</v>
      </c>
      <c r="F8991" s="152" t="s">
        <v>386</v>
      </c>
      <c r="G8991" s="51" t="s">
        <v>836</v>
      </c>
      <c r="H8991" s="152" t="s">
        <v>915</v>
      </c>
      <c r="I8991" s="35" t="str">
        <f>INDEX('PC List'!$C$7:$C$26,MATCH(F8991,'PC List'!$B$7:$B$26,0))</f>
        <v>Up</v>
      </c>
      <c r="J8991" s="51" t="s">
        <v>868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5"/>
      <c r="E8992" s="51"/>
      <c r="F8992" s="51"/>
      <c r="G8992" s="51"/>
      <c r="H8992" s="51"/>
      <c r="J8992" s="51"/>
      <c r="K8992" s="68"/>
    </row>
    <row r="8993" spans="1:11" s="35" customFormat="1" ht="26.1" hidden="1" outlineLevel="1">
      <c r="A8993" s="75"/>
      <c r="E8993" s="51" t="s">
        <v>89</v>
      </c>
      <c r="F8993" s="152" t="s">
        <v>386</v>
      </c>
      <c r="G8993" s="51" t="s">
        <v>836</v>
      </c>
      <c r="H8993" s="152" t="s">
        <v>915</v>
      </c>
      <c r="I8993" s="35" t="str">
        <f>INDEX('PC List'!$C$7:$C$26,MATCH(F8993,'PC List'!$B$7:$B$26,0))</f>
        <v>Up</v>
      </c>
      <c r="J8993" s="51" t="s">
        <v>852</v>
      </c>
      <c r="K8993" s="34">
        <f>SUMIFS(Inp_2!$J$9:$J$367,Inp_2!$E$9:$E$367,$E8993,Inp_2!$F$9:$F$367,$F8993)</f>
        <v>117.83999999999999</v>
      </c>
    </row>
    <row r="8994" spans="1:11" s="35" customFormat="1" ht="26.1" hidden="1" outlineLevel="1">
      <c r="A8994" s="75"/>
      <c r="E8994" s="51" t="s">
        <v>89</v>
      </c>
      <c r="F8994" s="152" t="s">
        <v>386</v>
      </c>
      <c r="G8994" s="51" t="s">
        <v>836</v>
      </c>
      <c r="H8994" s="152" t="s">
        <v>915</v>
      </c>
      <c r="I8994" s="35" t="str">
        <f>INDEX('PC List'!$C$7:$C$26,MATCH(F8994,'PC List'!$B$7:$B$26,0))</f>
        <v>Up</v>
      </c>
      <c r="J8994" s="51" t="s">
        <v>853</v>
      </c>
      <c r="K8994" s="34">
        <f>SUMIFS(Inp_2!$J$9:$J$367,Inp_2!$E$9:$E$367,$E8994,Inp_2!$F$9:$F$367,$F8994)</f>
        <v>117.83999999999999</v>
      </c>
    </row>
    <row r="8995" spans="1:11" s="35" customFormat="1" ht="26.1" hidden="1" outlineLevel="1">
      <c r="A8995" s="75"/>
      <c r="E8995" s="51" t="s">
        <v>89</v>
      </c>
      <c r="F8995" s="152" t="s">
        <v>386</v>
      </c>
      <c r="G8995" s="51" t="s">
        <v>836</v>
      </c>
      <c r="H8995" s="152" t="s">
        <v>915</v>
      </c>
      <c r="I8995" s="35" t="str">
        <f>INDEX('PC List'!$C$7:$C$26,MATCH(F8995,'PC List'!$B$7:$B$26,0))</f>
        <v>Up</v>
      </c>
      <c r="J8995" s="51" t="s">
        <v>854</v>
      </c>
      <c r="K8995" s="34">
        <f>SUMIFS(Inp_2!$J$9:$J$367,Inp_2!$E$9:$E$367,$E8995,Inp_2!$F$9:$F$367,$F8995)</f>
        <v>117.83999999999999</v>
      </c>
    </row>
    <row r="8996" spans="1:11" s="35" customFormat="1" ht="26.1" hidden="1" outlineLevel="1">
      <c r="A8996" s="75"/>
      <c r="E8996" s="51" t="s">
        <v>89</v>
      </c>
      <c r="F8996" s="152" t="s">
        <v>386</v>
      </c>
      <c r="G8996" s="51" t="s">
        <v>836</v>
      </c>
      <c r="H8996" s="152" t="s">
        <v>915</v>
      </c>
      <c r="I8996" s="35" t="str">
        <f>INDEX('PC List'!$C$7:$C$26,MATCH(F8996,'PC List'!$B$7:$B$26,0))</f>
        <v>Up</v>
      </c>
      <c r="J8996" s="51" t="s">
        <v>855</v>
      </c>
      <c r="K8996" s="34">
        <f>SUMIFS(Inp_2!$J$9:$J$367,Inp_2!$E$9:$E$367,$E8996,Inp_2!$F$9:$F$367,$F8996)</f>
        <v>117.83999999999999</v>
      </c>
    </row>
    <row r="8997" spans="1:11" s="35" customFormat="1" ht="26.1" hidden="1" outlineLevel="1">
      <c r="A8997" s="75"/>
      <c r="E8997" s="51" t="s">
        <v>89</v>
      </c>
      <c r="F8997" s="152" t="s">
        <v>386</v>
      </c>
      <c r="G8997" s="51" t="s">
        <v>836</v>
      </c>
      <c r="H8997" s="152" t="s">
        <v>915</v>
      </c>
      <c r="I8997" s="35" t="str">
        <f>INDEX('PC List'!$C$7:$C$26,MATCH(F8997,'PC List'!$B$7:$B$26,0))</f>
        <v>Up</v>
      </c>
      <c r="J8997" s="51" t="s">
        <v>856</v>
      </c>
      <c r="K8997" s="34">
        <f>SUMIFS(Inp_2!$J$9:$J$367,Inp_2!$E$9:$E$367,$E8997,Inp_2!$F$9:$F$367,$F8997)</f>
        <v>117.83999999999999</v>
      </c>
    </row>
    <row r="8998" spans="1:11" s="35" customFormat="1" ht="26.1" hidden="1" outlineLevel="1">
      <c r="A8998" s="75"/>
      <c r="E8998" s="51" t="s">
        <v>89</v>
      </c>
      <c r="F8998" s="152" t="s">
        <v>386</v>
      </c>
      <c r="G8998" s="51" t="s">
        <v>836</v>
      </c>
      <c r="H8998" s="152" t="s">
        <v>915</v>
      </c>
      <c r="I8998" s="35" t="str">
        <f>INDEX('PC List'!$C$7:$C$26,MATCH(F8998,'PC List'!$B$7:$B$26,0))</f>
        <v>Up</v>
      </c>
      <c r="J8998" s="51" t="s">
        <v>857</v>
      </c>
      <c r="K8998" s="34">
        <f>SUMIFS(Inp_2!$J$9:$J$367,Inp_2!$E$9:$E$367,$E8998,Inp_2!$F$9:$F$367,$F8998)</f>
        <v>117.83999999999999</v>
      </c>
    </row>
    <row r="8999" spans="1:11" s="35" customFormat="1" ht="26.1" hidden="1" outlineLevel="1">
      <c r="A8999" s="75"/>
      <c r="E8999" s="51" t="s">
        <v>89</v>
      </c>
      <c r="F8999" s="152" t="s">
        <v>386</v>
      </c>
      <c r="G8999" s="51" t="s">
        <v>836</v>
      </c>
      <c r="H8999" s="152" t="s">
        <v>915</v>
      </c>
      <c r="I8999" s="35" t="str">
        <f>INDEX('PC List'!$C$7:$C$26,MATCH(F8999,'PC List'!$B$7:$B$26,0))</f>
        <v>Up</v>
      </c>
      <c r="J8999" s="51" t="s">
        <v>858</v>
      </c>
      <c r="K8999" s="34">
        <f>SUMIFS(Inp_2!$J$9:$J$367,Inp_2!$E$9:$E$367,$E8999,Inp_2!$F$9:$F$367,$F8999)</f>
        <v>117.83999999999999</v>
      </c>
    </row>
    <row r="9000" spans="1:11" s="35" customFormat="1" ht="26.1" hidden="1" outlineLevel="1">
      <c r="A9000" s="75"/>
      <c r="E9000" s="51" t="s">
        <v>89</v>
      </c>
      <c r="F9000" s="152" t="s">
        <v>386</v>
      </c>
      <c r="G9000" s="51" t="s">
        <v>836</v>
      </c>
      <c r="H9000" s="152" t="s">
        <v>915</v>
      </c>
      <c r="I9000" s="35" t="str">
        <f>INDEX('PC List'!$C$7:$C$26,MATCH(F9000,'PC List'!$B$7:$B$26,0))</f>
        <v>Up</v>
      </c>
      <c r="J9000" s="51" t="s">
        <v>859</v>
      </c>
      <c r="K9000" s="34">
        <f>SUMIFS(Inp_2!$J$9:$J$367,Inp_2!$E$9:$E$367,$E9000,Inp_2!$F$9:$F$367,$F9000)</f>
        <v>117.83999999999999</v>
      </c>
    </row>
    <row r="9001" spans="1:11" s="35" customFormat="1" ht="26.1" hidden="1" outlineLevel="1">
      <c r="A9001" s="75"/>
      <c r="E9001" s="51" t="s">
        <v>89</v>
      </c>
      <c r="F9001" s="152" t="s">
        <v>386</v>
      </c>
      <c r="G9001" s="51" t="s">
        <v>836</v>
      </c>
      <c r="H9001" s="152" t="s">
        <v>915</v>
      </c>
      <c r="I9001" s="35" t="str">
        <f>INDEX('PC List'!$C$7:$C$26,MATCH(F9001,'PC List'!$B$7:$B$26,0))</f>
        <v>Up</v>
      </c>
      <c r="J9001" s="51" t="s">
        <v>860</v>
      </c>
      <c r="K9001" s="34">
        <f>SUMIFS(Inp_2!$J$9:$J$367,Inp_2!$E$9:$E$367,$E9001,Inp_2!$F$9:$F$367,$F9001)</f>
        <v>117.83999999999999</v>
      </c>
    </row>
    <row r="9002" spans="1:11" s="35" customFormat="1" ht="26.1" hidden="1" outlineLevel="1">
      <c r="A9002" s="75"/>
      <c r="E9002" s="51" t="s">
        <v>89</v>
      </c>
      <c r="F9002" s="152" t="s">
        <v>386</v>
      </c>
      <c r="G9002" s="51" t="s">
        <v>836</v>
      </c>
      <c r="H9002" s="152" t="s">
        <v>915</v>
      </c>
      <c r="I9002" s="35" t="str">
        <f>INDEX('PC List'!$C$7:$C$26,MATCH(F9002,'PC List'!$B$7:$B$26,0))</f>
        <v>Up</v>
      </c>
      <c r="J9002" s="51" t="s">
        <v>861</v>
      </c>
      <c r="K9002" s="34">
        <f>SUMIFS(Inp_2!$J$9:$J$367,Inp_2!$E$9:$E$367,$E9002,Inp_2!$F$9:$F$367,$F9002)</f>
        <v>117.83999999999999</v>
      </c>
    </row>
    <row r="9003" spans="1:11" s="35" customFormat="1" ht="26.1" hidden="1" outlineLevel="1">
      <c r="A9003" s="75"/>
      <c r="E9003" s="51" t="s">
        <v>89</v>
      </c>
      <c r="F9003" s="152" t="s">
        <v>386</v>
      </c>
      <c r="G9003" s="51" t="s">
        <v>836</v>
      </c>
      <c r="H9003" s="152" t="s">
        <v>915</v>
      </c>
      <c r="I9003" s="35" t="str">
        <f>INDEX('PC List'!$C$7:$C$26,MATCH(F9003,'PC List'!$B$7:$B$26,0))</f>
        <v>Up</v>
      </c>
      <c r="J9003" s="51" t="s">
        <v>862</v>
      </c>
      <c r="K9003" s="34">
        <f>SUMIFS(Inp_2!$J$9:$J$367,Inp_2!$E$9:$E$367,$E9003,Inp_2!$F$9:$F$367,$F9003)</f>
        <v>117.83999999999999</v>
      </c>
    </row>
    <row r="9004" spans="1:11" s="35" customFormat="1" ht="26.1" hidden="1" outlineLevel="1">
      <c r="A9004" s="75"/>
      <c r="E9004" s="51" t="s">
        <v>89</v>
      </c>
      <c r="F9004" s="152" t="s">
        <v>386</v>
      </c>
      <c r="G9004" s="51" t="s">
        <v>836</v>
      </c>
      <c r="H9004" s="152" t="s">
        <v>915</v>
      </c>
      <c r="I9004" s="35" t="str">
        <f>INDEX('PC List'!$C$7:$C$26,MATCH(F9004,'PC List'!$B$7:$B$26,0))</f>
        <v>Up</v>
      </c>
      <c r="J9004" s="51" t="s">
        <v>863</v>
      </c>
      <c r="K9004" s="34">
        <f>SUMIFS(Inp_2!$J$9:$J$367,Inp_2!$E$9:$E$367,$E9004,Inp_2!$F$9:$F$367,$F9004)</f>
        <v>117.83999999999999</v>
      </c>
    </row>
    <row r="9005" spans="1:11" s="35" customFormat="1" ht="26.1" hidden="1" outlineLevel="1">
      <c r="A9005" s="75"/>
      <c r="E9005" s="51" t="s">
        <v>89</v>
      </c>
      <c r="F9005" s="152" t="s">
        <v>386</v>
      </c>
      <c r="G9005" s="51" t="s">
        <v>836</v>
      </c>
      <c r="H9005" s="152" t="s">
        <v>915</v>
      </c>
      <c r="I9005" s="35" t="str">
        <f>INDEX('PC List'!$C$7:$C$26,MATCH(F9005,'PC List'!$B$7:$B$26,0))</f>
        <v>Up</v>
      </c>
      <c r="J9005" s="51" t="s">
        <v>864</v>
      </c>
      <c r="K9005" s="34">
        <f>SUMIFS(Inp_2!$J$9:$J$367,Inp_2!$E$9:$E$367,$E9005,Inp_2!$F$9:$F$367,$F9005)</f>
        <v>117.83999999999999</v>
      </c>
    </row>
    <row r="9006" spans="1:11" s="35" customFormat="1" ht="26.1" hidden="1" outlineLevel="1">
      <c r="A9006" s="75"/>
      <c r="E9006" s="51" t="s">
        <v>89</v>
      </c>
      <c r="F9006" s="152" t="s">
        <v>386</v>
      </c>
      <c r="G9006" s="51" t="s">
        <v>836</v>
      </c>
      <c r="H9006" s="152" t="s">
        <v>915</v>
      </c>
      <c r="I9006" s="35" t="str">
        <f>INDEX('PC List'!$C$7:$C$26,MATCH(F9006,'PC List'!$B$7:$B$26,0))</f>
        <v>Up</v>
      </c>
      <c r="J9006" s="51" t="s">
        <v>865</v>
      </c>
      <c r="K9006" s="34">
        <f>SUMIFS(Inp_2!$J$9:$J$367,Inp_2!$E$9:$E$367,$E9006,Inp_2!$F$9:$F$367,$F9006)</f>
        <v>117.83999999999999</v>
      </c>
    </row>
    <row r="9007" spans="1:11" s="35" customFormat="1" ht="26.1" hidden="1" outlineLevel="1">
      <c r="A9007" s="75"/>
      <c r="E9007" s="51" t="s">
        <v>89</v>
      </c>
      <c r="F9007" s="152" t="s">
        <v>386</v>
      </c>
      <c r="G9007" s="51" t="s">
        <v>836</v>
      </c>
      <c r="H9007" s="152" t="s">
        <v>915</v>
      </c>
      <c r="I9007" s="35" t="str">
        <f>INDEX('PC List'!$C$7:$C$26,MATCH(F9007,'PC List'!$B$7:$B$26,0))</f>
        <v>Up</v>
      </c>
      <c r="J9007" s="51" t="s">
        <v>866</v>
      </c>
      <c r="K9007" s="34">
        <f>SUMIFS(Inp_2!$J$9:$J$367,Inp_2!$E$9:$E$367,$E9007,Inp_2!$F$9:$F$367,$F9007)</f>
        <v>117.83999999999999</v>
      </c>
    </row>
    <row r="9008" spans="1:11" s="35" customFormat="1" ht="26.1" hidden="1" outlineLevel="1">
      <c r="A9008" s="75"/>
      <c r="E9008" s="51" t="s">
        <v>89</v>
      </c>
      <c r="F9008" s="152" t="s">
        <v>386</v>
      </c>
      <c r="G9008" s="51" t="s">
        <v>836</v>
      </c>
      <c r="H9008" s="152" t="s">
        <v>915</v>
      </c>
      <c r="I9008" s="35" t="str">
        <f>INDEX('PC List'!$C$7:$C$26,MATCH(F9008,'PC List'!$B$7:$B$26,0))</f>
        <v>Up</v>
      </c>
      <c r="J9008" s="51" t="s">
        <v>867</v>
      </c>
      <c r="K9008" s="34">
        <f>SUMIFS(Inp_2!$J$9:$J$367,Inp_2!$E$9:$E$367,$E9008,Inp_2!$F$9:$F$367,$F9008)</f>
        <v>117.83999999999999</v>
      </c>
    </row>
    <row r="9009" spans="1:11" s="35" customFormat="1" ht="26.1" hidden="1" outlineLevel="1">
      <c r="A9009" s="75"/>
      <c r="E9009" s="51" t="s">
        <v>89</v>
      </c>
      <c r="F9009" s="152" t="s">
        <v>386</v>
      </c>
      <c r="G9009" s="51" t="s">
        <v>836</v>
      </c>
      <c r="H9009" s="152" t="s">
        <v>915</v>
      </c>
      <c r="I9009" s="35" t="str">
        <f>INDEX('PC List'!$C$7:$C$26,MATCH(F9009,'PC List'!$B$7:$B$26,0))</f>
        <v>Up</v>
      </c>
      <c r="J9009" s="51" t="s">
        <v>868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5"/>
      <c r="E9010" s="51"/>
      <c r="F9010" s="51"/>
      <c r="G9010" s="51"/>
      <c r="H9010" s="51"/>
      <c r="J9010" s="51"/>
      <c r="K9010" s="68"/>
    </row>
    <row r="9011" spans="1:11" s="35" customFormat="1" ht="26.1" hidden="1" outlineLevel="1">
      <c r="A9011" s="75"/>
      <c r="E9011" s="51" t="s">
        <v>90</v>
      </c>
      <c r="F9011" s="152" t="s">
        <v>386</v>
      </c>
      <c r="G9011" s="51" t="s">
        <v>836</v>
      </c>
      <c r="H9011" s="152" t="s">
        <v>915</v>
      </c>
      <c r="I9011" s="35" t="str">
        <f>INDEX('PC List'!$C$7:$C$26,MATCH(F9011,'PC List'!$B$7:$B$26,0))</f>
        <v>Up</v>
      </c>
      <c r="J9011" s="51" t="s">
        <v>852</v>
      </c>
      <c r="K9011" s="34">
        <f>SUMIFS(Inp_2!$J$9:$J$367,Inp_2!$E$9:$E$367,$E9011,Inp_2!$F$9:$F$367,$F9011)</f>
        <v>135.12</v>
      </c>
    </row>
    <row r="9012" spans="1:11" s="35" customFormat="1" ht="26.1" hidden="1" outlineLevel="1">
      <c r="A9012" s="75"/>
      <c r="E9012" s="51" t="s">
        <v>90</v>
      </c>
      <c r="F9012" s="152" t="s">
        <v>386</v>
      </c>
      <c r="G9012" s="51" t="s">
        <v>836</v>
      </c>
      <c r="H9012" s="152" t="s">
        <v>915</v>
      </c>
      <c r="I9012" s="35" t="str">
        <f>INDEX('PC List'!$C$7:$C$26,MATCH(F9012,'PC List'!$B$7:$B$26,0))</f>
        <v>Up</v>
      </c>
      <c r="J9012" s="51" t="s">
        <v>853</v>
      </c>
      <c r="K9012" s="34">
        <f>SUMIFS(Inp_2!$J$9:$J$367,Inp_2!$E$9:$E$367,$E9012,Inp_2!$F$9:$F$367,$F9012)</f>
        <v>135.12</v>
      </c>
    </row>
    <row r="9013" spans="1:11" s="35" customFormat="1" ht="26.1" hidden="1" outlineLevel="1">
      <c r="A9013" s="75"/>
      <c r="E9013" s="51" t="s">
        <v>90</v>
      </c>
      <c r="F9013" s="152" t="s">
        <v>386</v>
      </c>
      <c r="G9013" s="51" t="s">
        <v>836</v>
      </c>
      <c r="H9013" s="152" t="s">
        <v>915</v>
      </c>
      <c r="I9013" s="35" t="str">
        <f>INDEX('PC List'!$C$7:$C$26,MATCH(F9013,'PC List'!$B$7:$B$26,0))</f>
        <v>Up</v>
      </c>
      <c r="J9013" s="51" t="s">
        <v>854</v>
      </c>
      <c r="K9013" s="34">
        <f>SUMIFS(Inp_2!$J$9:$J$367,Inp_2!$E$9:$E$367,$E9013,Inp_2!$F$9:$F$367,$F9013)</f>
        <v>135.12</v>
      </c>
    </row>
    <row r="9014" spans="1:11" s="35" customFormat="1" ht="26.1" hidden="1" outlineLevel="1">
      <c r="A9014" s="75"/>
      <c r="E9014" s="51" t="s">
        <v>90</v>
      </c>
      <c r="F9014" s="152" t="s">
        <v>386</v>
      </c>
      <c r="G9014" s="51" t="s">
        <v>836</v>
      </c>
      <c r="H9014" s="152" t="s">
        <v>915</v>
      </c>
      <c r="I9014" s="35" t="str">
        <f>INDEX('PC List'!$C$7:$C$26,MATCH(F9014,'PC List'!$B$7:$B$26,0))</f>
        <v>Up</v>
      </c>
      <c r="J9014" s="51" t="s">
        <v>855</v>
      </c>
      <c r="K9014" s="34">
        <f>SUMIFS(Inp_2!$J$9:$J$367,Inp_2!$E$9:$E$367,$E9014,Inp_2!$F$9:$F$367,$F9014)</f>
        <v>135.12</v>
      </c>
    </row>
    <row r="9015" spans="1:11" s="35" customFormat="1" ht="26.1" hidden="1" outlineLevel="1">
      <c r="A9015" s="75"/>
      <c r="E9015" s="51" t="s">
        <v>90</v>
      </c>
      <c r="F9015" s="152" t="s">
        <v>386</v>
      </c>
      <c r="G9015" s="51" t="s">
        <v>836</v>
      </c>
      <c r="H9015" s="152" t="s">
        <v>915</v>
      </c>
      <c r="I9015" s="35" t="str">
        <f>INDEX('PC List'!$C$7:$C$26,MATCH(F9015,'PC List'!$B$7:$B$26,0))</f>
        <v>Up</v>
      </c>
      <c r="J9015" s="51" t="s">
        <v>856</v>
      </c>
      <c r="K9015" s="34">
        <f>SUMIFS(Inp_2!$J$9:$J$367,Inp_2!$E$9:$E$367,$E9015,Inp_2!$F$9:$F$367,$F9015)</f>
        <v>135.12</v>
      </c>
    </row>
    <row r="9016" spans="1:11" s="35" customFormat="1" ht="26.1" hidden="1" outlineLevel="1">
      <c r="A9016" s="75"/>
      <c r="E9016" s="51" t="s">
        <v>90</v>
      </c>
      <c r="F9016" s="152" t="s">
        <v>386</v>
      </c>
      <c r="G9016" s="51" t="s">
        <v>836</v>
      </c>
      <c r="H9016" s="152" t="s">
        <v>915</v>
      </c>
      <c r="I9016" s="35" t="str">
        <f>INDEX('PC List'!$C$7:$C$26,MATCH(F9016,'PC List'!$B$7:$B$26,0))</f>
        <v>Up</v>
      </c>
      <c r="J9016" s="51" t="s">
        <v>857</v>
      </c>
      <c r="K9016" s="34">
        <f>SUMIFS(Inp_2!$J$9:$J$367,Inp_2!$E$9:$E$367,$E9016,Inp_2!$F$9:$F$367,$F9016)</f>
        <v>135.12</v>
      </c>
    </row>
    <row r="9017" spans="1:11" s="35" customFormat="1" ht="26.1" hidden="1" outlineLevel="1">
      <c r="A9017" s="75"/>
      <c r="E9017" s="51" t="s">
        <v>90</v>
      </c>
      <c r="F9017" s="152" t="s">
        <v>386</v>
      </c>
      <c r="G9017" s="51" t="s">
        <v>836</v>
      </c>
      <c r="H9017" s="152" t="s">
        <v>915</v>
      </c>
      <c r="I9017" s="35" t="str">
        <f>INDEX('PC List'!$C$7:$C$26,MATCH(F9017,'PC List'!$B$7:$B$26,0))</f>
        <v>Up</v>
      </c>
      <c r="J9017" s="51" t="s">
        <v>858</v>
      </c>
      <c r="K9017" s="34">
        <f>SUMIFS(Inp_2!$J$9:$J$367,Inp_2!$E$9:$E$367,$E9017,Inp_2!$F$9:$F$367,$F9017)</f>
        <v>135.12</v>
      </c>
    </row>
    <row r="9018" spans="1:11" s="35" customFormat="1" ht="26.1" hidden="1" outlineLevel="1">
      <c r="A9018" s="75"/>
      <c r="E9018" s="51" t="s">
        <v>90</v>
      </c>
      <c r="F9018" s="152" t="s">
        <v>386</v>
      </c>
      <c r="G9018" s="51" t="s">
        <v>836</v>
      </c>
      <c r="H9018" s="152" t="s">
        <v>915</v>
      </c>
      <c r="I9018" s="35" t="str">
        <f>INDEX('PC List'!$C$7:$C$26,MATCH(F9018,'PC List'!$B$7:$B$26,0))</f>
        <v>Up</v>
      </c>
      <c r="J9018" s="51" t="s">
        <v>859</v>
      </c>
      <c r="K9018" s="34">
        <f>SUMIFS(Inp_2!$J$9:$J$367,Inp_2!$E$9:$E$367,$E9018,Inp_2!$F$9:$F$367,$F9018)</f>
        <v>135.12</v>
      </c>
    </row>
    <row r="9019" spans="1:11" s="35" customFormat="1" ht="26.1" hidden="1" outlineLevel="1">
      <c r="A9019" s="75"/>
      <c r="E9019" s="51" t="s">
        <v>90</v>
      </c>
      <c r="F9019" s="152" t="s">
        <v>386</v>
      </c>
      <c r="G9019" s="51" t="s">
        <v>836</v>
      </c>
      <c r="H9019" s="152" t="s">
        <v>915</v>
      </c>
      <c r="I9019" s="35" t="str">
        <f>INDEX('PC List'!$C$7:$C$26,MATCH(F9019,'PC List'!$B$7:$B$26,0))</f>
        <v>Up</v>
      </c>
      <c r="J9019" s="51" t="s">
        <v>860</v>
      </c>
      <c r="K9019" s="34">
        <f>SUMIFS(Inp_2!$J$9:$J$367,Inp_2!$E$9:$E$367,$E9019,Inp_2!$F$9:$F$367,$F9019)</f>
        <v>135.12</v>
      </c>
    </row>
    <row r="9020" spans="1:11" s="35" customFormat="1" ht="26.1" hidden="1" outlineLevel="1">
      <c r="A9020" s="75"/>
      <c r="E9020" s="51" t="s">
        <v>90</v>
      </c>
      <c r="F9020" s="152" t="s">
        <v>386</v>
      </c>
      <c r="G9020" s="51" t="s">
        <v>836</v>
      </c>
      <c r="H9020" s="152" t="s">
        <v>915</v>
      </c>
      <c r="I9020" s="35" t="str">
        <f>INDEX('PC List'!$C$7:$C$26,MATCH(F9020,'PC List'!$B$7:$B$26,0))</f>
        <v>Up</v>
      </c>
      <c r="J9020" s="51" t="s">
        <v>861</v>
      </c>
      <c r="K9020" s="34">
        <f>SUMIFS(Inp_2!$J$9:$J$367,Inp_2!$E$9:$E$367,$E9020,Inp_2!$F$9:$F$367,$F9020)</f>
        <v>135.12</v>
      </c>
    </row>
    <row r="9021" spans="1:11" s="35" customFormat="1" ht="26.1" hidden="1" outlineLevel="1">
      <c r="A9021" s="75"/>
      <c r="E9021" s="51" t="s">
        <v>90</v>
      </c>
      <c r="F9021" s="152" t="s">
        <v>386</v>
      </c>
      <c r="G9021" s="51" t="s">
        <v>836</v>
      </c>
      <c r="H9021" s="152" t="s">
        <v>915</v>
      </c>
      <c r="I9021" s="35" t="str">
        <f>INDEX('PC List'!$C$7:$C$26,MATCH(F9021,'PC List'!$B$7:$B$26,0))</f>
        <v>Up</v>
      </c>
      <c r="J9021" s="51" t="s">
        <v>862</v>
      </c>
      <c r="K9021" s="34">
        <f>SUMIFS(Inp_2!$J$9:$J$367,Inp_2!$E$9:$E$367,$E9021,Inp_2!$F$9:$F$367,$F9021)</f>
        <v>135.12</v>
      </c>
    </row>
    <row r="9022" spans="1:11" s="35" customFormat="1" ht="26.1" hidden="1" outlineLevel="1">
      <c r="A9022" s="75"/>
      <c r="E9022" s="51" t="s">
        <v>90</v>
      </c>
      <c r="F9022" s="152" t="s">
        <v>386</v>
      </c>
      <c r="G9022" s="51" t="s">
        <v>836</v>
      </c>
      <c r="H9022" s="152" t="s">
        <v>915</v>
      </c>
      <c r="I9022" s="35" t="str">
        <f>INDEX('PC List'!$C$7:$C$26,MATCH(F9022,'PC List'!$B$7:$B$26,0))</f>
        <v>Up</v>
      </c>
      <c r="J9022" s="51" t="s">
        <v>863</v>
      </c>
      <c r="K9022" s="34">
        <f>SUMIFS(Inp_2!$J$9:$J$367,Inp_2!$E$9:$E$367,$E9022,Inp_2!$F$9:$F$367,$F9022)</f>
        <v>135.12</v>
      </c>
    </row>
    <row r="9023" spans="1:11" s="35" customFormat="1" ht="26.1" hidden="1" outlineLevel="1">
      <c r="A9023" s="75"/>
      <c r="E9023" s="51" t="s">
        <v>90</v>
      </c>
      <c r="F9023" s="152" t="s">
        <v>386</v>
      </c>
      <c r="G9023" s="51" t="s">
        <v>836</v>
      </c>
      <c r="H9023" s="152" t="s">
        <v>915</v>
      </c>
      <c r="I9023" s="35" t="str">
        <f>INDEX('PC List'!$C$7:$C$26,MATCH(F9023,'PC List'!$B$7:$B$26,0))</f>
        <v>Up</v>
      </c>
      <c r="J9023" s="51" t="s">
        <v>864</v>
      </c>
      <c r="K9023" s="34">
        <f>SUMIFS(Inp_2!$J$9:$J$367,Inp_2!$E$9:$E$367,$E9023,Inp_2!$F$9:$F$367,$F9023)</f>
        <v>135.12</v>
      </c>
    </row>
    <row r="9024" spans="1:11" s="35" customFormat="1" ht="26.1" hidden="1" outlineLevel="1">
      <c r="A9024" s="75"/>
      <c r="E9024" s="51" t="s">
        <v>90</v>
      </c>
      <c r="F9024" s="152" t="s">
        <v>386</v>
      </c>
      <c r="G9024" s="51" t="s">
        <v>836</v>
      </c>
      <c r="H9024" s="152" t="s">
        <v>915</v>
      </c>
      <c r="I9024" s="35" t="str">
        <f>INDEX('PC List'!$C$7:$C$26,MATCH(F9024,'PC List'!$B$7:$B$26,0))</f>
        <v>Up</v>
      </c>
      <c r="J9024" s="51" t="s">
        <v>865</v>
      </c>
      <c r="K9024" s="34">
        <f>SUMIFS(Inp_2!$J$9:$J$367,Inp_2!$E$9:$E$367,$E9024,Inp_2!$F$9:$F$367,$F9024)</f>
        <v>135.12</v>
      </c>
    </row>
    <row r="9025" spans="1:11" s="35" customFormat="1" ht="26.1" hidden="1" outlineLevel="1">
      <c r="A9025" s="75"/>
      <c r="E9025" s="51" t="s">
        <v>90</v>
      </c>
      <c r="F9025" s="152" t="s">
        <v>386</v>
      </c>
      <c r="G9025" s="51" t="s">
        <v>836</v>
      </c>
      <c r="H9025" s="152" t="s">
        <v>915</v>
      </c>
      <c r="I9025" s="35" t="str">
        <f>INDEX('PC List'!$C$7:$C$26,MATCH(F9025,'PC List'!$B$7:$B$26,0))</f>
        <v>Up</v>
      </c>
      <c r="J9025" s="51" t="s">
        <v>866</v>
      </c>
      <c r="K9025" s="34">
        <f>SUMIFS(Inp_2!$J$9:$J$367,Inp_2!$E$9:$E$367,$E9025,Inp_2!$F$9:$F$367,$F9025)</f>
        <v>135.12</v>
      </c>
    </row>
    <row r="9026" spans="1:11" s="35" customFormat="1" ht="26.1" hidden="1" outlineLevel="1">
      <c r="A9026" s="75"/>
      <c r="E9026" s="51" t="s">
        <v>90</v>
      </c>
      <c r="F9026" s="152" t="s">
        <v>386</v>
      </c>
      <c r="G9026" s="51" t="s">
        <v>836</v>
      </c>
      <c r="H9026" s="152" t="s">
        <v>915</v>
      </c>
      <c r="I9026" s="35" t="str">
        <f>INDEX('PC List'!$C$7:$C$26,MATCH(F9026,'PC List'!$B$7:$B$26,0))</f>
        <v>Up</v>
      </c>
      <c r="J9026" s="51" t="s">
        <v>867</v>
      </c>
      <c r="K9026" s="34">
        <f>SUMIFS(Inp_2!$J$9:$J$367,Inp_2!$E$9:$E$367,$E9026,Inp_2!$F$9:$F$367,$F9026)</f>
        <v>135.12</v>
      </c>
    </row>
    <row r="9027" spans="1:11" s="35" customFormat="1" ht="26.1" hidden="1" outlineLevel="1">
      <c r="A9027" s="75"/>
      <c r="E9027" s="51" t="s">
        <v>90</v>
      </c>
      <c r="F9027" s="152" t="s">
        <v>386</v>
      </c>
      <c r="G9027" s="51" t="s">
        <v>836</v>
      </c>
      <c r="H9027" s="152" t="s">
        <v>915</v>
      </c>
      <c r="I9027" s="35" t="str">
        <f>INDEX('PC List'!$C$7:$C$26,MATCH(F9027,'PC List'!$B$7:$B$26,0))</f>
        <v>Up</v>
      </c>
      <c r="J9027" s="51" t="s">
        <v>868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5"/>
      <c r="E9028" s="51"/>
      <c r="F9028" s="51"/>
      <c r="G9028" s="51"/>
      <c r="H9028" s="51"/>
      <c r="J9028" s="51"/>
      <c r="K9028" s="68"/>
    </row>
    <row r="9029" spans="1:11" s="35" customFormat="1" ht="26.1" hidden="1" outlineLevel="1">
      <c r="A9029" s="75"/>
      <c r="E9029" s="51" t="s">
        <v>91</v>
      </c>
      <c r="F9029" s="152" t="s">
        <v>386</v>
      </c>
      <c r="G9029" s="51" t="s">
        <v>836</v>
      </c>
      <c r="H9029" s="152" t="s">
        <v>915</v>
      </c>
      <c r="I9029" s="35" t="str">
        <f>INDEX('PC List'!$C$7:$C$26,MATCH(F9029,'PC List'!$B$7:$B$26,0))</f>
        <v>Up</v>
      </c>
      <c r="J9029" s="51" t="s">
        <v>852</v>
      </c>
      <c r="K9029" s="34">
        <f>SUMIFS(Inp_2!$J$9:$J$367,Inp_2!$E$9:$E$367,$E9029,Inp_2!$F$9:$F$367,$F9029)</f>
        <v>132.68</v>
      </c>
    </row>
    <row r="9030" spans="1:11" s="35" customFormat="1" ht="26.1" hidden="1" outlineLevel="1">
      <c r="A9030" s="75"/>
      <c r="E9030" s="51" t="s">
        <v>91</v>
      </c>
      <c r="F9030" s="152" t="s">
        <v>386</v>
      </c>
      <c r="G9030" s="51" t="s">
        <v>836</v>
      </c>
      <c r="H9030" s="152" t="s">
        <v>915</v>
      </c>
      <c r="I9030" s="35" t="str">
        <f>INDEX('PC List'!$C$7:$C$26,MATCH(F9030,'PC List'!$B$7:$B$26,0))</f>
        <v>Up</v>
      </c>
      <c r="J9030" s="51" t="s">
        <v>853</v>
      </c>
      <c r="K9030" s="34">
        <f>SUMIFS(Inp_2!$J$9:$J$367,Inp_2!$E$9:$E$367,$E9030,Inp_2!$F$9:$F$367,$F9030)</f>
        <v>132.68</v>
      </c>
    </row>
    <row r="9031" spans="1:11" s="35" customFormat="1" ht="26.1" hidden="1" outlineLevel="1">
      <c r="A9031" s="75"/>
      <c r="E9031" s="51" t="s">
        <v>91</v>
      </c>
      <c r="F9031" s="152" t="s">
        <v>386</v>
      </c>
      <c r="G9031" s="51" t="s">
        <v>836</v>
      </c>
      <c r="H9031" s="152" t="s">
        <v>915</v>
      </c>
      <c r="I9031" s="35" t="str">
        <f>INDEX('PC List'!$C$7:$C$26,MATCH(F9031,'PC List'!$B$7:$B$26,0))</f>
        <v>Up</v>
      </c>
      <c r="J9031" s="51" t="s">
        <v>854</v>
      </c>
      <c r="K9031" s="34">
        <f>SUMIFS(Inp_2!$J$9:$J$367,Inp_2!$E$9:$E$367,$E9031,Inp_2!$F$9:$F$367,$F9031)</f>
        <v>132.68</v>
      </c>
    </row>
    <row r="9032" spans="1:11" s="35" customFormat="1" ht="26.1" hidden="1" outlineLevel="1">
      <c r="A9032" s="75"/>
      <c r="E9032" s="51" t="s">
        <v>91</v>
      </c>
      <c r="F9032" s="152" t="s">
        <v>386</v>
      </c>
      <c r="G9032" s="51" t="s">
        <v>836</v>
      </c>
      <c r="H9032" s="152" t="s">
        <v>915</v>
      </c>
      <c r="I9032" s="35" t="str">
        <f>INDEX('PC List'!$C$7:$C$26,MATCH(F9032,'PC List'!$B$7:$B$26,0))</f>
        <v>Up</v>
      </c>
      <c r="J9032" s="51" t="s">
        <v>855</v>
      </c>
      <c r="K9032" s="34">
        <f>SUMIFS(Inp_2!$J$9:$J$367,Inp_2!$E$9:$E$367,$E9032,Inp_2!$F$9:$F$367,$F9032)</f>
        <v>132.68</v>
      </c>
    </row>
    <row r="9033" spans="1:11" s="35" customFormat="1" ht="26.1" hidden="1" outlineLevel="1">
      <c r="A9033" s="75"/>
      <c r="E9033" s="51" t="s">
        <v>91</v>
      </c>
      <c r="F9033" s="152" t="s">
        <v>386</v>
      </c>
      <c r="G9033" s="51" t="s">
        <v>836</v>
      </c>
      <c r="H9033" s="152" t="s">
        <v>915</v>
      </c>
      <c r="I9033" s="35" t="str">
        <f>INDEX('PC List'!$C$7:$C$26,MATCH(F9033,'PC List'!$B$7:$B$26,0))</f>
        <v>Up</v>
      </c>
      <c r="J9033" s="51" t="s">
        <v>856</v>
      </c>
      <c r="K9033" s="34">
        <f>SUMIFS(Inp_2!$J$9:$J$367,Inp_2!$E$9:$E$367,$E9033,Inp_2!$F$9:$F$367,$F9033)</f>
        <v>132.68</v>
      </c>
    </row>
    <row r="9034" spans="1:11" s="35" customFormat="1" ht="26.1" hidden="1" outlineLevel="1">
      <c r="A9034" s="75"/>
      <c r="E9034" s="51" t="s">
        <v>91</v>
      </c>
      <c r="F9034" s="152" t="s">
        <v>386</v>
      </c>
      <c r="G9034" s="51" t="s">
        <v>836</v>
      </c>
      <c r="H9034" s="152" t="s">
        <v>915</v>
      </c>
      <c r="I9034" s="35" t="str">
        <f>INDEX('PC List'!$C$7:$C$26,MATCH(F9034,'PC List'!$B$7:$B$26,0))</f>
        <v>Up</v>
      </c>
      <c r="J9034" s="51" t="s">
        <v>857</v>
      </c>
      <c r="K9034" s="34">
        <f>SUMIFS(Inp_2!$J$9:$J$367,Inp_2!$E$9:$E$367,$E9034,Inp_2!$F$9:$F$367,$F9034)</f>
        <v>132.68</v>
      </c>
    </row>
    <row r="9035" spans="1:11" s="35" customFormat="1" ht="26.1" hidden="1" outlineLevel="1">
      <c r="A9035" s="75"/>
      <c r="E9035" s="51" t="s">
        <v>91</v>
      </c>
      <c r="F9035" s="152" t="s">
        <v>386</v>
      </c>
      <c r="G9035" s="51" t="s">
        <v>836</v>
      </c>
      <c r="H9035" s="152" t="s">
        <v>915</v>
      </c>
      <c r="I9035" s="35" t="str">
        <f>INDEX('PC List'!$C$7:$C$26,MATCH(F9035,'PC List'!$B$7:$B$26,0))</f>
        <v>Up</v>
      </c>
      <c r="J9035" s="51" t="s">
        <v>858</v>
      </c>
      <c r="K9035" s="34">
        <f>SUMIFS(Inp_2!$J$9:$J$367,Inp_2!$E$9:$E$367,$E9035,Inp_2!$F$9:$F$367,$F9035)</f>
        <v>132.68</v>
      </c>
    </row>
    <row r="9036" spans="1:11" s="35" customFormat="1" ht="26.1" hidden="1" outlineLevel="1">
      <c r="A9036" s="75"/>
      <c r="E9036" s="51" t="s">
        <v>91</v>
      </c>
      <c r="F9036" s="152" t="s">
        <v>386</v>
      </c>
      <c r="G9036" s="51" t="s">
        <v>836</v>
      </c>
      <c r="H9036" s="152" t="s">
        <v>915</v>
      </c>
      <c r="I9036" s="35" t="str">
        <f>INDEX('PC List'!$C$7:$C$26,MATCH(F9036,'PC List'!$B$7:$B$26,0))</f>
        <v>Up</v>
      </c>
      <c r="J9036" s="51" t="s">
        <v>859</v>
      </c>
      <c r="K9036" s="34">
        <f>SUMIFS(Inp_2!$J$9:$J$367,Inp_2!$E$9:$E$367,$E9036,Inp_2!$F$9:$F$367,$F9036)</f>
        <v>132.68</v>
      </c>
    </row>
    <row r="9037" spans="1:11" s="35" customFormat="1" ht="26.1" hidden="1" outlineLevel="1">
      <c r="A9037" s="75"/>
      <c r="E9037" s="51" t="s">
        <v>91</v>
      </c>
      <c r="F9037" s="152" t="s">
        <v>386</v>
      </c>
      <c r="G9037" s="51" t="s">
        <v>836</v>
      </c>
      <c r="H9037" s="152" t="s">
        <v>915</v>
      </c>
      <c r="I9037" s="35" t="str">
        <f>INDEX('PC List'!$C$7:$C$26,MATCH(F9037,'PC List'!$B$7:$B$26,0))</f>
        <v>Up</v>
      </c>
      <c r="J9037" s="51" t="s">
        <v>860</v>
      </c>
      <c r="K9037" s="34">
        <f>SUMIFS(Inp_2!$J$9:$J$367,Inp_2!$E$9:$E$367,$E9037,Inp_2!$F$9:$F$367,$F9037)</f>
        <v>132.68</v>
      </c>
    </row>
    <row r="9038" spans="1:11" s="35" customFormat="1" ht="26.1" hidden="1" outlineLevel="1">
      <c r="A9038" s="75"/>
      <c r="E9038" s="51" t="s">
        <v>91</v>
      </c>
      <c r="F9038" s="152" t="s">
        <v>386</v>
      </c>
      <c r="G9038" s="51" t="s">
        <v>836</v>
      </c>
      <c r="H9038" s="152" t="s">
        <v>915</v>
      </c>
      <c r="I9038" s="35" t="str">
        <f>INDEX('PC List'!$C$7:$C$26,MATCH(F9038,'PC List'!$B$7:$B$26,0))</f>
        <v>Up</v>
      </c>
      <c r="J9038" s="51" t="s">
        <v>861</v>
      </c>
      <c r="K9038" s="34">
        <f>SUMIFS(Inp_2!$J$9:$J$367,Inp_2!$E$9:$E$367,$E9038,Inp_2!$F$9:$F$367,$F9038)</f>
        <v>132.68</v>
      </c>
    </row>
    <row r="9039" spans="1:11" s="35" customFormat="1" ht="26.1" hidden="1" outlineLevel="1">
      <c r="A9039" s="75"/>
      <c r="E9039" s="51" t="s">
        <v>91</v>
      </c>
      <c r="F9039" s="152" t="s">
        <v>386</v>
      </c>
      <c r="G9039" s="51" t="s">
        <v>836</v>
      </c>
      <c r="H9039" s="152" t="s">
        <v>915</v>
      </c>
      <c r="I9039" s="35" t="str">
        <f>INDEX('PC List'!$C$7:$C$26,MATCH(F9039,'PC List'!$B$7:$B$26,0))</f>
        <v>Up</v>
      </c>
      <c r="J9039" s="51" t="s">
        <v>862</v>
      </c>
      <c r="K9039" s="34">
        <f>SUMIFS(Inp_2!$J$9:$J$367,Inp_2!$E$9:$E$367,$E9039,Inp_2!$F$9:$F$367,$F9039)</f>
        <v>132.68</v>
      </c>
    </row>
    <row r="9040" spans="1:11" s="35" customFormat="1" ht="26.1" hidden="1" outlineLevel="1">
      <c r="A9040" s="75"/>
      <c r="E9040" s="51" t="s">
        <v>91</v>
      </c>
      <c r="F9040" s="152" t="s">
        <v>386</v>
      </c>
      <c r="G9040" s="51" t="s">
        <v>836</v>
      </c>
      <c r="H9040" s="152" t="s">
        <v>915</v>
      </c>
      <c r="I9040" s="35" t="str">
        <f>INDEX('PC List'!$C$7:$C$26,MATCH(F9040,'PC List'!$B$7:$B$26,0))</f>
        <v>Up</v>
      </c>
      <c r="J9040" s="51" t="s">
        <v>863</v>
      </c>
      <c r="K9040" s="34">
        <f>SUMIFS(Inp_2!$J$9:$J$367,Inp_2!$E$9:$E$367,$E9040,Inp_2!$F$9:$F$367,$F9040)</f>
        <v>132.68</v>
      </c>
    </row>
    <row r="9041" spans="1:11" s="35" customFormat="1" ht="26.1" hidden="1" outlineLevel="1">
      <c r="A9041" s="75"/>
      <c r="E9041" s="51" t="s">
        <v>91</v>
      </c>
      <c r="F9041" s="152" t="s">
        <v>386</v>
      </c>
      <c r="G9041" s="51" t="s">
        <v>836</v>
      </c>
      <c r="H9041" s="152" t="s">
        <v>915</v>
      </c>
      <c r="I9041" s="35" t="str">
        <f>INDEX('PC List'!$C$7:$C$26,MATCH(F9041,'PC List'!$B$7:$B$26,0))</f>
        <v>Up</v>
      </c>
      <c r="J9041" s="51" t="s">
        <v>864</v>
      </c>
      <c r="K9041" s="34">
        <f>SUMIFS(Inp_2!$J$9:$J$367,Inp_2!$E$9:$E$367,$E9041,Inp_2!$F$9:$F$367,$F9041)</f>
        <v>132.68</v>
      </c>
    </row>
    <row r="9042" spans="1:11" s="35" customFormat="1" ht="26.1" hidden="1" outlineLevel="1">
      <c r="A9042" s="75"/>
      <c r="E9042" s="51" t="s">
        <v>91</v>
      </c>
      <c r="F9042" s="152" t="s">
        <v>386</v>
      </c>
      <c r="G9042" s="51" t="s">
        <v>836</v>
      </c>
      <c r="H9042" s="152" t="s">
        <v>915</v>
      </c>
      <c r="I9042" s="35" t="str">
        <f>INDEX('PC List'!$C$7:$C$26,MATCH(F9042,'PC List'!$B$7:$B$26,0))</f>
        <v>Up</v>
      </c>
      <c r="J9042" s="51" t="s">
        <v>865</v>
      </c>
      <c r="K9042" s="34">
        <f>SUMIFS(Inp_2!$J$9:$J$367,Inp_2!$E$9:$E$367,$E9042,Inp_2!$F$9:$F$367,$F9042)</f>
        <v>132.68</v>
      </c>
    </row>
    <row r="9043" spans="1:11" s="35" customFormat="1" ht="26.1" hidden="1" outlineLevel="1">
      <c r="A9043" s="75"/>
      <c r="E9043" s="51" t="s">
        <v>91</v>
      </c>
      <c r="F9043" s="152" t="s">
        <v>386</v>
      </c>
      <c r="G9043" s="51" t="s">
        <v>836</v>
      </c>
      <c r="H9043" s="152" t="s">
        <v>915</v>
      </c>
      <c r="I9043" s="35" t="str">
        <f>INDEX('PC List'!$C$7:$C$26,MATCH(F9043,'PC List'!$B$7:$B$26,0))</f>
        <v>Up</v>
      </c>
      <c r="J9043" s="51" t="s">
        <v>866</v>
      </c>
      <c r="K9043" s="34">
        <f>SUMIFS(Inp_2!$J$9:$J$367,Inp_2!$E$9:$E$367,$E9043,Inp_2!$F$9:$F$367,$F9043)</f>
        <v>132.68</v>
      </c>
    </row>
    <row r="9044" spans="1:11" s="35" customFormat="1" ht="26.1" hidden="1" outlineLevel="1">
      <c r="A9044" s="75"/>
      <c r="E9044" s="51" t="s">
        <v>91</v>
      </c>
      <c r="F9044" s="152" t="s">
        <v>386</v>
      </c>
      <c r="G9044" s="51" t="s">
        <v>836</v>
      </c>
      <c r="H9044" s="152" t="s">
        <v>915</v>
      </c>
      <c r="I9044" s="35" t="str">
        <f>INDEX('PC List'!$C$7:$C$26,MATCH(F9044,'PC List'!$B$7:$B$26,0))</f>
        <v>Up</v>
      </c>
      <c r="J9044" s="51" t="s">
        <v>867</v>
      </c>
      <c r="K9044" s="34">
        <f>SUMIFS(Inp_2!$J$9:$J$367,Inp_2!$E$9:$E$367,$E9044,Inp_2!$F$9:$F$367,$F9044)</f>
        <v>132.68</v>
      </c>
    </row>
    <row r="9045" spans="1:11" s="35" customFormat="1" ht="26.1" hidden="1" outlineLevel="1">
      <c r="A9045" s="75"/>
      <c r="E9045" s="51" t="s">
        <v>91</v>
      </c>
      <c r="F9045" s="152" t="s">
        <v>386</v>
      </c>
      <c r="G9045" s="51" t="s">
        <v>836</v>
      </c>
      <c r="H9045" s="152" t="s">
        <v>915</v>
      </c>
      <c r="I9045" s="35" t="str">
        <f>INDEX('PC List'!$C$7:$C$26,MATCH(F9045,'PC List'!$B$7:$B$26,0))</f>
        <v>Up</v>
      </c>
      <c r="J9045" s="51" t="s">
        <v>868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5"/>
      <c r="E9046" s="51"/>
      <c r="F9046" s="51"/>
      <c r="G9046" s="51"/>
      <c r="H9046" s="51"/>
      <c r="J9046" s="51"/>
      <c r="K9046" s="68"/>
    </row>
    <row r="9047" spans="1:11" s="35" customFormat="1" ht="26.1" hidden="1" outlineLevel="1">
      <c r="A9047" s="75"/>
      <c r="E9047" s="51" t="s">
        <v>92</v>
      </c>
      <c r="F9047" s="152" t="s">
        <v>386</v>
      </c>
      <c r="G9047" s="51" t="s">
        <v>836</v>
      </c>
      <c r="H9047" s="152" t="s">
        <v>915</v>
      </c>
      <c r="I9047" s="35" t="str">
        <f>INDEX('PC List'!$C$7:$C$26,MATCH(F9047,'PC List'!$B$7:$B$26,0))</f>
        <v>Up</v>
      </c>
      <c r="J9047" s="51" t="s">
        <v>852</v>
      </c>
      <c r="K9047" s="34">
        <f>SUMIFS(Inp_2!$J$9:$J$367,Inp_2!$E$9:$E$367,$E9047,Inp_2!$F$9:$F$367,$F9047)</f>
        <v>133.94</v>
      </c>
    </row>
    <row r="9048" spans="1:11" s="35" customFormat="1" ht="26.1" hidden="1" outlineLevel="1">
      <c r="A9048" s="75"/>
      <c r="E9048" s="51" t="s">
        <v>92</v>
      </c>
      <c r="F9048" s="152" t="s">
        <v>386</v>
      </c>
      <c r="G9048" s="51" t="s">
        <v>836</v>
      </c>
      <c r="H9048" s="152" t="s">
        <v>915</v>
      </c>
      <c r="I9048" s="35" t="str">
        <f>INDEX('PC List'!$C$7:$C$26,MATCH(F9048,'PC List'!$B$7:$B$26,0))</f>
        <v>Up</v>
      </c>
      <c r="J9048" s="51" t="s">
        <v>853</v>
      </c>
      <c r="K9048" s="34">
        <f>SUMIFS(Inp_2!$J$9:$J$367,Inp_2!$E$9:$E$367,$E9048,Inp_2!$F$9:$F$367,$F9048)</f>
        <v>133.94</v>
      </c>
    </row>
    <row r="9049" spans="1:11" s="35" customFormat="1" ht="26.1" hidden="1" outlineLevel="1">
      <c r="A9049" s="75"/>
      <c r="E9049" s="51" t="s">
        <v>92</v>
      </c>
      <c r="F9049" s="152" t="s">
        <v>386</v>
      </c>
      <c r="G9049" s="51" t="s">
        <v>836</v>
      </c>
      <c r="H9049" s="152" t="s">
        <v>915</v>
      </c>
      <c r="I9049" s="35" t="str">
        <f>INDEX('PC List'!$C$7:$C$26,MATCH(F9049,'PC List'!$B$7:$B$26,0))</f>
        <v>Up</v>
      </c>
      <c r="J9049" s="51" t="s">
        <v>854</v>
      </c>
      <c r="K9049" s="34">
        <f>SUMIFS(Inp_2!$J$9:$J$367,Inp_2!$E$9:$E$367,$E9049,Inp_2!$F$9:$F$367,$F9049)</f>
        <v>133.94</v>
      </c>
    </row>
    <row r="9050" spans="1:11" s="35" customFormat="1" ht="26.1" hidden="1" outlineLevel="1">
      <c r="A9050" s="75"/>
      <c r="E9050" s="51" t="s">
        <v>92</v>
      </c>
      <c r="F9050" s="152" t="s">
        <v>386</v>
      </c>
      <c r="G9050" s="51" t="s">
        <v>836</v>
      </c>
      <c r="H9050" s="152" t="s">
        <v>915</v>
      </c>
      <c r="I9050" s="35" t="str">
        <f>INDEX('PC List'!$C$7:$C$26,MATCH(F9050,'PC List'!$B$7:$B$26,0))</f>
        <v>Up</v>
      </c>
      <c r="J9050" s="51" t="s">
        <v>855</v>
      </c>
      <c r="K9050" s="34">
        <f>SUMIFS(Inp_2!$J$9:$J$367,Inp_2!$E$9:$E$367,$E9050,Inp_2!$F$9:$F$367,$F9050)</f>
        <v>133.94</v>
      </c>
    </row>
    <row r="9051" spans="1:11" s="35" customFormat="1" ht="26.1" hidden="1" outlineLevel="1">
      <c r="A9051" s="75"/>
      <c r="E9051" s="51" t="s">
        <v>92</v>
      </c>
      <c r="F9051" s="152" t="s">
        <v>386</v>
      </c>
      <c r="G9051" s="51" t="s">
        <v>836</v>
      </c>
      <c r="H9051" s="152" t="s">
        <v>915</v>
      </c>
      <c r="I9051" s="35" t="str">
        <f>INDEX('PC List'!$C$7:$C$26,MATCH(F9051,'PC List'!$B$7:$B$26,0))</f>
        <v>Up</v>
      </c>
      <c r="J9051" s="51" t="s">
        <v>856</v>
      </c>
      <c r="K9051" s="34">
        <f>SUMIFS(Inp_2!$J$9:$J$367,Inp_2!$E$9:$E$367,$E9051,Inp_2!$F$9:$F$367,$F9051)</f>
        <v>133.94</v>
      </c>
    </row>
    <row r="9052" spans="1:11" s="35" customFormat="1" ht="26.1" hidden="1" outlineLevel="1">
      <c r="A9052" s="75"/>
      <c r="E9052" s="51" t="s">
        <v>92</v>
      </c>
      <c r="F9052" s="152" t="s">
        <v>386</v>
      </c>
      <c r="G9052" s="51" t="s">
        <v>836</v>
      </c>
      <c r="H9052" s="152" t="s">
        <v>915</v>
      </c>
      <c r="I9052" s="35" t="str">
        <f>INDEX('PC List'!$C$7:$C$26,MATCH(F9052,'PC List'!$B$7:$B$26,0))</f>
        <v>Up</v>
      </c>
      <c r="J9052" s="51" t="s">
        <v>857</v>
      </c>
      <c r="K9052" s="34">
        <f>SUMIFS(Inp_2!$J$9:$J$367,Inp_2!$E$9:$E$367,$E9052,Inp_2!$F$9:$F$367,$F9052)</f>
        <v>133.94</v>
      </c>
    </row>
    <row r="9053" spans="1:11" s="35" customFormat="1" ht="26.1" hidden="1" outlineLevel="1">
      <c r="A9053" s="75"/>
      <c r="E9053" s="51" t="s">
        <v>92</v>
      </c>
      <c r="F9053" s="152" t="s">
        <v>386</v>
      </c>
      <c r="G9053" s="51" t="s">
        <v>836</v>
      </c>
      <c r="H9053" s="152" t="s">
        <v>915</v>
      </c>
      <c r="I9053" s="35" t="str">
        <f>INDEX('PC List'!$C$7:$C$26,MATCH(F9053,'PC List'!$B$7:$B$26,0))</f>
        <v>Up</v>
      </c>
      <c r="J9053" s="51" t="s">
        <v>858</v>
      </c>
      <c r="K9053" s="34">
        <f>SUMIFS(Inp_2!$J$9:$J$367,Inp_2!$E$9:$E$367,$E9053,Inp_2!$F$9:$F$367,$F9053)</f>
        <v>133.94</v>
      </c>
    </row>
    <row r="9054" spans="1:11" s="35" customFormat="1" ht="26.1" hidden="1" outlineLevel="1">
      <c r="A9054" s="75"/>
      <c r="E9054" s="51" t="s">
        <v>92</v>
      </c>
      <c r="F9054" s="152" t="s">
        <v>386</v>
      </c>
      <c r="G9054" s="51" t="s">
        <v>836</v>
      </c>
      <c r="H9054" s="152" t="s">
        <v>915</v>
      </c>
      <c r="I9054" s="35" t="str">
        <f>INDEX('PC List'!$C$7:$C$26,MATCH(F9054,'PC List'!$B$7:$B$26,0))</f>
        <v>Up</v>
      </c>
      <c r="J9054" s="51" t="s">
        <v>859</v>
      </c>
      <c r="K9054" s="34">
        <f>SUMIFS(Inp_2!$J$9:$J$367,Inp_2!$E$9:$E$367,$E9054,Inp_2!$F$9:$F$367,$F9054)</f>
        <v>133.94</v>
      </c>
    </row>
    <row r="9055" spans="1:11" s="35" customFormat="1" ht="26.1" hidden="1" outlineLevel="1">
      <c r="A9055" s="75"/>
      <c r="E9055" s="51" t="s">
        <v>92</v>
      </c>
      <c r="F9055" s="152" t="s">
        <v>386</v>
      </c>
      <c r="G9055" s="51" t="s">
        <v>836</v>
      </c>
      <c r="H9055" s="152" t="s">
        <v>915</v>
      </c>
      <c r="I9055" s="35" t="str">
        <f>INDEX('PC List'!$C$7:$C$26,MATCH(F9055,'PC List'!$B$7:$B$26,0))</f>
        <v>Up</v>
      </c>
      <c r="J9055" s="51" t="s">
        <v>860</v>
      </c>
      <c r="K9055" s="34">
        <f>SUMIFS(Inp_2!$J$9:$J$367,Inp_2!$E$9:$E$367,$E9055,Inp_2!$F$9:$F$367,$F9055)</f>
        <v>133.94</v>
      </c>
    </row>
    <row r="9056" spans="1:11" s="35" customFormat="1" ht="26.1" hidden="1" outlineLevel="1">
      <c r="A9056" s="75"/>
      <c r="E9056" s="51" t="s">
        <v>92</v>
      </c>
      <c r="F9056" s="152" t="s">
        <v>386</v>
      </c>
      <c r="G9056" s="51" t="s">
        <v>836</v>
      </c>
      <c r="H9056" s="152" t="s">
        <v>915</v>
      </c>
      <c r="I9056" s="35" t="str">
        <f>INDEX('PC List'!$C$7:$C$26,MATCH(F9056,'PC List'!$B$7:$B$26,0))</f>
        <v>Up</v>
      </c>
      <c r="J9056" s="51" t="s">
        <v>861</v>
      </c>
      <c r="K9056" s="34">
        <f>SUMIFS(Inp_2!$J$9:$J$367,Inp_2!$E$9:$E$367,$E9056,Inp_2!$F$9:$F$367,$F9056)</f>
        <v>133.94</v>
      </c>
    </row>
    <row r="9057" spans="1:11" s="35" customFormat="1" ht="26.1" hidden="1" outlineLevel="1">
      <c r="A9057" s="75"/>
      <c r="E9057" s="51" t="s">
        <v>92</v>
      </c>
      <c r="F9057" s="152" t="s">
        <v>386</v>
      </c>
      <c r="G9057" s="51" t="s">
        <v>836</v>
      </c>
      <c r="H9057" s="152" t="s">
        <v>915</v>
      </c>
      <c r="I9057" s="35" t="str">
        <f>INDEX('PC List'!$C$7:$C$26,MATCH(F9057,'PC List'!$B$7:$B$26,0))</f>
        <v>Up</v>
      </c>
      <c r="J9057" s="51" t="s">
        <v>862</v>
      </c>
      <c r="K9057" s="34">
        <f>SUMIFS(Inp_2!$J$9:$J$367,Inp_2!$E$9:$E$367,$E9057,Inp_2!$F$9:$F$367,$F9057)</f>
        <v>133.94</v>
      </c>
    </row>
    <row r="9058" spans="1:11" s="35" customFormat="1" ht="26.1" hidden="1" outlineLevel="1">
      <c r="A9058" s="75"/>
      <c r="E9058" s="51" t="s">
        <v>92</v>
      </c>
      <c r="F9058" s="152" t="s">
        <v>386</v>
      </c>
      <c r="G9058" s="51" t="s">
        <v>836</v>
      </c>
      <c r="H9058" s="152" t="s">
        <v>915</v>
      </c>
      <c r="I9058" s="35" t="str">
        <f>INDEX('PC List'!$C$7:$C$26,MATCH(F9058,'PC List'!$B$7:$B$26,0))</f>
        <v>Up</v>
      </c>
      <c r="J9058" s="51" t="s">
        <v>863</v>
      </c>
      <c r="K9058" s="34">
        <f>SUMIFS(Inp_2!$J$9:$J$367,Inp_2!$E$9:$E$367,$E9058,Inp_2!$F$9:$F$367,$F9058)</f>
        <v>133.94</v>
      </c>
    </row>
    <row r="9059" spans="1:11" s="35" customFormat="1" ht="26.1" hidden="1" outlineLevel="1">
      <c r="A9059" s="75"/>
      <c r="E9059" s="51" t="s">
        <v>92</v>
      </c>
      <c r="F9059" s="152" t="s">
        <v>386</v>
      </c>
      <c r="G9059" s="51" t="s">
        <v>836</v>
      </c>
      <c r="H9059" s="152" t="s">
        <v>915</v>
      </c>
      <c r="I9059" s="35" t="str">
        <f>INDEX('PC List'!$C$7:$C$26,MATCH(F9059,'PC List'!$B$7:$B$26,0))</f>
        <v>Up</v>
      </c>
      <c r="J9059" s="51" t="s">
        <v>864</v>
      </c>
      <c r="K9059" s="34">
        <f>SUMIFS(Inp_2!$J$9:$J$367,Inp_2!$E$9:$E$367,$E9059,Inp_2!$F$9:$F$367,$F9059)</f>
        <v>133.94</v>
      </c>
    </row>
    <row r="9060" spans="1:11" s="35" customFormat="1" ht="26.1" hidden="1" outlineLevel="1">
      <c r="A9060" s="75"/>
      <c r="E9060" s="51" t="s">
        <v>92</v>
      </c>
      <c r="F9060" s="152" t="s">
        <v>386</v>
      </c>
      <c r="G9060" s="51" t="s">
        <v>836</v>
      </c>
      <c r="H9060" s="152" t="s">
        <v>915</v>
      </c>
      <c r="I9060" s="35" t="str">
        <f>INDEX('PC List'!$C$7:$C$26,MATCH(F9060,'PC List'!$B$7:$B$26,0))</f>
        <v>Up</v>
      </c>
      <c r="J9060" s="51" t="s">
        <v>865</v>
      </c>
      <c r="K9060" s="34">
        <f>SUMIFS(Inp_2!$J$9:$J$367,Inp_2!$E$9:$E$367,$E9060,Inp_2!$F$9:$F$367,$F9060)</f>
        <v>133.94</v>
      </c>
    </row>
    <row r="9061" spans="1:11" s="35" customFormat="1" ht="26.1" hidden="1" outlineLevel="1">
      <c r="A9061" s="75"/>
      <c r="E9061" s="51" t="s">
        <v>92</v>
      </c>
      <c r="F9061" s="152" t="s">
        <v>386</v>
      </c>
      <c r="G9061" s="51" t="s">
        <v>836</v>
      </c>
      <c r="H9061" s="152" t="s">
        <v>915</v>
      </c>
      <c r="I9061" s="35" t="str">
        <f>INDEX('PC List'!$C$7:$C$26,MATCH(F9061,'PC List'!$B$7:$B$26,0))</f>
        <v>Up</v>
      </c>
      <c r="J9061" s="51" t="s">
        <v>866</v>
      </c>
      <c r="K9061" s="34">
        <f>SUMIFS(Inp_2!$J$9:$J$367,Inp_2!$E$9:$E$367,$E9061,Inp_2!$F$9:$F$367,$F9061)</f>
        <v>133.94</v>
      </c>
    </row>
    <row r="9062" spans="1:11" s="35" customFormat="1" ht="26.1" hidden="1" outlineLevel="1">
      <c r="A9062" s="75"/>
      <c r="E9062" s="51" t="s">
        <v>92</v>
      </c>
      <c r="F9062" s="152" t="s">
        <v>386</v>
      </c>
      <c r="G9062" s="51" t="s">
        <v>836</v>
      </c>
      <c r="H9062" s="152" t="s">
        <v>915</v>
      </c>
      <c r="I9062" s="35" t="str">
        <f>INDEX('PC List'!$C$7:$C$26,MATCH(F9062,'PC List'!$B$7:$B$26,0))</f>
        <v>Up</v>
      </c>
      <c r="J9062" s="51" t="s">
        <v>867</v>
      </c>
      <c r="K9062" s="34">
        <f>SUMIFS(Inp_2!$J$9:$J$367,Inp_2!$E$9:$E$367,$E9062,Inp_2!$F$9:$F$367,$F9062)</f>
        <v>133.94</v>
      </c>
    </row>
    <row r="9063" spans="1:11" s="35" customFormat="1" ht="26.1" hidden="1" outlineLevel="1">
      <c r="A9063" s="75"/>
      <c r="E9063" s="51" t="s">
        <v>92</v>
      </c>
      <c r="F9063" s="152" t="s">
        <v>386</v>
      </c>
      <c r="G9063" s="51" t="s">
        <v>836</v>
      </c>
      <c r="H9063" s="152" t="s">
        <v>915</v>
      </c>
      <c r="I9063" s="35" t="str">
        <f>INDEX('PC List'!$C$7:$C$26,MATCH(F9063,'PC List'!$B$7:$B$26,0))</f>
        <v>Up</v>
      </c>
      <c r="J9063" s="51" t="s">
        <v>868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5"/>
      <c r="E9064" s="51"/>
      <c r="F9064" s="51"/>
      <c r="G9064" s="51"/>
      <c r="H9064" s="51"/>
      <c r="J9064" s="51"/>
      <c r="K9064" s="68"/>
    </row>
    <row r="9065" spans="1:11" s="35" customFormat="1" ht="26.1" hidden="1" outlineLevel="1">
      <c r="A9065" s="75"/>
      <c r="E9065" s="51" t="s">
        <v>93</v>
      </c>
      <c r="F9065" s="152" t="s">
        <v>386</v>
      </c>
      <c r="G9065" s="51" t="s">
        <v>836</v>
      </c>
      <c r="H9065" s="152" t="s">
        <v>915</v>
      </c>
      <c r="I9065" s="35" t="str">
        <f>INDEX('PC List'!$C$7:$C$26,MATCH(F9065,'PC List'!$B$7:$B$26,0))</f>
        <v>Up</v>
      </c>
      <c r="J9065" s="51" t="s">
        <v>852</v>
      </c>
      <c r="K9065" s="34">
        <f>SUMIFS(Inp_2!$J$9:$J$367,Inp_2!$E$9:$E$367,$E9065,Inp_2!$F$9:$F$367,$F9065)</f>
        <v>115.47999999999999</v>
      </c>
    </row>
    <row r="9066" spans="1:11" s="35" customFormat="1" ht="26.1" hidden="1" outlineLevel="1">
      <c r="A9066" s="75"/>
      <c r="E9066" s="51" t="s">
        <v>93</v>
      </c>
      <c r="F9066" s="152" t="s">
        <v>386</v>
      </c>
      <c r="G9066" s="51" t="s">
        <v>836</v>
      </c>
      <c r="H9066" s="152" t="s">
        <v>915</v>
      </c>
      <c r="I9066" s="35" t="str">
        <f>INDEX('PC List'!$C$7:$C$26,MATCH(F9066,'PC List'!$B$7:$B$26,0))</f>
        <v>Up</v>
      </c>
      <c r="J9066" s="51" t="s">
        <v>853</v>
      </c>
      <c r="K9066" s="34">
        <f>SUMIFS(Inp_2!$J$9:$J$367,Inp_2!$E$9:$E$367,$E9066,Inp_2!$F$9:$F$367,$F9066)</f>
        <v>115.47999999999999</v>
      </c>
    </row>
    <row r="9067" spans="1:11" s="35" customFormat="1" ht="26.1" hidden="1" outlineLevel="1">
      <c r="A9067" s="75"/>
      <c r="E9067" s="51" t="s">
        <v>93</v>
      </c>
      <c r="F9067" s="152" t="s">
        <v>386</v>
      </c>
      <c r="G9067" s="51" t="s">
        <v>836</v>
      </c>
      <c r="H9067" s="152" t="s">
        <v>915</v>
      </c>
      <c r="I9067" s="35" t="str">
        <f>INDEX('PC List'!$C$7:$C$26,MATCH(F9067,'PC List'!$B$7:$B$26,0))</f>
        <v>Up</v>
      </c>
      <c r="J9067" s="51" t="s">
        <v>854</v>
      </c>
      <c r="K9067" s="34">
        <f>SUMIFS(Inp_2!$J$9:$J$367,Inp_2!$E$9:$E$367,$E9067,Inp_2!$F$9:$F$367,$F9067)</f>
        <v>115.47999999999999</v>
      </c>
    </row>
    <row r="9068" spans="1:11" s="35" customFormat="1" ht="26.1" hidden="1" outlineLevel="1">
      <c r="A9068" s="75"/>
      <c r="E9068" s="51" t="s">
        <v>93</v>
      </c>
      <c r="F9068" s="152" t="s">
        <v>386</v>
      </c>
      <c r="G9068" s="51" t="s">
        <v>836</v>
      </c>
      <c r="H9068" s="152" t="s">
        <v>915</v>
      </c>
      <c r="I9068" s="35" t="str">
        <f>INDEX('PC List'!$C$7:$C$26,MATCH(F9068,'PC List'!$B$7:$B$26,0))</f>
        <v>Up</v>
      </c>
      <c r="J9068" s="51" t="s">
        <v>855</v>
      </c>
      <c r="K9068" s="34">
        <f>SUMIFS(Inp_2!$J$9:$J$367,Inp_2!$E$9:$E$367,$E9068,Inp_2!$F$9:$F$367,$F9068)</f>
        <v>115.47999999999999</v>
      </c>
    </row>
    <row r="9069" spans="1:11" s="35" customFormat="1" ht="26.1" hidden="1" outlineLevel="1">
      <c r="A9069" s="75"/>
      <c r="E9069" s="51" t="s">
        <v>93</v>
      </c>
      <c r="F9069" s="152" t="s">
        <v>386</v>
      </c>
      <c r="G9069" s="51" t="s">
        <v>836</v>
      </c>
      <c r="H9069" s="152" t="s">
        <v>915</v>
      </c>
      <c r="I9069" s="35" t="str">
        <f>INDEX('PC List'!$C$7:$C$26,MATCH(F9069,'PC List'!$B$7:$B$26,0))</f>
        <v>Up</v>
      </c>
      <c r="J9069" s="51" t="s">
        <v>856</v>
      </c>
      <c r="K9069" s="34">
        <f>SUMIFS(Inp_2!$J$9:$J$367,Inp_2!$E$9:$E$367,$E9069,Inp_2!$F$9:$F$367,$F9069)</f>
        <v>115.47999999999999</v>
      </c>
    </row>
    <row r="9070" spans="1:11" s="35" customFormat="1" ht="26.1" hidden="1" outlineLevel="1">
      <c r="A9070" s="75"/>
      <c r="E9070" s="51" t="s">
        <v>93</v>
      </c>
      <c r="F9070" s="152" t="s">
        <v>386</v>
      </c>
      <c r="G9070" s="51" t="s">
        <v>836</v>
      </c>
      <c r="H9070" s="152" t="s">
        <v>915</v>
      </c>
      <c r="I9070" s="35" t="str">
        <f>INDEX('PC List'!$C$7:$C$26,MATCH(F9070,'PC List'!$B$7:$B$26,0))</f>
        <v>Up</v>
      </c>
      <c r="J9070" s="51" t="s">
        <v>857</v>
      </c>
      <c r="K9070" s="34">
        <f>SUMIFS(Inp_2!$J$9:$J$367,Inp_2!$E$9:$E$367,$E9070,Inp_2!$F$9:$F$367,$F9070)</f>
        <v>115.47999999999999</v>
      </c>
    </row>
    <row r="9071" spans="1:11" s="35" customFormat="1" ht="26.1" hidden="1" outlineLevel="1">
      <c r="A9071" s="75"/>
      <c r="E9071" s="51" t="s">
        <v>93</v>
      </c>
      <c r="F9071" s="152" t="s">
        <v>386</v>
      </c>
      <c r="G9071" s="51" t="s">
        <v>836</v>
      </c>
      <c r="H9071" s="152" t="s">
        <v>915</v>
      </c>
      <c r="I9071" s="35" t="str">
        <f>INDEX('PC List'!$C$7:$C$26,MATCH(F9071,'PC List'!$B$7:$B$26,0))</f>
        <v>Up</v>
      </c>
      <c r="J9071" s="51" t="s">
        <v>858</v>
      </c>
      <c r="K9071" s="34">
        <f>SUMIFS(Inp_2!$J$9:$J$367,Inp_2!$E$9:$E$367,$E9071,Inp_2!$F$9:$F$367,$F9071)</f>
        <v>115.47999999999999</v>
      </c>
    </row>
    <row r="9072" spans="1:11" s="35" customFormat="1" ht="26.1" hidden="1" outlineLevel="1">
      <c r="A9072" s="75"/>
      <c r="E9072" s="51" t="s">
        <v>93</v>
      </c>
      <c r="F9072" s="152" t="s">
        <v>386</v>
      </c>
      <c r="G9072" s="51" t="s">
        <v>836</v>
      </c>
      <c r="H9072" s="152" t="s">
        <v>915</v>
      </c>
      <c r="I9072" s="35" t="str">
        <f>INDEX('PC List'!$C$7:$C$26,MATCH(F9072,'PC List'!$B$7:$B$26,0))</f>
        <v>Up</v>
      </c>
      <c r="J9072" s="51" t="s">
        <v>859</v>
      </c>
      <c r="K9072" s="34">
        <f>SUMIFS(Inp_2!$J$9:$J$367,Inp_2!$E$9:$E$367,$E9072,Inp_2!$F$9:$F$367,$F9072)</f>
        <v>115.47999999999999</v>
      </c>
    </row>
    <row r="9073" spans="1:11" s="35" customFormat="1" ht="26.1" hidden="1" outlineLevel="1">
      <c r="A9073" s="75"/>
      <c r="E9073" s="51" t="s">
        <v>93</v>
      </c>
      <c r="F9073" s="152" t="s">
        <v>386</v>
      </c>
      <c r="G9073" s="51" t="s">
        <v>836</v>
      </c>
      <c r="H9073" s="152" t="s">
        <v>915</v>
      </c>
      <c r="I9073" s="35" t="str">
        <f>INDEX('PC List'!$C$7:$C$26,MATCH(F9073,'PC List'!$B$7:$B$26,0))</f>
        <v>Up</v>
      </c>
      <c r="J9073" s="51" t="s">
        <v>860</v>
      </c>
      <c r="K9073" s="34">
        <f>SUMIFS(Inp_2!$J$9:$J$367,Inp_2!$E$9:$E$367,$E9073,Inp_2!$F$9:$F$367,$F9073)</f>
        <v>115.47999999999999</v>
      </c>
    </row>
    <row r="9074" spans="1:11" s="35" customFormat="1" ht="26.1" hidden="1" outlineLevel="1">
      <c r="A9074" s="75"/>
      <c r="E9074" s="51" t="s">
        <v>93</v>
      </c>
      <c r="F9074" s="152" t="s">
        <v>386</v>
      </c>
      <c r="G9074" s="51" t="s">
        <v>836</v>
      </c>
      <c r="H9074" s="152" t="s">
        <v>915</v>
      </c>
      <c r="I9074" s="35" t="str">
        <f>INDEX('PC List'!$C$7:$C$26,MATCH(F9074,'PC List'!$B$7:$B$26,0))</f>
        <v>Up</v>
      </c>
      <c r="J9074" s="51" t="s">
        <v>861</v>
      </c>
      <c r="K9074" s="34">
        <f>SUMIFS(Inp_2!$J$9:$J$367,Inp_2!$E$9:$E$367,$E9074,Inp_2!$F$9:$F$367,$F9074)</f>
        <v>115.47999999999999</v>
      </c>
    </row>
    <row r="9075" spans="1:11" s="35" customFormat="1" ht="26.1" hidden="1" outlineLevel="1">
      <c r="A9075" s="75"/>
      <c r="E9075" s="51" t="s">
        <v>93</v>
      </c>
      <c r="F9075" s="152" t="s">
        <v>386</v>
      </c>
      <c r="G9075" s="51" t="s">
        <v>836</v>
      </c>
      <c r="H9075" s="152" t="s">
        <v>915</v>
      </c>
      <c r="I9075" s="35" t="str">
        <f>INDEX('PC List'!$C$7:$C$26,MATCH(F9075,'PC List'!$B$7:$B$26,0))</f>
        <v>Up</v>
      </c>
      <c r="J9075" s="51" t="s">
        <v>862</v>
      </c>
      <c r="K9075" s="34">
        <f>SUMIFS(Inp_2!$J$9:$J$367,Inp_2!$E$9:$E$367,$E9075,Inp_2!$F$9:$F$367,$F9075)</f>
        <v>115.47999999999999</v>
      </c>
    </row>
    <row r="9076" spans="1:11" s="35" customFormat="1" ht="26.1" hidden="1" outlineLevel="1">
      <c r="A9076" s="75"/>
      <c r="E9076" s="51" t="s">
        <v>93</v>
      </c>
      <c r="F9076" s="152" t="s">
        <v>386</v>
      </c>
      <c r="G9076" s="51" t="s">
        <v>836</v>
      </c>
      <c r="H9076" s="152" t="s">
        <v>915</v>
      </c>
      <c r="I9076" s="35" t="str">
        <f>INDEX('PC List'!$C$7:$C$26,MATCH(F9076,'PC List'!$B$7:$B$26,0))</f>
        <v>Up</v>
      </c>
      <c r="J9076" s="51" t="s">
        <v>863</v>
      </c>
      <c r="K9076" s="34">
        <f>SUMIFS(Inp_2!$J$9:$J$367,Inp_2!$E$9:$E$367,$E9076,Inp_2!$F$9:$F$367,$F9076)</f>
        <v>115.47999999999999</v>
      </c>
    </row>
    <row r="9077" spans="1:11" s="35" customFormat="1" ht="26.1" hidden="1" outlineLevel="1">
      <c r="A9077" s="75"/>
      <c r="E9077" s="51" t="s">
        <v>93</v>
      </c>
      <c r="F9077" s="152" t="s">
        <v>386</v>
      </c>
      <c r="G9077" s="51" t="s">
        <v>836</v>
      </c>
      <c r="H9077" s="152" t="s">
        <v>915</v>
      </c>
      <c r="I9077" s="35" t="str">
        <f>INDEX('PC List'!$C$7:$C$26,MATCH(F9077,'PC List'!$B$7:$B$26,0))</f>
        <v>Up</v>
      </c>
      <c r="J9077" s="51" t="s">
        <v>864</v>
      </c>
      <c r="K9077" s="34">
        <f>SUMIFS(Inp_2!$J$9:$J$367,Inp_2!$E$9:$E$367,$E9077,Inp_2!$F$9:$F$367,$F9077)</f>
        <v>115.47999999999999</v>
      </c>
    </row>
    <row r="9078" spans="1:11" s="35" customFormat="1" ht="26.1" hidden="1" outlineLevel="1">
      <c r="A9078" s="75"/>
      <c r="E9078" s="51" t="s">
        <v>93</v>
      </c>
      <c r="F9078" s="152" t="s">
        <v>386</v>
      </c>
      <c r="G9078" s="51" t="s">
        <v>836</v>
      </c>
      <c r="H9078" s="152" t="s">
        <v>915</v>
      </c>
      <c r="I9078" s="35" t="str">
        <f>INDEX('PC List'!$C$7:$C$26,MATCH(F9078,'PC List'!$B$7:$B$26,0))</f>
        <v>Up</v>
      </c>
      <c r="J9078" s="51" t="s">
        <v>865</v>
      </c>
      <c r="K9078" s="34">
        <f>SUMIFS(Inp_2!$J$9:$J$367,Inp_2!$E$9:$E$367,$E9078,Inp_2!$F$9:$F$367,$F9078)</f>
        <v>115.47999999999999</v>
      </c>
    </row>
    <row r="9079" spans="1:11" s="35" customFormat="1" ht="26.1" hidden="1" outlineLevel="1">
      <c r="A9079" s="75"/>
      <c r="E9079" s="51" t="s">
        <v>93</v>
      </c>
      <c r="F9079" s="152" t="s">
        <v>386</v>
      </c>
      <c r="G9079" s="51" t="s">
        <v>836</v>
      </c>
      <c r="H9079" s="152" t="s">
        <v>915</v>
      </c>
      <c r="I9079" s="35" t="str">
        <f>INDEX('PC List'!$C$7:$C$26,MATCH(F9079,'PC List'!$B$7:$B$26,0))</f>
        <v>Up</v>
      </c>
      <c r="J9079" s="51" t="s">
        <v>866</v>
      </c>
      <c r="K9079" s="34">
        <f>SUMIFS(Inp_2!$J$9:$J$367,Inp_2!$E$9:$E$367,$E9079,Inp_2!$F$9:$F$367,$F9079)</f>
        <v>115.47999999999999</v>
      </c>
    </row>
    <row r="9080" spans="1:11" s="35" customFormat="1" ht="26.1" hidden="1" outlineLevel="1">
      <c r="A9080" s="75"/>
      <c r="E9080" s="51" t="s">
        <v>93</v>
      </c>
      <c r="F9080" s="152" t="s">
        <v>386</v>
      </c>
      <c r="G9080" s="51" t="s">
        <v>836</v>
      </c>
      <c r="H9080" s="152" t="s">
        <v>915</v>
      </c>
      <c r="I9080" s="35" t="str">
        <f>INDEX('PC List'!$C$7:$C$26,MATCH(F9080,'PC List'!$B$7:$B$26,0))</f>
        <v>Up</v>
      </c>
      <c r="J9080" s="51" t="s">
        <v>867</v>
      </c>
      <c r="K9080" s="34">
        <f>SUMIFS(Inp_2!$J$9:$J$367,Inp_2!$E$9:$E$367,$E9080,Inp_2!$F$9:$F$367,$F9080)</f>
        <v>115.47999999999999</v>
      </c>
    </row>
    <row r="9081" spans="1:11" s="35" customFormat="1" ht="26.1" hidden="1" outlineLevel="1">
      <c r="A9081" s="75"/>
      <c r="E9081" s="51" t="s">
        <v>93</v>
      </c>
      <c r="F9081" s="152" t="s">
        <v>386</v>
      </c>
      <c r="G9081" s="51" t="s">
        <v>836</v>
      </c>
      <c r="H9081" s="152" t="s">
        <v>915</v>
      </c>
      <c r="I9081" s="35" t="str">
        <f>INDEX('PC List'!$C$7:$C$26,MATCH(F9081,'PC List'!$B$7:$B$26,0))</f>
        <v>Up</v>
      </c>
      <c r="J9081" s="51" t="s">
        <v>868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5"/>
      <c r="E9082" s="51"/>
      <c r="F9082" s="51"/>
      <c r="G9082" s="51"/>
      <c r="H9082" s="51"/>
      <c r="J9082" s="51"/>
      <c r="K9082" s="68"/>
    </row>
    <row r="9083" spans="1:11" s="35" customFormat="1" ht="26.1" hidden="1" outlineLevel="1">
      <c r="A9083" s="75"/>
      <c r="E9083" s="51" t="s">
        <v>94</v>
      </c>
      <c r="F9083" s="152" t="s">
        <v>386</v>
      </c>
      <c r="G9083" s="51" t="s">
        <v>836</v>
      </c>
      <c r="H9083" s="152" t="s">
        <v>915</v>
      </c>
      <c r="I9083" s="35" t="str">
        <f>INDEX('PC List'!$C$7:$C$26,MATCH(F9083,'PC List'!$B$7:$B$26,0))</f>
        <v>Up</v>
      </c>
      <c r="J9083" s="51" t="s">
        <v>852</v>
      </c>
      <c r="K9083" s="34">
        <f>SUMIFS(Inp_2!$J$9:$J$367,Inp_2!$E$9:$E$367,$E9083,Inp_2!$F$9:$F$367,$F9083)</f>
        <v>129.24</v>
      </c>
    </row>
    <row r="9084" spans="1:11" s="35" customFormat="1" ht="26.1" hidden="1" outlineLevel="1">
      <c r="A9084" s="75"/>
      <c r="E9084" s="51" t="s">
        <v>94</v>
      </c>
      <c r="F9084" s="152" t="s">
        <v>386</v>
      </c>
      <c r="G9084" s="51" t="s">
        <v>836</v>
      </c>
      <c r="H9084" s="152" t="s">
        <v>915</v>
      </c>
      <c r="I9084" s="35" t="str">
        <f>INDEX('PC List'!$C$7:$C$26,MATCH(F9084,'PC List'!$B$7:$B$26,0))</f>
        <v>Up</v>
      </c>
      <c r="J9084" s="51" t="s">
        <v>853</v>
      </c>
      <c r="K9084" s="34">
        <f>SUMIFS(Inp_2!$J$9:$J$367,Inp_2!$E$9:$E$367,$E9084,Inp_2!$F$9:$F$367,$F9084)</f>
        <v>129.24</v>
      </c>
    </row>
    <row r="9085" spans="1:11" s="35" customFormat="1" ht="26.1" hidden="1" outlineLevel="1">
      <c r="A9085" s="75"/>
      <c r="E9085" s="51" t="s">
        <v>94</v>
      </c>
      <c r="F9085" s="152" t="s">
        <v>386</v>
      </c>
      <c r="G9085" s="51" t="s">
        <v>836</v>
      </c>
      <c r="H9085" s="152" t="s">
        <v>915</v>
      </c>
      <c r="I9085" s="35" t="str">
        <f>INDEX('PC List'!$C$7:$C$26,MATCH(F9085,'PC List'!$B$7:$B$26,0))</f>
        <v>Up</v>
      </c>
      <c r="J9085" s="51" t="s">
        <v>854</v>
      </c>
      <c r="K9085" s="34">
        <f>SUMIFS(Inp_2!$J$9:$J$367,Inp_2!$E$9:$E$367,$E9085,Inp_2!$F$9:$F$367,$F9085)</f>
        <v>129.24</v>
      </c>
    </row>
    <row r="9086" spans="1:11" s="35" customFormat="1" ht="26.1" hidden="1" outlineLevel="1">
      <c r="A9086" s="75"/>
      <c r="E9086" s="51" t="s">
        <v>94</v>
      </c>
      <c r="F9086" s="152" t="s">
        <v>386</v>
      </c>
      <c r="G9086" s="51" t="s">
        <v>836</v>
      </c>
      <c r="H9086" s="152" t="s">
        <v>915</v>
      </c>
      <c r="I9086" s="35" t="str">
        <f>INDEX('PC List'!$C$7:$C$26,MATCH(F9086,'PC List'!$B$7:$B$26,0))</f>
        <v>Up</v>
      </c>
      <c r="J9086" s="51" t="s">
        <v>855</v>
      </c>
      <c r="K9086" s="34">
        <f>SUMIFS(Inp_2!$J$9:$J$367,Inp_2!$E$9:$E$367,$E9086,Inp_2!$F$9:$F$367,$F9086)</f>
        <v>129.24</v>
      </c>
    </row>
    <row r="9087" spans="1:11" s="35" customFormat="1" ht="26.1" hidden="1" outlineLevel="1">
      <c r="A9087" s="75"/>
      <c r="E9087" s="51" t="s">
        <v>94</v>
      </c>
      <c r="F9087" s="152" t="s">
        <v>386</v>
      </c>
      <c r="G9087" s="51" t="s">
        <v>836</v>
      </c>
      <c r="H9087" s="152" t="s">
        <v>915</v>
      </c>
      <c r="I9087" s="35" t="str">
        <f>INDEX('PC List'!$C$7:$C$26,MATCH(F9087,'PC List'!$B$7:$B$26,0))</f>
        <v>Up</v>
      </c>
      <c r="J9087" s="51" t="s">
        <v>856</v>
      </c>
      <c r="K9087" s="34">
        <f>SUMIFS(Inp_2!$J$9:$J$367,Inp_2!$E$9:$E$367,$E9087,Inp_2!$F$9:$F$367,$F9087)</f>
        <v>129.24</v>
      </c>
    </row>
    <row r="9088" spans="1:11" s="35" customFormat="1" ht="26.1" hidden="1" outlineLevel="1">
      <c r="A9088" s="75"/>
      <c r="E9088" s="51" t="s">
        <v>94</v>
      </c>
      <c r="F9088" s="152" t="s">
        <v>386</v>
      </c>
      <c r="G9088" s="51" t="s">
        <v>836</v>
      </c>
      <c r="H9088" s="152" t="s">
        <v>915</v>
      </c>
      <c r="I9088" s="35" t="str">
        <f>INDEX('PC List'!$C$7:$C$26,MATCH(F9088,'PC List'!$B$7:$B$26,0))</f>
        <v>Up</v>
      </c>
      <c r="J9088" s="51" t="s">
        <v>857</v>
      </c>
      <c r="K9088" s="34">
        <f>SUMIFS(Inp_2!$J$9:$J$367,Inp_2!$E$9:$E$367,$E9088,Inp_2!$F$9:$F$367,$F9088)</f>
        <v>129.24</v>
      </c>
    </row>
    <row r="9089" spans="1:11" s="35" customFormat="1" ht="26.1" hidden="1" outlineLevel="1">
      <c r="A9089" s="75"/>
      <c r="E9089" s="51" t="s">
        <v>94</v>
      </c>
      <c r="F9089" s="152" t="s">
        <v>386</v>
      </c>
      <c r="G9089" s="51" t="s">
        <v>836</v>
      </c>
      <c r="H9089" s="152" t="s">
        <v>915</v>
      </c>
      <c r="I9089" s="35" t="str">
        <f>INDEX('PC List'!$C$7:$C$26,MATCH(F9089,'PC List'!$B$7:$B$26,0))</f>
        <v>Up</v>
      </c>
      <c r="J9089" s="51" t="s">
        <v>858</v>
      </c>
      <c r="K9089" s="34">
        <f>SUMIFS(Inp_2!$J$9:$J$367,Inp_2!$E$9:$E$367,$E9089,Inp_2!$F$9:$F$367,$F9089)</f>
        <v>129.24</v>
      </c>
    </row>
    <row r="9090" spans="1:11" s="35" customFormat="1" ht="26.1" hidden="1" outlineLevel="1">
      <c r="A9090" s="75"/>
      <c r="E9090" s="51" t="s">
        <v>94</v>
      </c>
      <c r="F9090" s="152" t="s">
        <v>386</v>
      </c>
      <c r="G9090" s="51" t="s">
        <v>836</v>
      </c>
      <c r="H9090" s="152" t="s">
        <v>915</v>
      </c>
      <c r="I9090" s="35" t="str">
        <f>INDEX('PC List'!$C$7:$C$26,MATCH(F9090,'PC List'!$B$7:$B$26,0))</f>
        <v>Up</v>
      </c>
      <c r="J9090" s="51" t="s">
        <v>859</v>
      </c>
      <c r="K9090" s="34">
        <f>SUMIFS(Inp_2!$J$9:$J$367,Inp_2!$E$9:$E$367,$E9090,Inp_2!$F$9:$F$367,$F9090)</f>
        <v>129.24</v>
      </c>
    </row>
    <row r="9091" spans="1:11" s="35" customFormat="1" ht="26.1" hidden="1" outlineLevel="1">
      <c r="A9091" s="75"/>
      <c r="E9091" s="51" t="s">
        <v>94</v>
      </c>
      <c r="F9091" s="152" t="s">
        <v>386</v>
      </c>
      <c r="G9091" s="51" t="s">
        <v>836</v>
      </c>
      <c r="H9091" s="152" t="s">
        <v>915</v>
      </c>
      <c r="I9091" s="35" t="str">
        <f>INDEX('PC List'!$C$7:$C$26,MATCH(F9091,'PC List'!$B$7:$B$26,0))</f>
        <v>Up</v>
      </c>
      <c r="J9091" s="51" t="s">
        <v>860</v>
      </c>
      <c r="K9091" s="34">
        <f>SUMIFS(Inp_2!$J$9:$J$367,Inp_2!$E$9:$E$367,$E9091,Inp_2!$F$9:$F$367,$F9091)</f>
        <v>129.24</v>
      </c>
    </row>
    <row r="9092" spans="1:11" s="35" customFormat="1" ht="26.1" hidden="1" outlineLevel="1">
      <c r="A9092" s="75"/>
      <c r="E9092" s="51" t="s">
        <v>94</v>
      </c>
      <c r="F9092" s="152" t="s">
        <v>386</v>
      </c>
      <c r="G9092" s="51" t="s">
        <v>836</v>
      </c>
      <c r="H9092" s="152" t="s">
        <v>915</v>
      </c>
      <c r="I9092" s="35" t="str">
        <f>INDEX('PC List'!$C$7:$C$26,MATCH(F9092,'PC List'!$B$7:$B$26,0))</f>
        <v>Up</v>
      </c>
      <c r="J9092" s="51" t="s">
        <v>861</v>
      </c>
      <c r="K9092" s="34">
        <f>SUMIFS(Inp_2!$J$9:$J$367,Inp_2!$E$9:$E$367,$E9092,Inp_2!$F$9:$F$367,$F9092)</f>
        <v>129.24</v>
      </c>
    </row>
    <row r="9093" spans="1:11" s="35" customFormat="1" ht="26.1" hidden="1" outlineLevel="1">
      <c r="A9093" s="75"/>
      <c r="E9093" s="51" t="s">
        <v>94</v>
      </c>
      <c r="F9093" s="152" t="s">
        <v>386</v>
      </c>
      <c r="G9093" s="51" t="s">
        <v>836</v>
      </c>
      <c r="H9093" s="152" t="s">
        <v>915</v>
      </c>
      <c r="I9093" s="35" t="str">
        <f>INDEX('PC List'!$C$7:$C$26,MATCH(F9093,'PC List'!$B$7:$B$26,0))</f>
        <v>Up</v>
      </c>
      <c r="J9093" s="51" t="s">
        <v>862</v>
      </c>
      <c r="K9093" s="34">
        <f>SUMIFS(Inp_2!$J$9:$J$367,Inp_2!$E$9:$E$367,$E9093,Inp_2!$F$9:$F$367,$F9093)</f>
        <v>129.24</v>
      </c>
    </row>
    <row r="9094" spans="1:11" s="35" customFormat="1" ht="26.1" hidden="1" outlineLevel="1">
      <c r="A9094" s="75"/>
      <c r="E9094" s="51" t="s">
        <v>94</v>
      </c>
      <c r="F9094" s="152" t="s">
        <v>386</v>
      </c>
      <c r="G9094" s="51" t="s">
        <v>836</v>
      </c>
      <c r="H9094" s="152" t="s">
        <v>915</v>
      </c>
      <c r="I9094" s="35" t="str">
        <f>INDEX('PC List'!$C$7:$C$26,MATCH(F9094,'PC List'!$B$7:$B$26,0))</f>
        <v>Up</v>
      </c>
      <c r="J9094" s="51" t="s">
        <v>863</v>
      </c>
      <c r="K9094" s="34">
        <f>SUMIFS(Inp_2!$J$9:$J$367,Inp_2!$E$9:$E$367,$E9094,Inp_2!$F$9:$F$367,$F9094)</f>
        <v>129.24</v>
      </c>
    </row>
    <row r="9095" spans="1:11" s="35" customFormat="1" ht="26.1" hidden="1" outlineLevel="1">
      <c r="A9095" s="75"/>
      <c r="E9095" s="51" t="s">
        <v>94</v>
      </c>
      <c r="F9095" s="152" t="s">
        <v>386</v>
      </c>
      <c r="G9095" s="51" t="s">
        <v>836</v>
      </c>
      <c r="H9095" s="152" t="s">
        <v>915</v>
      </c>
      <c r="I9095" s="35" t="str">
        <f>INDEX('PC List'!$C$7:$C$26,MATCH(F9095,'PC List'!$B$7:$B$26,0))</f>
        <v>Up</v>
      </c>
      <c r="J9095" s="51" t="s">
        <v>864</v>
      </c>
      <c r="K9095" s="34">
        <f>SUMIFS(Inp_2!$J$9:$J$367,Inp_2!$E$9:$E$367,$E9095,Inp_2!$F$9:$F$367,$F9095)</f>
        <v>129.24</v>
      </c>
    </row>
    <row r="9096" spans="1:11" s="35" customFormat="1" ht="26.1" hidden="1" outlineLevel="1">
      <c r="A9096" s="75"/>
      <c r="E9096" s="51" t="s">
        <v>94</v>
      </c>
      <c r="F9096" s="152" t="s">
        <v>386</v>
      </c>
      <c r="G9096" s="51" t="s">
        <v>836</v>
      </c>
      <c r="H9096" s="152" t="s">
        <v>915</v>
      </c>
      <c r="I9096" s="35" t="str">
        <f>INDEX('PC List'!$C$7:$C$26,MATCH(F9096,'PC List'!$B$7:$B$26,0))</f>
        <v>Up</v>
      </c>
      <c r="J9096" s="51" t="s">
        <v>865</v>
      </c>
      <c r="K9096" s="34">
        <f>SUMIFS(Inp_2!$J$9:$J$367,Inp_2!$E$9:$E$367,$E9096,Inp_2!$F$9:$F$367,$F9096)</f>
        <v>129.24</v>
      </c>
    </row>
    <row r="9097" spans="1:11" s="35" customFormat="1" ht="26.1" hidden="1" outlineLevel="1">
      <c r="A9097" s="75"/>
      <c r="E9097" s="51" t="s">
        <v>94</v>
      </c>
      <c r="F9097" s="152" t="s">
        <v>386</v>
      </c>
      <c r="G9097" s="51" t="s">
        <v>836</v>
      </c>
      <c r="H9097" s="152" t="s">
        <v>915</v>
      </c>
      <c r="I9097" s="35" t="str">
        <f>INDEX('PC List'!$C$7:$C$26,MATCH(F9097,'PC List'!$B$7:$B$26,0))</f>
        <v>Up</v>
      </c>
      <c r="J9097" s="51" t="s">
        <v>866</v>
      </c>
      <c r="K9097" s="34">
        <f>SUMIFS(Inp_2!$J$9:$J$367,Inp_2!$E$9:$E$367,$E9097,Inp_2!$F$9:$F$367,$F9097)</f>
        <v>129.24</v>
      </c>
    </row>
    <row r="9098" spans="1:11" s="35" customFormat="1" ht="26.1" hidden="1" outlineLevel="1">
      <c r="A9098" s="75"/>
      <c r="E9098" s="51" t="s">
        <v>94</v>
      </c>
      <c r="F9098" s="152" t="s">
        <v>386</v>
      </c>
      <c r="G9098" s="51" t="s">
        <v>836</v>
      </c>
      <c r="H9098" s="152" t="s">
        <v>915</v>
      </c>
      <c r="I9098" s="35" t="str">
        <f>INDEX('PC List'!$C$7:$C$26,MATCH(F9098,'PC List'!$B$7:$B$26,0))</f>
        <v>Up</v>
      </c>
      <c r="J9098" s="51" t="s">
        <v>867</v>
      </c>
      <c r="K9098" s="34">
        <f>SUMIFS(Inp_2!$J$9:$J$367,Inp_2!$E$9:$E$367,$E9098,Inp_2!$F$9:$F$367,$F9098)</f>
        <v>129.24</v>
      </c>
    </row>
    <row r="9099" spans="1:11" s="35" customFormat="1" ht="26.1" hidden="1" outlineLevel="1">
      <c r="A9099" s="75"/>
      <c r="E9099" s="51" t="s">
        <v>94</v>
      </c>
      <c r="F9099" s="152" t="s">
        <v>386</v>
      </c>
      <c r="G9099" s="51" t="s">
        <v>836</v>
      </c>
      <c r="H9099" s="152" t="s">
        <v>915</v>
      </c>
      <c r="I9099" s="35" t="str">
        <f>INDEX('PC List'!$C$7:$C$26,MATCH(F9099,'PC List'!$B$7:$B$26,0))</f>
        <v>Up</v>
      </c>
      <c r="J9099" s="51" t="s">
        <v>868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5"/>
      <c r="E9100" s="51"/>
      <c r="F9100" s="51"/>
      <c r="G9100" s="51"/>
      <c r="H9100" s="51"/>
      <c r="J9100" s="51"/>
      <c r="K9100" s="68"/>
    </row>
    <row r="9101" spans="1:11" s="35" customFormat="1" ht="26.1" hidden="1" outlineLevel="1">
      <c r="A9101" s="75"/>
      <c r="E9101" s="51" t="s">
        <v>95</v>
      </c>
      <c r="F9101" s="152" t="s">
        <v>386</v>
      </c>
      <c r="G9101" s="51" t="s">
        <v>836</v>
      </c>
      <c r="H9101" s="152" t="s">
        <v>915</v>
      </c>
      <c r="I9101" s="35" t="str">
        <f>INDEX('PC List'!$C$7:$C$26,MATCH(F9101,'PC List'!$B$7:$B$26,0))</f>
        <v>Up</v>
      </c>
      <c r="J9101" s="51" t="s">
        <v>852</v>
      </c>
      <c r="K9101" s="34">
        <f>SUMIFS(Inp_2!$J$9:$J$367,Inp_2!$E$9:$E$367,$E9101,Inp_2!$F$9:$F$367,$F9101)</f>
        <v>138.87999999999997</v>
      </c>
    </row>
    <row r="9102" spans="1:11" s="35" customFormat="1" ht="26.1" hidden="1" outlineLevel="1">
      <c r="A9102" s="75"/>
      <c r="E9102" s="51" t="s">
        <v>95</v>
      </c>
      <c r="F9102" s="152" t="s">
        <v>386</v>
      </c>
      <c r="G9102" s="51" t="s">
        <v>836</v>
      </c>
      <c r="H9102" s="152" t="s">
        <v>915</v>
      </c>
      <c r="I9102" s="35" t="str">
        <f>INDEX('PC List'!$C$7:$C$26,MATCH(F9102,'PC List'!$B$7:$B$26,0))</f>
        <v>Up</v>
      </c>
      <c r="J9102" s="51" t="s">
        <v>853</v>
      </c>
      <c r="K9102" s="34">
        <f>SUMIFS(Inp_2!$J$9:$J$367,Inp_2!$E$9:$E$367,$E9102,Inp_2!$F$9:$F$367,$F9102)</f>
        <v>138.87999999999997</v>
      </c>
    </row>
    <row r="9103" spans="1:11" s="35" customFormat="1" ht="26.1" hidden="1" outlineLevel="1">
      <c r="A9103" s="75"/>
      <c r="E9103" s="51" t="s">
        <v>95</v>
      </c>
      <c r="F9103" s="152" t="s">
        <v>386</v>
      </c>
      <c r="G9103" s="51" t="s">
        <v>836</v>
      </c>
      <c r="H9103" s="152" t="s">
        <v>915</v>
      </c>
      <c r="I9103" s="35" t="str">
        <f>INDEX('PC List'!$C$7:$C$26,MATCH(F9103,'PC List'!$B$7:$B$26,0))</f>
        <v>Up</v>
      </c>
      <c r="J9103" s="51" t="s">
        <v>854</v>
      </c>
      <c r="K9103" s="34">
        <f>SUMIFS(Inp_2!$J$9:$J$367,Inp_2!$E$9:$E$367,$E9103,Inp_2!$F$9:$F$367,$F9103)</f>
        <v>138.87999999999997</v>
      </c>
    </row>
    <row r="9104" spans="1:11" s="35" customFormat="1" ht="26.1" hidden="1" outlineLevel="1">
      <c r="A9104" s="75"/>
      <c r="E9104" s="51" t="s">
        <v>95</v>
      </c>
      <c r="F9104" s="152" t="s">
        <v>386</v>
      </c>
      <c r="G9104" s="51" t="s">
        <v>836</v>
      </c>
      <c r="H9104" s="152" t="s">
        <v>915</v>
      </c>
      <c r="I9104" s="35" t="str">
        <f>INDEX('PC List'!$C$7:$C$26,MATCH(F9104,'PC List'!$B$7:$B$26,0))</f>
        <v>Up</v>
      </c>
      <c r="J9104" s="51" t="s">
        <v>855</v>
      </c>
      <c r="K9104" s="34">
        <f>SUMIFS(Inp_2!$J$9:$J$367,Inp_2!$E$9:$E$367,$E9104,Inp_2!$F$9:$F$367,$F9104)</f>
        <v>138.87999999999997</v>
      </c>
    </row>
    <row r="9105" spans="1:11" s="35" customFormat="1" ht="26.1" hidden="1" outlineLevel="1">
      <c r="A9105" s="75"/>
      <c r="E9105" s="51" t="s">
        <v>95</v>
      </c>
      <c r="F9105" s="152" t="s">
        <v>386</v>
      </c>
      <c r="G9105" s="51" t="s">
        <v>836</v>
      </c>
      <c r="H9105" s="152" t="s">
        <v>915</v>
      </c>
      <c r="I9105" s="35" t="str">
        <f>INDEX('PC List'!$C$7:$C$26,MATCH(F9105,'PC List'!$B$7:$B$26,0))</f>
        <v>Up</v>
      </c>
      <c r="J9105" s="51" t="s">
        <v>856</v>
      </c>
      <c r="K9105" s="34">
        <f>SUMIFS(Inp_2!$J$9:$J$367,Inp_2!$E$9:$E$367,$E9105,Inp_2!$F$9:$F$367,$F9105)</f>
        <v>138.87999999999997</v>
      </c>
    </row>
    <row r="9106" spans="1:11" s="35" customFormat="1" ht="26.1" hidden="1" outlineLevel="1">
      <c r="A9106" s="75"/>
      <c r="E9106" s="51" t="s">
        <v>95</v>
      </c>
      <c r="F9106" s="152" t="s">
        <v>386</v>
      </c>
      <c r="G9106" s="51" t="s">
        <v>836</v>
      </c>
      <c r="H9106" s="152" t="s">
        <v>915</v>
      </c>
      <c r="I9106" s="35" t="str">
        <f>INDEX('PC List'!$C$7:$C$26,MATCH(F9106,'PC List'!$B$7:$B$26,0))</f>
        <v>Up</v>
      </c>
      <c r="J9106" s="51" t="s">
        <v>857</v>
      </c>
      <c r="K9106" s="34">
        <f>SUMIFS(Inp_2!$J$9:$J$367,Inp_2!$E$9:$E$367,$E9106,Inp_2!$F$9:$F$367,$F9106)</f>
        <v>138.87999999999997</v>
      </c>
    </row>
    <row r="9107" spans="1:11" s="35" customFormat="1" ht="26.1" hidden="1" outlineLevel="1">
      <c r="A9107" s="75"/>
      <c r="E9107" s="51" t="s">
        <v>95</v>
      </c>
      <c r="F9107" s="152" t="s">
        <v>386</v>
      </c>
      <c r="G9107" s="51" t="s">
        <v>836</v>
      </c>
      <c r="H9107" s="152" t="s">
        <v>915</v>
      </c>
      <c r="I9107" s="35" t="str">
        <f>INDEX('PC List'!$C$7:$C$26,MATCH(F9107,'PC List'!$B$7:$B$26,0))</f>
        <v>Up</v>
      </c>
      <c r="J9107" s="51" t="s">
        <v>858</v>
      </c>
      <c r="K9107" s="34">
        <f>SUMIFS(Inp_2!$J$9:$J$367,Inp_2!$E$9:$E$367,$E9107,Inp_2!$F$9:$F$367,$F9107)</f>
        <v>138.87999999999997</v>
      </c>
    </row>
    <row r="9108" spans="1:11" s="35" customFormat="1" ht="26.1" hidden="1" outlineLevel="1">
      <c r="A9108" s="75"/>
      <c r="E9108" s="51" t="s">
        <v>95</v>
      </c>
      <c r="F9108" s="152" t="s">
        <v>386</v>
      </c>
      <c r="G9108" s="51" t="s">
        <v>836</v>
      </c>
      <c r="H9108" s="152" t="s">
        <v>915</v>
      </c>
      <c r="I9108" s="35" t="str">
        <f>INDEX('PC List'!$C$7:$C$26,MATCH(F9108,'PC List'!$B$7:$B$26,0))</f>
        <v>Up</v>
      </c>
      <c r="J9108" s="51" t="s">
        <v>859</v>
      </c>
      <c r="K9108" s="34">
        <f>SUMIFS(Inp_2!$J$9:$J$367,Inp_2!$E$9:$E$367,$E9108,Inp_2!$F$9:$F$367,$F9108)</f>
        <v>138.87999999999997</v>
      </c>
    </row>
    <row r="9109" spans="1:11" s="35" customFormat="1" ht="26.1" hidden="1" outlineLevel="1">
      <c r="A9109" s="75"/>
      <c r="E9109" s="51" t="s">
        <v>95</v>
      </c>
      <c r="F9109" s="152" t="s">
        <v>386</v>
      </c>
      <c r="G9109" s="51" t="s">
        <v>836</v>
      </c>
      <c r="H9109" s="152" t="s">
        <v>915</v>
      </c>
      <c r="I9109" s="35" t="str">
        <f>INDEX('PC List'!$C$7:$C$26,MATCH(F9109,'PC List'!$B$7:$B$26,0))</f>
        <v>Up</v>
      </c>
      <c r="J9109" s="51" t="s">
        <v>860</v>
      </c>
      <c r="K9109" s="34">
        <f>SUMIFS(Inp_2!$J$9:$J$367,Inp_2!$E$9:$E$367,$E9109,Inp_2!$F$9:$F$367,$F9109)</f>
        <v>138.87999999999997</v>
      </c>
    </row>
    <row r="9110" spans="1:11" s="35" customFormat="1" ht="26.1" hidden="1" outlineLevel="1">
      <c r="A9110" s="75"/>
      <c r="E9110" s="51" t="s">
        <v>95</v>
      </c>
      <c r="F9110" s="152" t="s">
        <v>386</v>
      </c>
      <c r="G9110" s="51" t="s">
        <v>836</v>
      </c>
      <c r="H9110" s="152" t="s">
        <v>915</v>
      </c>
      <c r="I9110" s="35" t="str">
        <f>INDEX('PC List'!$C$7:$C$26,MATCH(F9110,'PC List'!$B$7:$B$26,0))</f>
        <v>Up</v>
      </c>
      <c r="J9110" s="51" t="s">
        <v>861</v>
      </c>
      <c r="K9110" s="34">
        <f>SUMIFS(Inp_2!$J$9:$J$367,Inp_2!$E$9:$E$367,$E9110,Inp_2!$F$9:$F$367,$F9110)</f>
        <v>138.87999999999997</v>
      </c>
    </row>
    <row r="9111" spans="1:11" s="35" customFormat="1" ht="26.1" hidden="1" outlineLevel="1">
      <c r="A9111" s="75"/>
      <c r="E9111" s="51" t="s">
        <v>95</v>
      </c>
      <c r="F9111" s="152" t="s">
        <v>386</v>
      </c>
      <c r="G9111" s="51" t="s">
        <v>836</v>
      </c>
      <c r="H9111" s="152" t="s">
        <v>915</v>
      </c>
      <c r="I9111" s="35" t="str">
        <f>INDEX('PC List'!$C$7:$C$26,MATCH(F9111,'PC List'!$B$7:$B$26,0))</f>
        <v>Up</v>
      </c>
      <c r="J9111" s="51" t="s">
        <v>862</v>
      </c>
      <c r="K9111" s="34">
        <f>SUMIFS(Inp_2!$J$9:$J$367,Inp_2!$E$9:$E$367,$E9111,Inp_2!$F$9:$F$367,$F9111)</f>
        <v>138.87999999999997</v>
      </c>
    </row>
    <row r="9112" spans="1:11" s="35" customFormat="1" ht="26.1" hidden="1" outlineLevel="1">
      <c r="A9112" s="75"/>
      <c r="E9112" s="51" t="s">
        <v>95</v>
      </c>
      <c r="F9112" s="152" t="s">
        <v>386</v>
      </c>
      <c r="G9112" s="51" t="s">
        <v>836</v>
      </c>
      <c r="H9112" s="152" t="s">
        <v>915</v>
      </c>
      <c r="I9112" s="35" t="str">
        <f>INDEX('PC List'!$C$7:$C$26,MATCH(F9112,'PC List'!$B$7:$B$26,0))</f>
        <v>Up</v>
      </c>
      <c r="J9112" s="51" t="s">
        <v>863</v>
      </c>
      <c r="K9112" s="34">
        <f>SUMIFS(Inp_2!$J$9:$J$367,Inp_2!$E$9:$E$367,$E9112,Inp_2!$F$9:$F$367,$F9112)</f>
        <v>138.87999999999997</v>
      </c>
    </row>
    <row r="9113" spans="1:11" s="35" customFormat="1" ht="26.1" hidden="1" outlineLevel="1">
      <c r="A9113" s="75"/>
      <c r="E9113" s="51" t="s">
        <v>95</v>
      </c>
      <c r="F9113" s="152" t="s">
        <v>386</v>
      </c>
      <c r="G9113" s="51" t="s">
        <v>836</v>
      </c>
      <c r="H9113" s="152" t="s">
        <v>915</v>
      </c>
      <c r="I9113" s="35" t="str">
        <f>INDEX('PC List'!$C$7:$C$26,MATCH(F9113,'PC List'!$B$7:$B$26,0))</f>
        <v>Up</v>
      </c>
      <c r="J9113" s="51" t="s">
        <v>864</v>
      </c>
      <c r="K9113" s="34">
        <f>SUMIFS(Inp_2!$J$9:$J$367,Inp_2!$E$9:$E$367,$E9113,Inp_2!$F$9:$F$367,$F9113)</f>
        <v>138.87999999999997</v>
      </c>
    </row>
    <row r="9114" spans="1:11" s="35" customFormat="1" ht="26.1" hidden="1" outlineLevel="1">
      <c r="A9114" s="75"/>
      <c r="E9114" s="51" t="s">
        <v>95</v>
      </c>
      <c r="F9114" s="152" t="s">
        <v>386</v>
      </c>
      <c r="G9114" s="51" t="s">
        <v>836</v>
      </c>
      <c r="H9114" s="152" t="s">
        <v>915</v>
      </c>
      <c r="I9114" s="35" t="str">
        <f>INDEX('PC List'!$C$7:$C$26,MATCH(F9114,'PC List'!$B$7:$B$26,0))</f>
        <v>Up</v>
      </c>
      <c r="J9114" s="51" t="s">
        <v>865</v>
      </c>
      <c r="K9114" s="34">
        <f>SUMIFS(Inp_2!$J$9:$J$367,Inp_2!$E$9:$E$367,$E9114,Inp_2!$F$9:$F$367,$F9114)</f>
        <v>138.87999999999997</v>
      </c>
    </row>
    <row r="9115" spans="1:11" s="35" customFormat="1" ht="26.1" hidden="1" outlineLevel="1">
      <c r="A9115" s="75"/>
      <c r="E9115" s="51" t="s">
        <v>95</v>
      </c>
      <c r="F9115" s="152" t="s">
        <v>386</v>
      </c>
      <c r="G9115" s="51" t="s">
        <v>836</v>
      </c>
      <c r="H9115" s="152" t="s">
        <v>915</v>
      </c>
      <c r="I9115" s="35" t="str">
        <f>INDEX('PC List'!$C$7:$C$26,MATCH(F9115,'PC List'!$B$7:$B$26,0))</f>
        <v>Up</v>
      </c>
      <c r="J9115" s="51" t="s">
        <v>866</v>
      </c>
      <c r="K9115" s="34">
        <f>SUMIFS(Inp_2!$J$9:$J$367,Inp_2!$E$9:$E$367,$E9115,Inp_2!$F$9:$F$367,$F9115)</f>
        <v>138.87999999999997</v>
      </c>
    </row>
    <row r="9116" spans="1:11" s="35" customFormat="1" ht="26.1" hidden="1" outlineLevel="1">
      <c r="A9116" s="75"/>
      <c r="E9116" s="51" t="s">
        <v>95</v>
      </c>
      <c r="F9116" s="152" t="s">
        <v>386</v>
      </c>
      <c r="G9116" s="51" t="s">
        <v>836</v>
      </c>
      <c r="H9116" s="152" t="s">
        <v>915</v>
      </c>
      <c r="I9116" s="35" t="str">
        <f>INDEX('PC List'!$C$7:$C$26,MATCH(F9116,'PC List'!$B$7:$B$26,0))</f>
        <v>Up</v>
      </c>
      <c r="J9116" s="51" t="s">
        <v>867</v>
      </c>
      <c r="K9116" s="34">
        <f>SUMIFS(Inp_2!$J$9:$J$367,Inp_2!$E$9:$E$367,$E9116,Inp_2!$F$9:$F$367,$F9116)</f>
        <v>138.87999999999997</v>
      </c>
    </row>
    <row r="9117" spans="1:11" s="35" customFormat="1" ht="26.1" hidden="1" outlineLevel="1">
      <c r="A9117" s="75"/>
      <c r="E9117" s="51" t="s">
        <v>95</v>
      </c>
      <c r="F9117" s="152" t="s">
        <v>386</v>
      </c>
      <c r="G9117" s="51" t="s">
        <v>836</v>
      </c>
      <c r="H9117" s="152" t="s">
        <v>915</v>
      </c>
      <c r="I9117" s="35" t="str">
        <f>INDEX('PC List'!$C$7:$C$26,MATCH(F9117,'PC List'!$B$7:$B$26,0))</f>
        <v>Up</v>
      </c>
      <c r="J9117" s="51" t="s">
        <v>868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5"/>
      <c r="E9118" s="51"/>
      <c r="F9118" s="51"/>
      <c r="G9118" s="51"/>
      <c r="H9118" s="51"/>
      <c r="J9118" s="51"/>
      <c r="K9118" s="68"/>
    </row>
    <row r="9119" spans="1:11" s="35" customFormat="1" ht="26.1" hidden="1" outlineLevel="1">
      <c r="A9119" s="75"/>
      <c r="E9119" s="51" t="s">
        <v>96</v>
      </c>
      <c r="F9119" s="152" t="s">
        <v>386</v>
      </c>
      <c r="G9119" s="51" t="s">
        <v>836</v>
      </c>
      <c r="H9119" s="152" t="s">
        <v>915</v>
      </c>
      <c r="I9119" s="35" t="str">
        <f>INDEX('PC List'!$C$7:$C$26,MATCH(F9119,'PC List'!$B$7:$B$26,0))</f>
        <v>Up</v>
      </c>
      <c r="J9119" s="51" t="s">
        <v>852</v>
      </c>
      <c r="K9119" s="34">
        <f>SUMIFS(Inp_2!$J$9:$J$367,Inp_2!$E$9:$E$367,$E9119,Inp_2!$F$9:$F$367,$F9119)</f>
        <v>127.58275602072607</v>
      </c>
    </row>
    <row r="9120" spans="1:11" s="35" customFormat="1" ht="26.1" hidden="1" outlineLevel="1">
      <c r="A9120" s="75"/>
      <c r="E9120" s="51" t="s">
        <v>96</v>
      </c>
      <c r="F9120" s="152" t="s">
        <v>386</v>
      </c>
      <c r="G9120" s="51" t="s">
        <v>836</v>
      </c>
      <c r="H9120" s="152" t="s">
        <v>915</v>
      </c>
      <c r="I9120" s="35" t="str">
        <f>INDEX('PC List'!$C$7:$C$26,MATCH(F9120,'PC List'!$B$7:$B$26,0))</f>
        <v>Up</v>
      </c>
      <c r="J9120" s="51" t="s">
        <v>853</v>
      </c>
      <c r="K9120" s="34">
        <f>SUMIFS(Inp_2!$J$9:$J$367,Inp_2!$E$9:$E$367,$E9120,Inp_2!$F$9:$F$367,$F9120)</f>
        <v>127.58275602072607</v>
      </c>
    </row>
    <row r="9121" spans="1:11" s="35" customFormat="1" ht="26.1" hidden="1" outlineLevel="1">
      <c r="A9121" s="75"/>
      <c r="E9121" s="51" t="s">
        <v>96</v>
      </c>
      <c r="F9121" s="152" t="s">
        <v>386</v>
      </c>
      <c r="G9121" s="51" t="s">
        <v>836</v>
      </c>
      <c r="H9121" s="152" t="s">
        <v>915</v>
      </c>
      <c r="I9121" s="35" t="str">
        <f>INDEX('PC List'!$C$7:$C$26,MATCH(F9121,'PC List'!$B$7:$B$26,0))</f>
        <v>Up</v>
      </c>
      <c r="J9121" s="51" t="s">
        <v>854</v>
      </c>
      <c r="K9121" s="34">
        <f>SUMIFS(Inp_2!$J$9:$J$367,Inp_2!$E$9:$E$367,$E9121,Inp_2!$F$9:$F$367,$F9121)</f>
        <v>127.58275602072607</v>
      </c>
    </row>
    <row r="9122" spans="1:11" s="35" customFormat="1" ht="26.1" hidden="1" outlineLevel="1">
      <c r="A9122" s="75"/>
      <c r="E9122" s="51" t="s">
        <v>96</v>
      </c>
      <c r="F9122" s="152" t="s">
        <v>386</v>
      </c>
      <c r="G9122" s="51" t="s">
        <v>836</v>
      </c>
      <c r="H9122" s="152" t="s">
        <v>915</v>
      </c>
      <c r="I9122" s="35" t="str">
        <f>INDEX('PC List'!$C$7:$C$26,MATCH(F9122,'PC List'!$B$7:$B$26,0))</f>
        <v>Up</v>
      </c>
      <c r="J9122" s="51" t="s">
        <v>855</v>
      </c>
      <c r="K9122" s="34">
        <f>SUMIFS(Inp_2!$J$9:$J$367,Inp_2!$E$9:$E$367,$E9122,Inp_2!$F$9:$F$367,$F9122)</f>
        <v>127.58275602072607</v>
      </c>
    </row>
    <row r="9123" spans="1:11" s="35" customFormat="1" ht="26.1" hidden="1" outlineLevel="1">
      <c r="A9123" s="75"/>
      <c r="E9123" s="51" t="s">
        <v>96</v>
      </c>
      <c r="F9123" s="152" t="s">
        <v>386</v>
      </c>
      <c r="G9123" s="51" t="s">
        <v>836</v>
      </c>
      <c r="H9123" s="152" t="s">
        <v>915</v>
      </c>
      <c r="I9123" s="35" t="str">
        <f>INDEX('PC List'!$C$7:$C$26,MATCH(F9123,'PC List'!$B$7:$B$26,0))</f>
        <v>Up</v>
      </c>
      <c r="J9123" s="51" t="s">
        <v>856</v>
      </c>
      <c r="K9123" s="34">
        <f>SUMIFS(Inp_2!$J$9:$J$367,Inp_2!$E$9:$E$367,$E9123,Inp_2!$F$9:$F$367,$F9123)</f>
        <v>127.58275602072607</v>
      </c>
    </row>
    <row r="9124" spans="1:11" s="35" customFormat="1" ht="26.1" hidden="1" outlineLevel="1">
      <c r="A9124" s="75"/>
      <c r="E9124" s="51" t="s">
        <v>96</v>
      </c>
      <c r="F9124" s="152" t="s">
        <v>386</v>
      </c>
      <c r="G9124" s="51" t="s">
        <v>836</v>
      </c>
      <c r="H9124" s="152" t="s">
        <v>915</v>
      </c>
      <c r="I9124" s="35" t="str">
        <f>INDEX('PC List'!$C$7:$C$26,MATCH(F9124,'PC List'!$B$7:$B$26,0))</f>
        <v>Up</v>
      </c>
      <c r="J9124" s="51" t="s">
        <v>857</v>
      </c>
      <c r="K9124" s="34">
        <f>SUMIFS(Inp_2!$J$9:$J$367,Inp_2!$E$9:$E$367,$E9124,Inp_2!$F$9:$F$367,$F9124)</f>
        <v>127.58275602072607</v>
      </c>
    </row>
    <row r="9125" spans="1:11" s="35" customFormat="1" ht="26.1" hidden="1" outlineLevel="1">
      <c r="A9125" s="75"/>
      <c r="E9125" s="51" t="s">
        <v>96</v>
      </c>
      <c r="F9125" s="152" t="s">
        <v>386</v>
      </c>
      <c r="G9125" s="51" t="s">
        <v>836</v>
      </c>
      <c r="H9125" s="152" t="s">
        <v>915</v>
      </c>
      <c r="I9125" s="35" t="str">
        <f>INDEX('PC List'!$C$7:$C$26,MATCH(F9125,'PC List'!$B$7:$B$26,0))</f>
        <v>Up</v>
      </c>
      <c r="J9125" s="51" t="s">
        <v>858</v>
      </c>
      <c r="K9125" s="34">
        <f>SUMIFS(Inp_2!$J$9:$J$367,Inp_2!$E$9:$E$367,$E9125,Inp_2!$F$9:$F$367,$F9125)</f>
        <v>127.58275602072607</v>
      </c>
    </row>
    <row r="9126" spans="1:11" s="35" customFormat="1" ht="26.1" hidden="1" outlineLevel="1">
      <c r="A9126" s="75"/>
      <c r="E9126" s="51" t="s">
        <v>96</v>
      </c>
      <c r="F9126" s="152" t="s">
        <v>386</v>
      </c>
      <c r="G9126" s="51" t="s">
        <v>836</v>
      </c>
      <c r="H9126" s="152" t="s">
        <v>915</v>
      </c>
      <c r="I9126" s="35" t="str">
        <f>INDEX('PC List'!$C$7:$C$26,MATCH(F9126,'PC List'!$B$7:$B$26,0))</f>
        <v>Up</v>
      </c>
      <c r="J9126" s="51" t="s">
        <v>859</v>
      </c>
      <c r="K9126" s="34">
        <f>SUMIFS(Inp_2!$J$9:$J$367,Inp_2!$E$9:$E$367,$E9126,Inp_2!$F$9:$F$367,$F9126)</f>
        <v>127.58275602072607</v>
      </c>
    </row>
    <row r="9127" spans="1:11" s="35" customFormat="1" ht="26.1" hidden="1" outlineLevel="1">
      <c r="A9127" s="75"/>
      <c r="E9127" s="51" t="s">
        <v>96</v>
      </c>
      <c r="F9127" s="152" t="s">
        <v>386</v>
      </c>
      <c r="G9127" s="51" t="s">
        <v>836</v>
      </c>
      <c r="H9127" s="152" t="s">
        <v>915</v>
      </c>
      <c r="I9127" s="35" t="str">
        <f>INDEX('PC List'!$C$7:$C$26,MATCH(F9127,'PC List'!$B$7:$B$26,0))</f>
        <v>Up</v>
      </c>
      <c r="J9127" s="51" t="s">
        <v>860</v>
      </c>
      <c r="K9127" s="34">
        <f>SUMIFS(Inp_2!$J$9:$J$367,Inp_2!$E$9:$E$367,$E9127,Inp_2!$F$9:$F$367,$F9127)</f>
        <v>127.58275602072607</v>
      </c>
    </row>
    <row r="9128" spans="1:11" s="35" customFormat="1" ht="26.1" hidden="1" outlineLevel="1">
      <c r="A9128" s="75"/>
      <c r="E9128" s="51" t="s">
        <v>96</v>
      </c>
      <c r="F9128" s="152" t="s">
        <v>386</v>
      </c>
      <c r="G9128" s="51" t="s">
        <v>836</v>
      </c>
      <c r="H9128" s="152" t="s">
        <v>915</v>
      </c>
      <c r="I9128" s="35" t="str">
        <f>INDEX('PC List'!$C$7:$C$26,MATCH(F9128,'PC List'!$B$7:$B$26,0))</f>
        <v>Up</v>
      </c>
      <c r="J9128" s="51" t="s">
        <v>861</v>
      </c>
      <c r="K9128" s="34">
        <f>SUMIFS(Inp_2!$J$9:$J$367,Inp_2!$E$9:$E$367,$E9128,Inp_2!$F$9:$F$367,$F9128)</f>
        <v>127.58275602072607</v>
      </c>
    </row>
    <row r="9129" spans="1:11" s="35" customFormat="1" ht="26.1" hidden="1" outlineLevel="1">
      <c r="A9129" s="75"/>
      <c r="E9129" s="51" t="s">
        <v>96</v>
      </c>
      <c r="F9129" s="152" t="s">
        <v>386</v>
      </c>
      <c r="G9129" s="51" t="s">
        <v>836</v>
      </c>
      <c r="H9129" s="152" t="s">
        <v>915</v>
      </c>
      <c r="I9129" s="35" t="str">
        <f>INDEX('PC List'!$C$7:$C$26,MATCH(F9129,'PC List'!$B$7:$B$26,0))</f>
        <v>Up</v>
      </c>
      <c r="J9129" s="51" t="s">
        <v>862</v>
      </c>
      <c r="K9129" s="34">
        <f>SUMIFS(Inp_2!$J$9:$J$367,Inp_2!$E$9:$E$367,$E9129,Inp_2!$F$9:$F$367,$F9129)</f>
        <v>127.58275602072607</v>
      </c>
    </row>
    <row r="9130" spans="1:11" s="35" customFormat="1" ht="26.1" hidden="1" outlineLevel="1">
      <c r="A9130" s="75"/>
      <c r="E9130" s="51" t="s">
        <v>96</v>
      </c>
      <c r="F9130" s="152" t="s">
        <v>386</v>
      </c>
      <c r="G9130" s="51" t="s">
        <v>836</v>
      </c>
      <c r="H9130" s="152" t="s">
        <v>915</v>
      </c>
      <c r="I9130" s="35" t="str">
        <f>INDEX('PC List'!$C$7:$C$26,MATCH(F9130,'PC List'!$B$7:$B$26,0))</f>
        <v>Up</v>
      </c>
      <c r="J9130" s="51" t="s">
        <v>863</v>
      </c>
      <c r="K9130" s="34">
        <f>SUMIFS(Inp_2!$J$9:$J$367,Inp_2!$E$9:$E$367,$E9130,Inp_2!$F$9:$F$367,$F9130)</f>
        <v>127.58275602072607</v>
      </c>
    </row>
    <row r="9131" spans="1:11" s="35" customFormat="1" ht="26.1" hidden="1" outlineLevel="1">
      <c r="A9131" s="75"/>
      <c r="E9131" s="51" t="s">
        <v>96</v>
      </c>
      <c r="F9131" s="152" t="s">
        <v>386</v>
      </c>
      <c r="G9131" s="51" t="s">
        <v>836</v>
      </c>
      <c r="H9131" s="152" t="s">
        <v>915</v>
      </c>
      <c r="I9131" s="35" t="str">
        <f>INDEX('PC List'!$C$7:$C$26,MATCH(F9131,'PC List'!$B$7:$B$26,0))</f>
        <v>Up</v>
      </c>
      <c r="J9131" s="51" t="s">
        <v>864</v>
      </c>
      <c r="K9131" s="34">
        <f>SUMIFS(Inp_2!$J$9:$J$367,Inp_2!$E$9:$E$367,$E9131,Inp_2!$F$9:$F$367,$F9131)</f>
        <v>127.58275602072607</v>
      </c>
    </row>
    <row r="9132" spans="1:11" s="35" customFormat="1" ht="26.1" hidden="1" outlineLevel="1">
      <c r="A9132" s="75"/>
      <c r="E9132" s="51" t="s">
        <v>96</v>
      </c>
      <c r="F9132" s="152" t="s">
        <v>386</v>
      </c>
      <c r="G9132" s="51" t="s">
        <v>836</v>
      </c>
      <c r="H9132" s="152" t="s">
        <v>915</v>
      </c>
      <c r="I9132" s="35" t="str">
        <f>INDEX('PC List'!$C$7:$C$26,MATCH(F9132,'PC List'!$B$7:$B$26,0))</f>
        <v>Up</v>
      </c>
      <c r="J9132" s="51" t="s">
        <v>865</v>
      </c>
      <c r="K9132" s="34">
        <f>SUMIFS(Inp_2!$J$9:$J$367,Inp_2!$E$9:$E$367,$E9132,Inp_2!$F$9:$F$367,$F9132)</f>
        <v>127.58275602072607</v>
      </c>
    </row>
    <row r="9133" spans="1:11" s="35" customFormat="1" ht="26.1" hidden="1" outlineLevel="1">
      <c r="A9133" s="75"/>
      <c r="E9133" s="51" t="s">
        <v>96</v>
      </c>
      <c r="F9133" s="152" t="s">
        <v>386</v>
      </c>
      <c r="G9133" s="51" t="s">
        <v>836</v>
      </c>
      <c r="H9133" s="152" t="s">
        <v>915</v>
      </c>
      <c r="I9133" s="35" t="str">
        <f>INDEX('PC List'!$C$7:$C$26,MATCH(F9133,'PC List'!$B$7:$B$26,0))</f>
        <v>Up</v>
      </c>
      <c r="J9133" s="51" t="s">
        <v>866</v>
      </c>
      <c r="K9133" s="34">
        <f>SUMIFS(Inp_2!$J$9:$J$367,Inp_2!$E$9:$E$367,$E9133,Inp_2!$F$9:$F$367,$F9133)</f>
        <v>127.58275602072607</v>
      </c>
    </row>
    <row r="9134" spans="1:11" s="35" customFormat="1" ht="26.1" hidden="1" outlineLevel="1">
      <c r="A9134" s="75"/>
      <c r="E9134" s="51" t="s">
        <v>96</v>
      </c>
      <c r="F9134" s="152" t="s">
        <v>386</v>
      </c>
      <c r="G9134" s="51" t="s">
        <v>836</v>
      </c>
      <c r="H9134" s="152" t="s">
        <v>915</v>
      </c>
      <c r="I9134" s="35" t="str">
        <f>INDEX('PC List'!$C$7:$C$26,MATCH(F9134,'PC List'!$B$7:$B$26,0))</f>
        <v>Up</v>
      </c>
      <c r="J9134" s="51" t="s">
        <v>867</v>
      </c>
      <c r="K9134" s="34">
        <f>SUMIFS(Inp_2!$J$9:$J$367,Inp_2!$E$9:$E$367,$E9134,Inp_2!$F$9:$F$367,$F9134)</f>
        <v>127.58275602072607</v>
      </c>
    </row>
    <row r="9135" spans="1:11" s="35" customFormat="1" ht="26.1" hidden="1" outlineLevel="1">
      <c r="A9135" s="75"/>
      <c r="E9135" s="51" t="s">
        <v>96</v>
      </c>
      <c r="F9135" s="152" t="s">
        <v>386</v>
      </c>
      <c r="G9135" s="51" t="s">
        <v>836</v>
      </c>
      <c r="H9135" s="152" t="s">
        <v>915</v>
      </c>
      <c r="I9135" s="35" t="str">
        <f>INDEX('PC List'!$C$7:$C$26,MATCH(F9135,'PC List'!$B$7:$B$26,0))</f>
        <v>Up</v>
      </c>
      <c r="J9135" s="51" t="s">
        <v>868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5"/>
      <c r="E9136" s="51"/>
      <c r="F9136" s="51"/>
      <c r="G9136" s="51"/>
      <c r="H9136" s="51"/>
      <c r="J9136" s="51"/>
      <c r="K9136" s="68"/>
    </row>
    <row r="9137" spans="1:11" s="35" customFormat="1" ht="26.1" hidden="1" outlineLevel="1">
      <c r="A9137" s="75"/>
      <c r="E9137" s="51" t="s">
        <v>97</v>
      </c>
      <c r="F9137" s="152" t="s">
        <v>386</v>
      </c>
      <c r="G9137" s="51" t="s">
        <v>836</v>
      </c>
      <c r="H9137" s="152" t="s">
        <v>915</v>
      </c>
      <c r="I9137" s="35" t="str">
        <f>INDEX('PC List'!$C$7:$C$26,MATCH(F9137,'PC List'!$B$7:$B$26,0))</f>
        <v>Up</v>
      </c>
      <c r="J9137" s="51" t="s">
        <v>852</v>
      </c>
      <c r="K9137" s="34">
        <f>SUMIFS(Inp_2!$J$9:$J$367,Inp_2!$E$9:$E$367,$E9137,Inp_2!$F$9:$F$367,$F9137)</f>
        <v>138.30000000000001</v>
      </c>
    </row>
    <row r="9138" spans="1:11" s="35" customFormat="1" ht="26.1" hidden="1" outlineLevel="1">
      <c r="A9138" s="75"/>
      <c r="E9138" s="51" t="s">
        <v>97</v>
      </c>
      <c r="F9138" s="152" t="s">
        <v>386</v>
      </c>
      <c r="G9138" s="51" t="s">
        <v>836</v>
      </c>
      <c r="H9138" s="152" t="s">
        <v>915</v>
      </c>
      <c r="I9138" s="35" t="str">
        <f>INDEX('PC List'!$C$7:$C$26,MATCH(F9138,'PC List'!$B$7:$B$26,0))</f>
        <v>Up</v>
      </c>
      <c r="J9138" s="51" t="s">
        <v>853</v>
      </c>
      <c r="K9138" s="34">
        <f>SUMIFS(Inp_2!$J$9:$J$367,Inp_2!$E$9:$E$367,$E9138,Inp_2!$F$9:$F$367,$F9138)</f>
        <v>138.30000000000001</v>
      </c>
    </row>
    <row r="9139" spans="1:11" s="35" customFormat="1" ht="26.1" hidden="1" outlineLevel="1">
      <c r="A9139" s="75"/>
      <c r="E9139" s="51" t="s">
        <v>97</v>
      </c>
      <c r="F9139" s="152" t="s">
        <v>386</v>
      </c>
      <c r="G9139" s="51" t="s">
        <v>836</v>
      </c>
      <c r="H9139" s="152" t="s">
        <v>915</v>
      </c>
      <c r="I9139" s="35" t="str">
        <f>INDEX('PC List'!$C$7:$C$26,MATCH(F9139,'PC List'!$B$7:$B$26,0))</f>
        <v>Up</v>
      </c>
      <c r="J9139" s="51" t="s">
        <v>854</v>
      </c>
      <c r="K9139" s="34">
        <f>SUMIFS(Inp_2!$J$9:$J$367,Inp_2!$E$9:$E$367,$E9139,Inp_2!$F$9:$F$367,$F9139)</f>
        <v>138.30000000000001</v>
      </c>
    </row>
    <row r="9140" spans="1:11" s="35" customFormat="1" ht="26.1" hidden="1" outlineLevel="1">
      <c r="A9140" s="75"/>
      <c r="E9140" s="51" t="s">
        <v>97</v>
      </c>
      <c r="F9140" s="152" t="s">
        <v>386</v>
      </c>
      <c r="G9140" s="51" t="s">
        <v>836</v>
      </c>
      <c r="H9140" s="152" t="s">
        <v>915</v>
      </c>
      <c r="I9140" s="35" t="str">
        <f>INDEX('PC List'!$C$7:$C$26,MATCH(F9140,'PC List'!$B$7:$B$26,0))</f>
        <v>Up</v>
      </c>
      <c r="J9140" s="51" t="s">
        <v>855</v>
      </c>
      <c r="K9140" s="34">
        <f>SUMIFS(Inp_2!$J$9:$J$367,Inp_2!$E$9:$E$367,$E9140,Inp_2!$F$9:$F$367,$F9140)</f>
        <v>138.30000000000001</v>
      </c>
    </row>
    <row r="9141" spans="1:11" s="35" customFormat="1" ht="26.1" hidden="1" outlineLevel="1">
      <c r="A9141" s="75"/>
      <c r="E9141" s="51" t="s">
        <v>97</v>
      </c>
      <c r="F9141" s="152" t="s">
        <v>386</v>
      </c>
      <c r="G9141" s="51" t="s">
        <v>836</v>
      </c>
      <c r="H9141" s="152" t="s">
        <v>915</v>
      </c>
      <c r="I9141" s="35" t="str">
        <f>INDEX('PC List'!$C$7:$C$26,MATCH(F9141,'PC List'!$B$7:$B$26,0))</f>
        <v>Up</v>
      </c>
      <c r="J9141" s="51" t="s">
        <v>856</v>
      </c>
      <c r="K9141" s="34">
        <f>SUMIFS(Inp_2!$J$9:$J$367,Inp_2!$E$9:$E$367,$E9141,Inp_2!$F$9:$F$367,$F9141)</f>
        <v>138.30000000000001</v>
      </c>
    </row>
    <row r="9142" spans="1:11" s="35" customFormat="1" ht="26.1" hidden="1" outlineLevel="1">
      <c r="A9142" s="75"/>
      <c r="E9142" s="51" t="s">
        <v>97</v>
      </c>
      <c r="F9142" s="152" t="s">
        <v>386</v>
      </c>
      <c r="G9142" s="51" t="s">
        <v>836</v>
      </c>
      <c r="H9142" s="152" t="s">
        <v>915</v>
      </c>
      <c r="I9142" s="35" t="str">
        <f>INDEX('PC List'!$C$7:$C$26,MATCH(F9142,'PC List'!$B$7:$B$26,0))</f>
        <v>Up</v>
      </c>
      <c r="J9142" s="51" t="s">
        <v>857</v>
      </c>
      <c r="K9142" s="34">
        <f>SUMIFS(Inp_2!$J$9:$J$367,Inp_2!$E$9:$E$367,$E9142,Inp_2!$F$9:$F$367,$F9142)</f>
        <v>138.30000000000001</v>
      </c>
    </row>
    <row r="9143" spans="1:11" s="35" customFormat="1" ht="26.1" hidden="1" outlineLevel="1">
      <c r="A9143" s="75"/>
      <c r="E9143" s="51" t="s">
        <v>97</v>
      </c>
      <c r="F9143" s="152" t="s">
        <v>386</v>
      </c>
      <c r="G9143" s="51" t="s">
        <v>836</v>
      </c>
      <c r="H9143" s="152" t="s">
        <v>915</v>
      </c>
      <c r="I9143" s="35" t="str">
        <f>INDEX('PC List'!$C$7:$C$26,MATCH(F9143,'PC List'!$B$7:$B$26,0))</f>
        <v>Up</v>
      </c>
      <c r="J9143" s="51" t="s">
        <v>858</v>
      </c>
      <c r="K9143" s="34">
        <f>SUMIFS(Inp_2!$J$9:$J$367,Inp_2!$E$9:$E$367,$E9143,Inp_2!$F$9:$F$367,$F9143)</f>
        <v>138.30000000000001</v>
      </c>
    </row>
    <row r="9144" spans="1:11" s="35" customFormat="1" ht="26.1" hidden="1" outlineLevel="1">
      <c r="A9144" s="75"/>
      <c r="E9144" s="51" t="s">
        <v>97</v>
      </c>
      <c r="F9144" s="152" t="s">
        <v>386</v>
      </c>
      <c r="G9144" s="51" t="s">
        <v>836</v>
      </c>
      <c r="H9144" s="152" t="s">
        <v>915</v>
      </c>
      <c r="I9144" s="35" t="str">
        <f>INDEX('PC List'!$C$7:$C$26,MATCH(F9144,'PC List'!$B$7:$B$26,0))</f>
        <v>Up</v>
      </c>
      <c r="J9144" s="51" t="s">
        <v>859</v>
      </c>
      <c r="K9144" s="34">
        <f>SUMIFS(Inp_2!$J$9:$J$367,Inp_2!$E$9:$E$367,$E9144,Inp_2!$F$9:$F$367,$F9144)</f>
        <v>138.30000000000001</v>
      </c>
    </row>
    <row r="9145" spans="1:11" s="35" customFormat="1" ht="26.1" hidden="1" outlineLevel="1">
      <c r="A9145" s="75"/>
      <c r="E9145" s="51" t="s">
        <v>97</v>
      </c>
      <c r="F9145" s="152" t="s">
        <v>386</v>
      </c>
      <c r="G9145" s="51" t="s">
        <v>836</v>
      </c>
      <c r="H9145" s="152" t="s">
        <v>915</v>
      </c>
      <c r="I9145" s="35" t="str">
        <f>INDEX('PC List'!$C$7:$C$26,MATCH(F9145,'PC List'!$B$7:$B$26,0))</f>
        <v>Up</v>
      </c>
      <c r="J9145" s="51" t="s">
        <v>860</v>
      </c>
      <c r="K9145" s="34">
        <f>SUMIFS(Inp_2!$J$9:$J$367,Inp_2!$E$9:$E$367,$E9145,Inp_2!$F$9:$F$367,$F9145)</f>
        <v>138.30000000000001</v>
      </c>
    </row>
    <row r="9146" spans="1:11" s="35" customFormat="1" ht="26.1" hidden="1" outlineLevel="1">
      <c r="A9146" s="75"/>
      <c r="E9146" s="51" t="s">
        <v>97</v>
      </c>
      <c r="F9146" s="152" t="s">
        <v>386</v>
      </c>
      <c r="G9146" s="51" t="s">
        <v>836</v>
      </c>
      <c r="H9146" s="152" t="s">
        <v>915</v>
      </c>
      <c r="I9146" s="35" t="str">
        <f>INDEX('PC List'!$C$7:$C$26,MATCH(F9146,'PC List'!$B$7:$B$26,0))</f>
        <v>Up</v>
      </c>
      <c r="J9146" s="51" t="s">
        <v>861</v>
      </c>
      <c r="K9146" s="34">
        <f>SUMIFS(Inp_2!$J$9:$J$367,Inp_2!$E$9:$E$367,$E9146,Inp_2!$F$9:$F$367,$F9146)</f>
        <v>138.30000000000001</v>
      </c>
    </row>
    <row r="9147" spans="1:11" s="35" customFormat="1" ht="26.1" hidden="1" outlineLevel="1">
      <c r="A9147" s="75"/>
      <c r="E9147" s="51" t="s">
        <v>97</v>
      </c>
      <c r="F9147" s="152" t="s">
        <v>386</v>
      </c>
      <c r="G9147" s="51" t="s">
        <v>836</v>
      </c>
      <c r="H9147" s="152" t="s">
        <v>915</v>
      </c>
      <c r="I9147" s="35" t="str">
        <f>INDEX('PC List'!$C$7:$C$26,MATCH(F9147,'PC List'!$B$7:$B$26,0))</f>
        <v>Up</v>
      </c>
      <c r="J9147" s="51" t="s">
        <v>862</v>
      </c>
      <c r="K9147" s="34">
        <f>SUMIFS(Inp_2!$J$9:$J$367,Inp_2!$E$9:$E$367,$E9147,Inp_2!$F$9:$F$367,$F9147)</f>
        <v>138.30000000000001</v>
      </c>
    </row>
    <row r="9148" spans="1:11" s="35" customFormat="1" ht="26.1" hidden="1" outlineLevel="1">
      <c r="A9148" s="75"/>
      <c r="E9148" s="51" t="s">
        <v>97</v>
      </c>
      <c r="F9148" s="152" t="s">
        <v>386</v>
      </c>
      <c r="G9148" s="51" t="s">
        <v>836</v>
      </c>
      <c r="H9148" s="152" t="s">
        <v>915</v>
      </c>
      <c r="I9148" s="35" t="str">
        <f>INDEX('PC List'!$C$7:$C$26,MATCH(F9148,'PC List'!$B$7:$B$26,0))</f>
        <v>Up</v>
      </c>
      <c r="J9148" s="51" t="s">
        <v>863</v>
      </c>
      <c r="K9148" s="34">
        <f>SUMIFS(Inp_2!$J$9:$J$367,Inp_2!$E$9:$E$367,$E9148,Inp_2!$F$9:$F$367,$F9148)</f>
        <v>138.30000000000001</v>
      </c>
    </row>
    <row r="9149" spans="1:11" s="35" customFormat="1" ht="26.1" hidden="1" outlineLevel="1">
      <c r="A9149" s="75"/>
      <c r="E9149" s="51" t="s">
        <v>97</v>
      </c>
      <c r="F9149" s="152" t="s">
        <v>386</v>
      </c>
      <c r="G9149" s="51" t="s">
        <v>836</v>
      </c>
      <c r="H9149" s="152" t="s">
        <v>915</v>
      </c>
      <c r="I9149" s="35" t="str">
        <f>INDEX('PC List'!$C$7:$C$26,MATCH(F9149,'PC List'!$B$7:$B$26,0))</f>
        <v>Up</v>
      </c>
      <c r="J9149" s="51" t="s">
        <v>864</v>
      </c>
      <c r="K9149" s="34">
        <f>SUMIFS(Inp_2!$J$9:$J$367,Inp_2!$E$9:$E$367,$E9149,Inp_2!$F$9:$F$367,$F9149)</f>
        <v>138.30000000000001</v>
      </c>
    </row>
    <row r="9150" spans="1:11" s="35" customFormat="1" ht="26.1" hidden="1" outlineLevel="1">
      <c r="A9150" s="75"/>
      <c r="E9150" s="51" t="s">
        <v>97</v>
      </c>
      <c r="F9150" s="152" t="s">
        <v>386</v>
      </c>
      <c r="G9150" s="51" t="s">
        <v>836</v>
      </c>
      <c r="H9150" s="152" t="s">
        <v>915</v>
      </c>
      <c r="I9150" s="35" t="str">
        <f>INDEX('PC List'!$C$7:$C$26,MATCH(F9150,'PC List'!$B$7:$B$26,0))</f>
        <v>Up</v>
      </c>
      <c r="J9150" s="51" t="s">
        <v>865</v>
      </c>
      <c r="K9150" s="34">
        <f>SUMIFS(Inp_2!$J$9:$J$367,Inp_2!$E$9:$E$367,$E9150,Inp_2!$F$9:$F$367,$F9150)</f>
        <v>138.30000000000001</v>
      </c>
    </row>
    <row r="9151" spans="1:11" s="35" customFormat="1" ht="26.1" hidden="1" outlineLevel="1">
      <c r="A9151" s="75"/>
      <c r="E9151" s="51" t="s">
        <v>97</v>
      </c>
      <c r="F9151" s="152" t="s">
        <v>386</v>
      </c>
      <c r="G9151" s="51" t="s">
        <v>836</v>
      </c>
      <c r="H9151" s="152" t="s">
        <v>915</v>
      </c>
      <c r="I9151" s="35" t="str">
        <f>INDEX('PC List'!$C$7:$C$26,MATCH(F9151,'PC List'!$B$7:$B$26,0))</f>
        <v>Up</v>
      </c>
      <c r="J9151" s="51" t="s">
        <v>866</v>
      </c>
      <c r="K9151" s="34">
        <f>SUMIFS(Inp_2!$J$9:$J$367,Inp_2!$E$9:$E$367,$E9151,Inp_2!$F$9:$F$367,$F9151)</f>
        <v>138.30000000000001</v>
      </c>
    </row>
    <row r="9152" spans="1:11" s="35" customFormat="1" ht="26.1" hidden="1" outlineLevel="1">
      <c r="A9152" s="75"/>
      <c r="E9152" s="51" t="s">
        <v>97</v>
      </c>
      <c r="F9152" s="152" t="s">
        <v>386</v>
      </c>
      <c r="G9152" s="51" t="s">
        <v>836</v>
      </c>
      <c r="H9152" s="152" t="s">
        <v>915</v>
      </c>
      <c r="I9152" s="35" t="str">
        <f>INDEX('PC List'!$C$7:$C$26,MATCH(F9152,'PC List'!$B$7:$B$26,0))</f>
        <v>Up</v>
      </c>
      <c r="J9152" s="51" t="s">
        <v>867</v>
      </c>
      <c r="K9152" s="34">
        <f>SUMIFS(Inp_2!$J$9:$J$367,Inp_2!$E$9:$E$367,$E9152,Inp_2!$F$9:$F$367,$F9152)</f>
        <v>138.30000000000001</v>
      </c>
    </row>
    <row r="9153" spans="1:11" s="35" customFormat="1" ht="26.1" hidden="1" outlineLevel="1">
      <c r="A9153" s="75"/>
      <c r="E9153" s="51" t="s">
        <v>97</v>
      </c>
      <c r="F9153" s="152" t="s">
        <v>386</v>
      </c>
      <c r="G9153" s="51" t="s">
        <v>836</v>
      </c>
      <c r="H9153" s="152" t="s">
        <v>915</v>
      </c>
      <c r="I9153" s="35" t="str">
        <f>INDEX('PC List'!$C$7:$C$26,MATCH(F9153,'PC List'!$B$7:$B$26,0))</f>
        <v>Up</v>
      </c>
      <c r="J9153" s="51" t="s">
        <v>868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5"/>
      <c r="E9154" s="51"/>
      <c r="F9154" s="51"/>
      <c r="G9154" s="51"/>
      <c r="H9154" s="51"/>
      <c r="J9154" s="51"/>
      <c r="K9154" s="68"/>
    </row>
    <row r="9155" spans="1:11" s="35" customFormat="1" ht="26.1" hidden="1" outlineLevel="1">
      <c r="A9155" s="75"/>
      <c r="E9155" s="51" t="s">
        <v>98</v>
      </c>
      <c r="F9155" s="152" t="s">
        <v>386</v>
      </c>
      <c r="G9155" s="51" t="s">
        <v>836</v>
      </c>
      <c r="H9155" s="152" t="s">
        <v>915</v>
      </c>
      <c r="I9155" s="35" t="str">
        <f>INDEX('PC List'!$C$7:$C$26,MATCH(F9155,'PC List'!$B$7:$B$26,0))</f>
        <v>Up</v>
      </c>
      <c r="J9155" s="51" t="s">
        <v>852</v>
      </c>
      <c r="K9155" s="34">
        <f>SUMIFS(Inp_2!$J$9:$J$367,Inp_2!$E$9:$E$367,$E9155,Inp_2!$F$9:$F$367,$F9155)</f>
        <v>132.19999999999999</v>
      </c>
    </row>
    <row r="9156" spans="1:11" s="35" customFormat="1" ht="26.1" hidden="1" outlineLevel="1">
      <c r="A9156" s="75"/>
      <c r="E9156" s="51" t="s">
        <v>98</v>
      </c>
      <c r="F9156" s="152" t="s">
        <v>386</v>
      </c>
      <c r="G9156" s="51" t="s">
        <v>836</v>
      </c>
      <c r="H9156" s="152" t="s">
        <v>915</v>
      </c>
      <c r="I9156" s="35" t="str">
        <f>INDEX('PC List'!$C$7:$C$26,MATCH(F9156,'PC List'!$B$7:$B$26,0))</f>
        <v>Up</v>
      </c>
      <c r="J9156" s="51" t="s">
        <v>853</v>
      </c>
      <c r="K9156" s="34">
        <f>SUMIFS(Inp_2!$J$9:$J$367,Inp_2!$E$9:$E$367,$E9156,Inp_2!$F$9:$F$367,$F9156)</f>
        <v>132.19999999999999</v>
      </c>
    </row>
    <row r="9157" spans="1:11" s="35" customFormat="1" ht="26.1" hidden="1" outlineLevel="1">
      <c r="A9157" s="75"/>
      <c r="E9157" s="51" t="s">
        <v>98</v>
      </c>
      <c r="F9157" s="152" t="s">
        <v>386</v>
      </c>
      <c r="G9157" s="51" t="s">
        <v>836</v>
      </c>
      <c r="H9157" s="152" t="s">
        <v>915</v>
      </c>
      <c r="I9157" s="35" t="str">
        <f>INDEX('PC List'!$C$7:$C$26,MATCH(F9157,'PC List'!$B$7:$B$26,0))</f>
        <v>Up</v>
      </c>
      <c r="J9157" s="51" t="s">
        <v>854</v>
      </c>
      <c r="K9157" s="34">
        <f>SUMIFS(Inp_2!$J$9:$J$367,Inp_2!$E$9:$E$367,$E9157,Inp_2!$F$9:$F$367,$F9157)</f>
        <v>132.19999999999999</v>
      </c>
    </row>
    <row r="9158" spans="1:11" s="35" customFormat="1" ht="26.1" hidden="1" outlineLevel="1">
      <c r="A9158" s="75"/>
      <c r="E9158" s="51" t="s">
        <v>98</v>
      </c>
      <c r="F9158" s="152" t="s">
        <v>386</v>
      </c>
      <c r="G9158" s="51" t="s">
        <v>836</v>
      </c>
      <c r="H9158" s="152" t="s">
        <v>915</v>
      </c>
      <c r="I9158" s="35" t="str">
        <f>INDEX('PC List'!$C$7:$C$26,MATCH(F9158,'PC List'!$B$7:$B$26,0))</f>
        <v>Up</v>
      </c>
      <c r="J9158" s="51" t="s">
        <v>855</v>
      </c>
      <c r="K9158" s="34">
        <f>SUMIFS(Inp_2!$J$9:$J$367,Inp_2!$E$9:$E$367,$E9158,Inp_2!$F$9:$F$367,$F9158)</f>
        <v>132.19999999999999</v>
      </c>
    </row>
    <row r="9159" spans="1:11" s="35" customFormat="1" ht="26.1" hidden="1" outlineLevel="1">
      <c r="A9159" s="75"/>
      <c r="E9159" s="51" t="s">
        <v>98</v>
      </c>
      <c r="F9159" s="152" t="s">
        <v>386</v>
      </c>
      <c r="G9159" s="51" t="s">
        <v>836</v>
      </c>
      <c r="H9159" s="152" t="s">
        <v>915</v>
      </c>
      <c r="I9159" s="35" t="str">
        <f>INDEX('PC List'!$C$7:$C$26,MATCH(F9159,'PC List'!$B$7:$B$26,0))</f>
        <v>Up</v>
      </c>
      <c r="J9159" s="51" t="s">
        <v>856</v>
      </c>
      <c r="K9159" s="34">
        <f>SUMIFS(Inp_2!$J$9:$J$367,Inp_2!$E$9:$E$367,$E9159,Inp_2!$F$9:$F$367,$F9159)</f>
        <v>132.19999999999999</v>
      </c>
    </row>
    <row r="9160" spans="1:11" s="35" customFormat="1" ht="26.1" hidden="1" outlineLevel="1">
      <c r="A9160" s="75"/>
      <c r="E9160" s="51" t="s">
        <v>98</v>
      </c>
      <c r="F9160" s="152" t="s">
        <v>386</v>
      </c>
      <c r="G9160" s="51" t="s">
        <v>836</v>
      </c>
      <c r="H9160" s="152" t="s">
        <v>915</v>
      </c>
      <c r="I9160" s="35" t="str">
        <f>INDEX('PC List'!$C$7:$C$26,MATCH(F9160,'PC List'!$B$7:$B$26,0))</f>
        <v>Up</v>
      </c>
      <c r="J9160" s="51" t="s">
        <v>857</v>
      </c>
      <c r="K9160" s="34">
        <f>SUMIFS(Inp_2!$J$9:$J$367,Inp_2!$E$9:$E$367,$E9160,Inp_2!$F$9:$F$367,$F9160)</f>
        <v>132.19999999999999</v>
      </c>
    </row>
    <row r="9161" spans="1:11" s="35" customFormat="1" ht="26.1" hidden="1" outlineLevel="1">
      <c r="A9161" s="75"/>
      <c r="E9161" s="51" t="s">
        <v>98</v>
      </c>
      <c r="F9161" s="152" t="s">
        <v>386</v>
      </c>
      <c r="G9161" s="51" t="s">
        <v>836</v>
      </c>
      <c r="H9161" s="152" t="s">
        <v>915</v>
      </c>
      <c r="I9161" s="35" t="str">
        <f>INDEX('PC List'!$C$7:$C$26,MATCH(F9161,'PC List'!$B$7:$B$26,0))</f>
        <v>Up</v>
      </c>
      <c r="J9161" s="51" t="s">
        <v>858</v>
      </c>
      <c r="K9161" s="34">
        <f>SUMIFS(Inp_2!$J$9:$J$367,Inp_2!$E$9:$E$367,$E9161,Inp_2!$F$9:$F$367,$F9161)</f>
        <v>132.19999999999999</v>
      </c>
    </row>
    <row r="9162" spans="1:11" s="35" customFormat="1" ht="26.1" hidden="1" outlineLevel="1">
      <c r="A9162" s="75"/>
      <c r="E9162" s="51" t="s">
        <v>98</v>
      </c>
      <c r="F9162" s="152" t="s">
        <v>386</v>
      </c>
      <c r="G9162" s="51" t="s">
        <v>836</v>
      </c>
      <c r="H9162" s="152" t="s">
        <v>915</v>
      </c>
      <c r="I9162" s="35" t="str">
        <f>INDEX('PC List'!$C$7:$C$26,MATCH(F9162,'PC List'!$B$7:$B$26,0))</f>
        <v>Up</v>
      </c>
      <c r="J9162" s="51" t="s">
        <v>859</v>
      </c>
      <c r="K9162" s="34">
        <f>SUMIFS(Inp_2!$J$9:$J$367,Inp_2!$E$9:$E$367,$E9162,Inp_2!$F$9:$F$367,$F9162)</f>
        <v>132.19999999999999</v>
      </c>
    </row>
    <row r="9163" spans="1:11" s="35" customFormat="1" ht="26.1" hidden="1" outlineLevel="1">
      <c r="A9163" s="75"/>
      <c r="E9163" s="51" t="s">
        <v>98</v>
      </c>
      <c r="F9163" s="152" t="s">
        <v>386</v>
      </c>
      <c r="G9163" s="51" t="s">
        <v>836</v>
      </c>
      <c r="H9163" s="152" t="s">
        <v>915</v>
      </c>
      <c r="I9163" s="35" t="str">
        <f>INDEX('PC List'!$C$7:$C$26,MATCH(F9163,'PC List'!$B$7:$B$26,0))</f>
        <v>Up</v>
      </c>
      <c r="J9163" s="51" t="s">
        <v>860</v>
      </c>
      <c r="K9163" s="34">
        <f>SUMIFS(Inp_2!$J$9:$J$367,Inp_2!$E$9:$E$367,$E9163,Inp_2!$F$9:$F$367,$F9163)</f>
        <v>132.19999999999999</v>
      </c>
    </row>
    <row r="9164" spans="1:11" s="35" customFormat="1" ht="26.1" hidden="1" outlineLevel="1">
      <c r="A9164" s="75"/>
      <c r="E9164" s="51" t="s">
        <v>98</v>
      </c>
      <c r="F9164" s="152" t="s">
        <v>386</v>
      </c>
      <c r="G9164" s="51" t="s">
        <v>836</v>
      </c>
      <c r="H9164" s="152" t="s">
        <v>915</v>
      </c>
      <c r="I9164" s="35" t="str">
        <f>INDEX('PC List'!$C$7:$C$26,MATCH(F9164,'PC List'!$B$7:$B$26,0))</f>
        <v>Up</v>
      </c>
      <c r="J9164" s="51" t="s">
        <v>861</v>
      </c>
      <c r="K9164" s="34">
        <f>SUMIFS(Inp_2!$J$9:$J$367,Inp_2!$E$9:$E$367,$E9164,Inp_2!$F$9:$F$367,$F9164)</f>
        <v>132.19999999999999</v>
      </c>
    </row>
    <row r="9165" spans="1:11" s="35" customFormat="1" ht="26.1" hidden="1" outlineLevel="1">
      <c r="A9165" s="75"/>
      <c r="E9165" s="51" t="s">
        <v>98</v>
      </c>
      <c r="F9165" s="152" t="s">
        <v>386</v>
      </c>
      <c r="G9165" s="51" t="s">
        <v>836</v>
      </c>
      <c r="H9165" s="152" t="s">
        <v>915</v>
      </c>
      <c r="I9165" s="35" t="str">
        <f>INDEX('PC List'!$C$7:$C$26,MATCH(F9165,'PC List'!$B$7:$B$26,0))</f>
        <v>Up</v>
      </c>
      <c r="J9165" s="51" t="s">
        <v>862</v>
      </c>
      <c r="K9165" s="34">
        <f>SUMIFS(Inp_2!$J$9:$J$367,Inp_2!$E$9:$E$367,$E9165,Inp_2!$F$9:$F$367,$F9165)</f>
        <v>132.19999999999999</v>
      </c>
    </row>
    <row r="9166" spans="1:11" s="35" customFormat="1" ht="26.1" hidden="1" outlineLevel="1">
      <c r="A9166" s="75"/>
      <c r="E9166" s="51" t="s">
        <v>98</v>
      </c>
      <c r="F9166" s="152" t="s">
        <v>386</v>
      </c>
      <c r="G9166" s="51" t="s">
        <v>836</v>
      </c>
      <c r="H9166" s="152" t="s">
        <v>915</v>
      </c>
      <c r="I9166" s="35" t="str">
        <f>INDEX('PC List'!$C$7:$C$26,MATCH(F9166,'PC List'!$B$7:$B$26,0))</f>
        <v>Up</v>
      </c>
      <c r="J9166" s="51" t="s">
        <v>863</v>
      </c>
      <c r="K9166" s="34">
        <f>SUMIFS(Inp_2!$J$9:$J$367,Inp_2!$E$9:$E$367,$E9166,Inp_2!$F$9:$F$367,$F9166)</f>
        <v>132.19999999999999</v>
      </c>
    </row>
    <row r="9167" spans="1:11" s="35" customFormat="1" ht="26.1" hidden="1" outlineLevel="1">
      <c r="A9167" s="75"/>
      <c r="E9167" s="51" t="s">
        <v>98</v>
      </c>
      <c r="F9167" s="152" t="s">
        <v>386</v>
      </c>
      <c r="G9167" s="51" t="s">
        <v>836</v>
      </c>
      <c r="H9167" s="152" t="s">
        <v>915</v>
      </c>
      <c r="I9167" s="35" t="str">
        <f>INDEX('PC List'!$C$7:$C$26,MATCH(F9167,'PC List'!$B$7:$B$26,0))</f>
        <v>Up</v>
      </c>
      <c r="J9167" s="51" t="s">
        <v>864</v>
      </c>
      <c r="K9167" s="34">
        <f>SUMIFS(Inp_2!$J$9:$J$367,Inp_2!$E$9:$E$367,$E9167,Inp_2!$F$9:$F$367,$F9167)</f>
        <v>132.19999999999999</v>
      </c>
    </row>
    <row r="9168" spans="1:11" s="35" customFormat="1" ht="26.1" hidden="1" outlineLevel="1">
      <c r="A9168" s="75"/>
      <c r="E9168" s="51" t="s">
        <v>98</v>
      </c>
      <c r="F9168" s="152" t="s">
        <v>386</v>
      </c>
      <c r="G9168" s="51" t="s">
        <v>836</v>
      </c>
      <c r="H9168" s="152" t="s">
        <v>915</v>
      </c>
      <c r="I9168" s="35" t="str">
        <f>INDEX('PC List'!$C$7:$C$26,MATCH(F9168,'PC List'!$B$7:$B$26,0))</f>
        <v>Up</v>
      </c>
      <c r="J9168" s="51" t="s">
        <v>865</v>
      </c>
      <c r="K9168" s="34">
        <f>SUMIFS(Inp_2!$J$9:$J$367,Inp_2!$E$9:$E$367,$E9168,Inp_2!$F$9:$F$367,$F9168)</f>
        <v>132.19999999999999</v>
      </c>
    </row>
    <row r="9169" spans="1:11" s="35" customFormat="1" ht="26.1" hidden="1" outlineLevel="1">
      <c r="A9169" s="75"/>
      <c r="E9169" s="51" t="s">
        <v>98</v>
      </c>
      <c r="F9169" s="152" t="s">
        <v>386</v>
      </c>
      <c r="G9169" s="51" t="s">
        <v>836</v>
      </c>
      <c r="H9169" s="152" t="s">
        <v>915</v>
      </c>
      <c r="I9169" s="35" t="str">
        <f>INDEX('PC List'!$C$7:$C$26,MATCH(F9169,'PC List'!$B$7:$B$26,0))</f>
        <v>Up</v>
      </c>
      <c r="J9169" s="51" t="s">
        <v>866</v>
      </c>
      <c r="K9169" s="34">
        <f>SUMIFS(Inp_2!$J$9:$J$367,Inp_2!$E$9:$E$367,$E9169,Inp_2!$F$9:$F$367,$F9169)</f>
        <v>132.19999999999999</v>
      </c>
    </row>
    <row r="9170" spans="1:11" s="35" customFormat="1" ht="26.1" hidden="1" outlineLevel="1">
      <c r="A9170" s="75"/>
      <c r="E9170" s="51" t="s">
        <v>98</v>
      </c>
      <c r="F9170" s="152" t="s">
        <v>386</v>
      </c>
      <c r="G9170" s="51" t="s">
        <v>836</v>
      </c>
      <c r="H9170" s="152" t="s">
        <v>915</v>
      </c>
      <c r="I9170" s="35" t="str">
        <f>INDEX('PC List'!$C$7:$C$26,MATCH(F9170,'PC List'!$B$7:$B$26,0))</f>
        <v>Up</v>
      </c>
      <c r="J9170" s="51" t="s">
        <v>867</v>
      </c>
      <c r="K9170" s="34">
        <f>SUMIFS(Inp_2!$J$9:$J$367,Inp_2!$E$9:$E$367,$E9170,Inp_2!$F$9:$F$367,$F9170)</f>
        <v>132.19999999999999</v>
      </c>
    </row>
    <row r="9171" spans="1:11" s="35" customFormat="1" ht="26.1" hidden="1" outlineLevel="1">
      <c r="A9171" s="75"/>
      <c r="E9171" s="51" t="s">
        <v>98</v>
      </c>
      <c r="F9171" s="152" t="s">
        <v>386</v>
      </c>
      <c r="G9171" s="51" t="s">
        <v>836</v>
      </c>
      <c r="H9171" s="152" t="s">
        <v>915</v>
      </c>
      <c r="I9171" s="35" t="str">
        <f>INDEX('PC List'!$C$7:$C$26,MATCH(F9171,'PC List'!$B$7:$B$26,0))</f>
        <v>Up</v>
      </c>
      <c r="J9171" s="51" t="s">
        <v>868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5"/>
      <c r="E9172" s="51"/>
      <c r="F9172" s="51"/>
      <c r="G9172" s="51"/>
      <c r="H9172" s="51"/>
      <c r="J9172" s="51"/>
      <c r="K9172" s="68"/>
    </row>
    <row r="9173" spans="1:11" s="35" customFormat="1" ht="26.1" hidden="1" outlineLevel="1">
      <c r="A9173" s="75"/>
      <c r="E9173" s="51" t="s">
        <v>99</v>
      </c>
      <c r="F9173" s="152" t="s">
        <v>386</v>
      </c>
      <c r="G9173" s="51" t="s">
        <v>836</v>
      </c>
      <c r="H9173" s="152" t="s">
        <v>915</v>
      </c>
      <c r="I9173" s="35" t="str">
        <f>INDEX('PC List'!$C$7:$C$26,MATCH(F9173,'PC List'!$B$7:$B$26,0))</f>
        <v>Up</v>
      </c>
      <c r="J9173" s="51" t="s">
        <v>852</v>
      </c>
      <c r="K9173" s="34">
        <f>SUMIFS(Inp_2!$J$9:$J$367,Inp_2!$E$9:$E$367,$E9173,Inp_2!$F$9:$F$367,$F9173)</f>
        <v>134.12</v>
      </c>
    </row>
    <row r="9174" spans="1:11" s="35" customFormat="1" ht="26.1" hidden="1" outlineLevel="1">
      <c r="A9174" s="75"/>
      <c r="E9174" s="51" t="s">
        <v>99</v>
      </c>
      <c r="F9174" s="152" t="s">
        <v>386</v>
      </c>
      <c r="G9174" s="51" t="s">
        <v>836</v>
      </c>
      <c r="H9174" s="152" t="s">
        <v>915</v>
      </c>
      <c r="I9174" s="35" t="str">
        <f>INDEX('PC List'!$C$7:$C$26,MATCH(F9174,'PC List'!$B$7:$B$26,0))</f>
        <v>Up</v>
      </c>
      <c r="J9174" s="51" t="s">
        <v>853</v>
      </c>
      <c r="K9174" s="34">
        <f>SUMIFS(Inp_2!$J$9:$J$367,Inp_2!$E$9:$E$367,$E9174,Inp_2!$F$9:$F$367,$F9174)</f>
        <v>134.12</v>
      </c>
    </row>
    <row r="9175" spans="1:11" s="35" customFormat="1" ht="26.1" hidden="1" outlineLevel="1">
      <c r="A9175" s="75"/>
      <c r="E9175" s="51" t="s">
        <v>99</v>
      </c>
      <c r="F9175" s="152" t="s">
        <v>386</v>
      </c>
      <c r="G9175" s="51" t="s">
        <v>836</v>
      </c>
      <c r="H9175" s="152" t="s">
        <v>915</v>
      </c>
      <c r="I9175" s="35" t="str">
        <f>INDEX('PC List'!$C$7:$C$26,MATCH(F9175,'PC List'!$B$7:$B$26,0))</f>
        <v>Up</v>
      </c>
      <c r="J9175" s="51" t="s">
        <v>854</v>
      </c>
      <c r="K9175" s="34">
        <f>SUMIFS(Inp_2!$J$9:$J$367,Inp_2!$E$9:$E$367,$E9175,Inp_2!$F$9:$F$367,$F9175)</f>
        <v>134.12</v>
      </c>
    </row>
    <row r="9176" spans="1:11" s="35" customFormat="1" ht="26.1" hidden="1" outlineLevel="1">
      <c r="A9176" s="75"/>
      <c r="E9176" s="51" t="s">
        <v>99</v>
      </c>
      <c r="F9176" s="152" t="s">
        <v>386</v>
      </c>
      <c r="G9176" s="51" t="s">
        <v>836</v>
      </c>
      <c r="H9176" s="152" t="s">
        <v>915</v>
      </c>
      <c r="I9176" s="35" t="str">
        <f>INDEX('PC List'!$C$7:$C$26,MATCH(F9176,'PC List'!$B$7:$B$26,0))</f>
        <v>Up</v>
      </c>
      <c r="J9176" s="51" t="s">
        <v>855</v>
      </c>
      <c r="K9176" s="34">
        <f>SUMIFS(Inp_2!$J$9:$J$367,Inp_2!$E$9:$E$367,$E9176,Inp_2!$F$9:$F$367,$F9176)</f>
        <v>134.12</v>
      </c>
    </row>
    <row r="9177" spans="1:11" s="35" customFormat="1" ht="26.1" hidden="1" outlineLevel="1">
      <c r="A9177" s="75"/>
      <c r="E9177" s="51" t="s">
        <v>99</v>
      </c>
      <c r="F9177" s="152" t="s">
        <v>386</v>
      </c>
      <c r="G9177" s="51" t="s">
        <v>836</v>
      </c>
      <c r="H9177" s="152" t="s">
        <v>915</v>
      </c>
      <c r="I9177" s="35" t="str">
        <f>INDEX('PC List'!$C$7:$C$26,MATCH(F9177,'PC List'!$B$7:$B$26,0))</f>
        <v>Up</v>
      </c>
      <c r="J9177" s="51" t="s">
        <v>856</v>
      </c>
      <c r="K9177" s="34">
        <f>SUMIFS(Inp_2!$J$9:$J$367,Inp_2!$E$9:$E$367,$E9177,Inp_2!$F$9:$F$367,$F9177)</f>
        <v>134.12</v>
      </c>
    </row>
    <row r="9178" spans="1:11" s="35" customFormat="1" ht="26.1" hidden="1" outlineLevel="1">
      <c r="A9178" s="75"/>
      <c r="E9178" s="51" t="s">
        <v>99</v>
      </c>
      <c r="F9178" s="152" t="s">
        <v>386</v>
      </c>
      <c r="G9178" s="51" t="s">
        <v>836</v>
      </c>
      <c r="H9178" s="152" t="s">
        <v>915</v>
      </c>
      <c r="I9178" s="35" t="str">
        <f>INDEX('PC List'!$C$7:$C$26,MATCH(F9178,'PC List'!$B$7:$B$26,0))</f>
        <v>Up</v>
      </c>
      <c r="J9178" s="51" t="s">
        <v>857</v>
      </c>
      <c r="K9178" s="34">
        <f>SUMIFS(Inp_2!$J$9:$J$367,Inp_2!$E$9:$E$367,$E9178,Inp_2!$F$9:$F$367,$F9178)</f>
        <v>134.12</v>
      </c>
    </row>
    <row r="9179" spans="1:11" s="35" customFormat="1" ht="26.1" hidden="1" outlineLevel="1">
      <c r="A9179" s="75"/>
      <c r="E9179" s="51" t="s">
        <v>99</v>
      </c>
      <c r="F9179" s="152" t="s">
        <v>386</v>
      </c>
      <c r="G9179" s="51" t="s">
        <v>836</v>
      </c>
      <c r="H9179" s="152" t="s">
        <v>915</v>
      </c>
      <c r="I9179" s="35" t="str">
        <f>INDEX('PC List'!$C$7:$C$26,MATCH(F9179,'PC List'!$B$7:$B$26,0))</f>
        <v>Up</v>
      </c>
      <c r="J9179" s="51" t="s">
        <v>858</v>
      </c>
      <c r="K9179" s="34">
        <f>SUMIFS(Inp_2!$J$9:$J$367,Inp_2!$E$9:$E$367,$E9179,Inp_2!$F$9:$F$367,$F9179)</f>
        <v>134.12</v>
      </c>
    </row>
    <row r="9180" spans="1:11" s="35" customFormat="1" ht="26.1" hidden="1" outlineLevel="1">
      <c r="A9180" s="75"/>
      <c r="E9180" s="51" t="s">
        <v>99</v>
      </c>
      <c r="F9180" s="152" t="s">
        <v>386</v>
      </c>
      <c r="G9180" s="51" t="s">
        <v>836</v>
      </c>
      <c r="H9180" s="152" t="s">
        <v>915</v>
      </c>
      <c r="I9180" s="35" t="str">
        <f>INDEX('PC List'!$C$7:$C$26,MATCH(F9180,'PC List'!$B$7:$B$26,0))</f>
        <v>Up</v>
      </c>
      <c r="J9180" s="51" t="s">
        <v>859</v>
      </c>
      <c r="K9180" s="34">
        <f>SUMIFS(Inp_2!$J$9:$J$367,Inp_2!$E$9:$E$367,$E9180,Inp_2!$F$9:$F$367,$F9180)</f>
        <v>134.12</v>
      </c>
    </row>
    <row r="9181" spans="1:11" s="35" customFormat="1" ht="26.1" hidden="1" outlineLevel="1">
      <c r="A9181" s="75"/>
      <c r="E9181" s="51" t="s">
        <v>99</v>
      </c>
      <c r="F9181" s="152" t="s">
        <v>386</v>
      </c>
      <c r="G9181" s="51" t="s">
        <v>836</v>
      </c>
      <c r="H9181" s="152" t="s">
        <v>915</v>
      </c>
      <c r="I9181" s="35" t="str">
        <f>INDEX('PC List'!$C$7:$C$26,MATCH(F9181,'PC List'!$B$7:$B$26,0))</f>
        <v>Up</v>
      </c>
      <c r="J9181" s="51" t="s">
        <v>860</v>
      </c>
      <c r="K9181" s="34">
        <f>SUMIFS(Inp_2!$J$9:$J$367,Inp_2!$E$9:$E$367,$E9181,Inp_2!$F$9:$F$367,$F9181)</f>
        <v>134.12</v>
      </c>
    </row>
    <row r="9182" spans="1:11" s="35" customFormat="1" ht="26.1" hidden="1" outlineLevel="1">
      <c r="A9182" s="75"/>
      <c r="E9182" s="51" t="s">
        <v>99</v>
      </c>
      <c r="F9182" s="152" t="s">
        <v>386</v>
      </c>
      <c r="G9182" s="51" t="s">
        <v>836</v>
      </c>
      <c r="H9182" s="152" t="s">
        <v>915</v>
      </c>
      <c r="I9182" s="35" t="str">
        <f>INDEX('PC List'!$C$7:$C$26,MATCH(F9182,'PC List'!$B$7:$B$26,0))</f>
        <v>Up</v>
      </c>
      <c r="J9182" s="51" t="s">
        <v>861</v>
      </c>
      <c r="K9182" s="34">
        <f>SUMIFS(Inp_2!$J$9:$J$367,Inp_2!$E$9:$E$367,$E9182,Inp_2!$F$9:$F$367,$F9182)</f>
        <v>134.12</v>
      </c>
    </row>
    <row r="9183" spans="1:11" s="35" customFormat="1" ht="26.1" hidden="1" outlineLevel="1">
      <c r="A9183" s="75"/>
      <c r="E9183" s="51" t="s">
        <v>99</v>
      </c>
      <c r="F9183" s="152" t="s">
        <v>386</v>
      </c>
      <c r="G9183" s="51" t="s">
        <v>836</v>
      </c>
      <c r="H9183" s="152" t="s">
        <v>915</v>
      </c>
      <c r="I9183" s="35" t="str">
        <f>INDEX('PC List'!$C$7:$C$26,MATCH(F9183,'PC List'!$B$7:$B$26,0))</f>
        <v>Up</v>
      </c>
      <c r="J9183" s="51" t="s">
        <v>862</v>
      </c>
      <c r="K9183" s="34">
        <f>SUMIFS(Inp_2!$J$9:$J$367,Inp_2!$E$9:$E$367,$E9183,Inp_2!$F$9:$F$367,$F9183)</f>
        <v>134.12</v>
      </c>
    </row>
    <row r="9184" spans="1:11" s="35" customFormat="1" ht="26.1" hidden="1" outlineLevel="1">
      <c r="A9184" s="75"/>
      <c r="E9184" s="51" t="s">
        <v>99</v>
      </c>
      <c r="F9184" s="152" t="s">
        <v>386</v>
      </c>
      <c r="G9184" s="51" t="s">
        <v>836</v>
      </c>
      <c r="H9184" s="152" t="s">
        <v>915</v>
      </c>
      <c r="I9184" s="35" t="str">
        <f>INDEX('PC List'!$C$7:$C$26,MATCH(F9184,'PC List'!$B$7:$B$26,0))</f>
        <v>Up</v>
      </c>
      <c r="J9184" s="51" t="s">
        <v>863</v>
      </c>
      <c r="K9184" s="34">
        <f>SUMIFS(Inp_2!$J$9:$J$367,Inp_2!$E$9:$E$367,$E9184,Inp_2!$F$9:$F$367,$F9184)</f>
        <v>134.12</v>
      </c>
    </row>
    <row r="9185" spans="1:11" s="35" customFormat="1" ht="26.1" hidden="1" outlineLevel="1">
      <c r="A9185" s="75"/>
      <c r="E9185" s="51" t="s">
        <v>99</v>
      </c>
      <c r="F9185" s="152" t="s">
        <v>386</v>
      </c>
      <c r="G9185" s="51" t="s">
        <v>836</v>
      </c>
      <c r="H9185" s="152" t="s">
        <v>915</v>
      </c>
      <c r="I9185" s="35" t="str">
        <f>INDEX('PC List'!$C$7:$C$26,MATCH(F9185,'PC List'!$B$7:$B$26,0))</f>
        <v>Up</v>
      </c>
      <c r="J9185" s="51" t="s">
        <v>864</v>
      </c>
      <c r="K9185" s="34">
        <f>SUMIFS(Inp_2!$J$9:$J$367,Inp_2!$E$9:$E$367,$E9185,Inp_2!$F$9:$F$367,$F9185)</f>
        <v>134.12</v>
      </c>
    </row>
    <row r="9186" spans="1:11" s="35" customFormat="1" ht="26.1" hidden="1" outlineLevel="1">
      <c r="A9186" s="75"/>
      <c r="E9186" s="51" t="s">
        <v>99</v>
      </c>
      <c r="F9186" s="152" t="s">
        <v>386</v>
      </c>
      <c r="G9186" s="51" t="s">
        <v>836</v>
      </c>
      <c r="H9186" s="152" t="s">
        <v>915</v>
      </c>
      <c r="I9186" s="35" t="str">
        <f>INDEX('PC List'!$C$7:$C$26,MATCH(F9186,'PC List'!$B$7:$B$26,0))</f>
        <v>Up</v>
      </c>
      <c r="J9186" s="51" t="s">
        <v>865</v>
      </c>
      <c r="K9186" s="34">
        <f>SUMIFS(Inp_2!$J$9:$J$367,Inp_2!$E$9:$E$367,$E9186,Inp_2!$F$9:$F$367,$F9186)</f>
        <v>134.12</v>
      </c>
    </row>
    <row r="9187" spans="1:11" s="35" customFormat="1" ht="26.1" hidden="1" outlineLevel="1">
      <c r="A9187" s="75"/>
      <c r="E9187" s="51" t="s">
        <v>99</v>
      </c>
      <c r="F9187" s="152" t="s">
        <v>386</v>
      </c>
      <c r="G9187" s="51" t="s">
        <v>836</v>
      </c>
      <c r="H9187" s="152" t="s">
        <v>915</v>
      </c>
      <c r="I9187" s="35" t="str">
        <f>INDEX('PC List'!$C$7:$C$26,MATCH(F9187,'PC List'!$B$7:$B$26,0))</f>
        <v>Up</v>
      </c>
      <c r="J9187" s="51" t="s">
        <v>866</v>
      </c>
      <c r="K9187" s="34">
        <f>SUMIFS(Inp_2!$J$9:$J$367,Inp_2!$E$9:$E$367,$E9187,Inp_2!$F$9:$F$367,$F9187)</f>
        <v>134.12</v>
      </c>
    </row>
    <row r="9188" spans="1:11" s="35" customFormat="1" ht="26.1" hidden="1" outlineLevel="1">
      <c r="A9188" s="75"/>
      <c r="E9188" s="51" t="s">
        <v>99</v>
      </c>
      <c r="F9188" s="152" t="s">
        <v>386</v>
      </c>
      <c r="G9188" s="51" t="s">
        <v>836</v>
      </c>
      <c r="H9188" s="152" t="s">
        <v>915</v>
      </c>
      <c r="I9188" s="35" t="str">
        <f>INDEX('PC List'!$C$7:$C$26,MATCH(F9188,'PC List'!$B$7:$B$26,0))</f>
        <v>Up</v>
      </c>
      <c r="J9188" s="51" t="s">
        <v>867</v>
      </c>
      <c r="K9188" s="34">
        <f>SUMIFS(Inp_2!$J$9:$J$367,Inp_2!$E$9:$E$367,$E9188,Inp_2!$F$9:$F$367,$F9188)</f>
        <v>134.12</v>
      </c>
    </row>
    <row r="9189" spans="1:11" s="35" customFormat="1" ht="26.1" hidden="1" outlineLevel="1">
      <c r="A9189" s="75"/>
      <c r="E9189" s="51" t="s">
        <v>99</v>
      </c>
      <c r="F9189" s="152" t="s">
        <v>386</v>
      </c>
      <c r="G9189" s="51" t="s">
        <v>836</v>
      </c>
      <c r="H9189" s="152" t="s">
        <v>915</v>
      </c>
      <c r="I9189" s="35" t="str">
        <f>INDEX('PC List'!$C$7:$C$26,MATCH(F9189,'PC List'!$B$7:$B$26,0))</f>
        <v>Up</v>
      </c>
      <c r="J9189" s="51" t="s">
        <v>868</v>
      </c>
      <c r="K9189" s="34">
        <f>SUMIFS(Inp_2!$J$9:$J$367,Inp_2!$E$9:$E$367,$E9189,Inp_2!$F$9:$F$367,$F9189)</f>
        <v>134.12</v>
      </c>
    </row>
    <row r="9190" spans="1:11" s="35" customFormat="1" collapsed="1">
      <c r="A9190" s="75"/>
      <c r="E9190" s="51"/>
      <c r="F9190" s="51"/>
      <c r="G9190" s="51"/>
      <c r="H9190" s="51"/>
      <c r="J9190" s="51"/>
      <c r="K9190" s="68"/>
    </row>
    <row r="9191" spans="1:11" s="35" customFormat="1">
      <c r="A9191" s="75"/>
      <c r="E9191" s="51" t="s">
        <v>81</v>
      </c>
      <c r="F9191" s="51" t="s">
        <v>388</v>
      </c>
      <c r="G9191" s="51" t="s">
        <v>836</v>
      </c>
      <c r="H9191" s="152" t="s">
        <v>105</v>
      </c>
      <c r="I9191" s="35" t="str">
        <f>INDEX('PC List'!$C$7:$C$26,MATCH(F9191,'PC List'!$B$7:$B$26,0))</f>
        <v>Up</v>
      </c>
      <c r="J9191" s="51" t="s">
        <v>852</v>
      </c>
      <c r="K9191" s="34">
        <f>SUMIFS(Inp_2!$J$9:$J$367,Inp_2!$E$9:$E$367,$E9191,Inp_2!$F$9:$F$367,$F9191)</f>
        <v>301.7</v>
      </c>
    </row>
    <row r="9192" spans="1:11" s="35" customFormat="1" ht="26.1" hidden="1" outlineLevel="1">
      <c r="A9192" s="75"/>
      <c r="E9192" s="51" t="s">
        <v>81</v>
      </c>
      <c r="F9192" s="51" t="s">
        <v>388</v>
      </c>
      <c r="G9192" s="51" t="s">
        <v>836</v>
      </c>
      <c r="H9192" s="152" t="s">
        <v>914</v>
      </c>
      <c r="I9192" s="35" t="str">
        <f>INDEX('PC List'!$C$7:$C$26,MATCH(F9192,'PC List'!$B$7:$B$26,0))</f>
        <v>Up</v>
      </c>
      <c r="J9192" s="51" t="s">
        <v>853</v>
      </c>
      <c r="K9192" s="34">
        <f>SUMIFS(Inp_2!$J$9:$J$367,Inp_2!$E$9:$E$367,$E9192,Inp_2!$F$9:$F$367,$F9192)</f>
        <v>301.7</v>
      </c>
    </row>
    <row r="9193" spans="1:11" s="35" customFormat="1" ht="26.1" hidden="1" outlineLevel="1">
      <c r="A9193" s="75"/>
      <c r="E9193" s="51" t="s">
        <v>81</v>
      </c>
      <c r="F9193" s="51" t="s">
        <v>388</v>
      </c>
      <c r="G9193" s="51" t="s">
        <v>836</v>
      </c>
      <c r="H9193" s="152" t="s">
        <v>914</v>
      </c>
      <c r="I9193" s="35" t="str">
        <f>INDEX('PC List'!$C$7:$C$26,MATCH(F9193,'PC List'!$B$7:$B$26,0))</f>
        <v>Up</v>
      </c>
      <c r="J9193" s="51" t="s">
        <v>854</v>
      </c>
      <c r="K9193" s="34">
        <f>SUMIFS(Inp_2!$J$9:$J$367,Inp_2!$E$9:$E$367,$E9193,Inp_2!$F$9:$F$367,$F9193)</f>
        <v>301.7</v>
      </c>
    </row>
    <row r="9194" spans="1:11" s="35" customFormat="1" ht="26.1" hidden="1" outlineLevel="1">
      <c r="A9194" s="75"/>
      <c r="E9194" s="51" t="s">
        <v>81</v>
      </c>
      <c r="F9194" s="51" t="s">
        <v>388</v>
      </c>
      <c r="G9194" s="51" t="s">
        <v>836</v>
      </c>
      <c r="H9194" s="152" t="s">
        <v>914</v>
      </c>
      <c r="I9194" s="35" t="str">
        <f>INDEX('PC List'!$C$7:$C$26,MATCH(F9194,'PC List'!$B$7:$B$26,0))</f>
        <v>Up</v>
      </c>
      <c r="J9194" s="51" t="s">
        <v>855</v>
      </c>
      <c r="K9194" s="34">
        <f>SUMIFS(Inp_2!$J$9:$J$367,Inp_2!$E$9:$E$367,$E9194,Inp_2!$F$9:$F$367,$F9194)</f>
        <v>301.7</v>
      </c>
    </row>
    <row r="9195" spans="1:11" s="35" customFormat="1" ht="26.1" hidden="1" outlineLevel="1">
      <c r="A9195" s="75"/>
      <c r="E9195" s="51" t="s">
        <v>81</v>
      </c>
      <c r="F9195" s="51" t="s">
        <v>388</v>
      </c>
      <c r="G9195" s="51" t="s">
        <v>836</v>
      </c>
      <c r="H9195" s="152" t="s">
        <v>914</v>
      </c>
      <c r="I9195" s="35" t="str">
        <f>INDEX('PC List'!$C$7:$C$26,MATCH(F9195,'PC List'!$B$7:$B$26,0))</f>
        <v>Up</v>
      </c>
      <c r="J9195" s="51" t="s">
        <v>856</v>
      </c>
      <c r="K9195" s="34">
        <f>SUMIFS(Inp_2!$J$9:$J$367,Inp_2!$E$9:$E$367,$E9195,Inp_2!$F$9:$F$367,$F9195)</f>
        <v>301.7</v>
      </c>
    </row>
    <row r="9196" spans="1:11" s="35" customFormat="1" ht="26.1" hidden="1" outlineLevel="1">
      <c r="A9196" s="75"/>
      <c r="E9196" s="51" t="s">
        <v>81</v>
      </c>
      <c r="F9196" s="51" t="s">
        <v>388</v>
      </c>
      <c r="G9196" s="51" t="s">
        <v>836</v>
      </c>
      <c r="H9196" s="152" t="s">
        <v>914</v>
      </c>
      <c r="I9196" s="35" t="str">
        <f>INDEX('PC List'!$C$7:$C$26,MATCH(F9196,'PC List'!$B$7:$B$26,0))</f>
        <v>Up</v>
      </c>
      <c r="J9196" s="51" t="s">
        <v>857</v>
      </c>
      <c r="K9196" s="34">
        <f>SUMIFS(Inp_2!$J$9:$J$367,Inp_2!$E$9:$E$367,$E9196,Inp_2!$F$9:$F$367,$F9196)</f>
        <v>301.7</v>
      </c>
    </row>
    <row r="9197" spans="1:11" s="35" customFormat="1" ht="26.1" hidden="1" outlineLevel="1">
      <c r="A9197" s="75"/>
      <c r="E9197" s="51" t="s">
        <v>81</v>
      </c>
      <c r="F9197" s="51" t="s">
        <v>388</v>
      </c>
      <c r="G9197" s="51" t="s">
        <v>836</v>
      </c>
      <c r="H9197" s="152" t="s">
        <v>914</v>
      </c>
      <c r="I9197" s="35" t="str">
        <f>INDEX('PC List'!$C$7:$C$26,MATCH(F9197,'PC List'!$B$7:$B$26,0))</f>
        <v>Up</v>
      </c>
      <c r="J9197" s="51" t="s">
        <v>858</v>
      </c>
      <c r="K9197" s="34">
        <f>SUMIFS(Inp_2!$J$9:$J$367,Inp_2!$E$9:$E$367,$E9197,Inp_2!$F$9:$F$367,$F9197)</f>
        <v>301.7</v>
      </c>
    </row>
    <row r="9198" spans="1:11" s="35" customFormat="1" ht="26.1" hidden="1" outlineLevel="1">
      <c r="A9198" s="75"/>
      <c r="E9198" s="51" t="s">
        <v>81</v>
      </c>
      <c r="F9198" s="51" t="s">
        <v>388</v>
      </c>
      <c r="G9198" s="51" t="s">
        <v>836</v>
      </c>
      <c r="H9198" s="152" t="s">
        <v>914</v>
      </c>
      <c r="I9198" s="35" t="str">
        <f>INDEX('PC List'!$C$7:$C$26,MATCH(F9198,'PC List'!$B$7:$B$26,0))</f>
        <v>Up</v>
      </c>
      <c r="J9198" s="51" t="s">
        <v>859</v>
      </c>
      <c r="K9198" s="34">
        <f>SUMIFS(Inp_2!$J$9:$J$367,Inp_2!$E$9:$E$367,$E9198,Inp_2!$F$9:$F$367,$F9198)</f>
        <v>301.7</v>
      </c>
    </row>
    <row r="9199" spans="1:11" s="35" customFormat="1" ht="26.1" hidden="1" outlineLevel="1">
      <c r="A9199" s="75"/>
      <c r="E9199" s="51" t="s">
        <v>81</v>
      </c>
      <c r="F9199" s="51" t="s">
        <v>388</v>
      </c>
      <c r="G9199" s="51" t="s">
        <v>836</v>
      </c>
      <c r="H9199" s="152" t="s">
        <v>914</v>
      </c>
      <c r="I9199" s="35" t="str">
        <f>INDEX('PC List'!$C$7:$C$26,MATCH(F9199,'PC List'!$B$7:$B$26,0))</f>
        <v>Up</v>
      </c>
      <c r="J9199" s="51" t="s">
        <v>860</v>
      </c>
      <c r="K9199" s="34">
        <f>SUMIFS(Inp_2!$J$9:$J$367,Inp_2!$E$9:$E$367,$E9199,Inp_2!$F$9:$F$367,$F9199)</f>
        <v>301.7</v>
      </c>
    </row>
    <row r="9200" spans="1:11" s="35" customFormat="1" ht="26.1" hidden="1" outlineLevel="1">
      <c r="A9200" s="75"/>
      <c r="E9200" s="51" t="s">
        <v>81</v>
      </c>
      <c r="F9200" s="51" t="s">
        <v>388</v>
      </c>
      <c r="G9200" s="51" t="s">
        <v>836</v>
      </c>
      <c r="H9200" s="152" t="s">
        <v>914</v>
      </c>
      <c r="I9200" s="35" t="str">
        <f>INDEX('PC List'!$C$7:$C$26,MATCH(F9200,'PC List'!$B$7:$B$26,0))</f>
        <v>Up</v>
      </c>
      <c r="J9200" s="51" t="s">
        <v>861</v>
      </c>
      <c r="K9200" s="34">
        <f>SUMIFS(Inp_2!$J$9:$J$367,Inp_2!$E$9:$E$367,$E9200,Inp_2!$F$9:$F$367,$F9200)</f>
        <v>301.7</v>
      </c>
    </row>
    <row r="9201" spans="1:11" s="35" customFormat="1" ht="26.1" hidden="1" outlineLevel="1">
      <c r="A9201" s="75"/>
      <c r="E9201" s="51" t="s">
        <v>81</v>
      </c>
      <c r="F9201" s="51" t="s">
        <v>388</v>
      </c>
      <c r="G9201" s="51" t="s">
        <v>836</v>
      </c>
      <c r="H9201" s="152" t="s">
        <v>914</v>
      </c>
      <c r="I9201" s="35" t="str">
        <f>INDEX('PC List'!$C$7:$C$26,MATCH(F9201,'PC List'!$B$7:$B$26,0))</f>
        <v>Up</v>
      </c>
      <c r="J9201" s="51" t="s">
        <v>862</v>
      </c>
      <c r="K9201" s="34">
        <f>SUMIFS(Inp_2!$J$9:$J$367,Inp_2!$E$9:$E$367,$E9201,Inp_2!$F$9:$F$367,$F9201)</f>
        <v>301.7</v>
      </c>
    </row>
    <row r="9202" spans="1:11" s="35" customFormat="1" ht="26.1" hidden="1" outlineLevel="1">
      <c r="A9202" s="75"/>
      <c r="E9202" s="51" t="s">
        <v>81</v>
      </c>
      <c r="F9202" s="51" t="s">
        <v>388</v>
      </c>
      <c r="G9202" s="51" t="s">
        <v>836</v>
      </c>
      <c r="H9202" s="152" t="s">
        <v>914</v>
      </c>
      <c r="I9202" s="35" t="str">
        <f>INDEX('PC List'!$C$7:$C$26,MATCH(F9202,'PC List'!$B$7:$B$26,0))</f>
        <v>Up</v>
      </c>
      <c r="J9202" s="51" t="s">
        <v>863</v>
      </c>
      <c r="K9202" s="34">
        <f>SUMIFS(Inp_2!$J$9:$J$367,Inp_2!$E$9:$E$367,$E9202,Inp_2!$F$9:$F$367,$F9202)</f>
        <v>301.7</v>
      </c>
    </row>
    <row r="9203" spans="1:11" s="35" customFormat="1" ht="26.1" hidden="1" outlineLevel="1">
      <c r="A9203" s="75"/>
      <c r="E9203" s="51" t="s">
        <v>81</v>
      </c>
      <c r="F9203" s="51" t="s">
        <v>388</v>
      </c>
      <c r="G9203" s="51" t="s">
        <v>836</v>
      </c>
      <c r="H9203" s="152" t="s">
        <v>914</v>
      </c>
      <c r="I9203" s="35" t="str">
        <f>INDEX('PC List'!$C$7:$C$26,MATCH(F9203,'PC List'!$B$7:$B$26,0))</f>
        <v>Up</v>
      </c>
      <c r="J9203" s="51" t="s">
        <v>864</v>
      </c>
      <c r="K9203" s="34">
        <f>SUMIFS(Inp_2!$J$9:$J$367,Inp_2!$E$9:$E$367,$E9203,Inp_2!$F$9:$F$367,$F9203)</f>
        <v>301.7</v>
      </c>
    </row>
    <row r="9204" spans="1:11" s="35" customFormat="1" ht="26.1" hidden="1" outlineLevel="1">
      <c r="A9204" s="75"/>
      <c r="E9204" s="51" t="s">
        <v>81</v>
      </c>
      <c r="F9204" s="51" t="s">
        <v>388</v>
      </c>
      <c r="G9204" s="51" t="s">
        <v>836</v>
      </c>
      <c r="H9204" s="152" t="s">
        <v>914</v>
      </c>
      <c r="I9204" s="35" t="str">
        <f>INDEX('PC List'!$C$7:$C$26,MATCH(F9204,'PC List'!$B$7:$B$26,0))</f>
        <v>Up</v>
      </c>
      <c r="J9204" s="51" t="s">
        <v>865</v>
      </c>
      <c r="K9204" s="34">
        <f>SUMIFS(Inp_2!$J$9:$J$367,Inp_2!$E$9:$E$367,$E9204,Inp_2!$F$9:$F$367,$F9204)</f>
        <v>301.7</v>
      </c>
    </row>
    <row r="9205" spans="1:11" s="35" customFormat="1" ht="26.1" hidden="1" outlineLevel="1">
      <c r="A9205" s="75"/>
      <c r="E9205" s="51" t="s">
        <v>81</v>
      </c>
      <c r="F9205" s="51" t="s">
        <v>388</v>
      </c>
      <c r="G9205" s="51" t="s">
        <v>836</v>
      </c>
      <c r="H9205" s="152" t="s">
        <v>914</v>
      </c>
      <c r="I9205" s="35" t="str">
        <f>INDEX('PC List'!$C$7:$C$26,MATCH(F9205,'PC List'!$B$7:$B$26,0))</f>
        <v>Up</v>
      </c>
      <c r="J9205" s="51" t="s">
        <v>866</v>
      </c>
      <c r="K9205" s="34">
        <f>SUMIFS(Inp_2!$J$9:$J$367,Inp_2!$E$9:$E$367,$E9205,Inp_2!$F$9:$F$367,$F9205)</f>
        <v>301.7</v>
      </c>
    </row>
    <row r="9206" spans="1:11" s="35" customFormat="1" ht="26.1" hidden="1" outlineLevel="1">
      <c r="A9206" s="75"/>
      <c r="E9206" s="51" t="s">
        <v>81</v>
      </c>
      <c r="F9206" s="51" t="s">
        <v>388</v>
      </c>
      <c r="G9206" s="51" t="s">
        <v>836</v>
      </c>
      <c r="H9206" s="152" t="s">
        <v>914</v>
      </c>
      <c r="I9206" s="35" t="str">
        <f>INDEX('PC List'!$C$7:$C$26,MATCH(F9206,'PC List'!$B$7:$B$26,0))</f>
        <v>Up</v>
      </c>
      <c r="J9206" s="51" t="s">
        <v>867</v>
      </c>
      <c r="K9206" s="34">
        <f>SUMIFS(Inp_2!$J$9:$J$367,Inp_2!$E$9:$E$367,$E9206,Inp_2!$F$9:$F$367,$F9206)</f>
        <v>301.7</v>
      </c>
    </row>
    <row r="9207" spans="1:11" s="35" customFormat="1" ht="26.1" hidden="1" outlineLevel="1">
      <c r="A9207" s="75"/>
      <c r="E9207" s="51" t="s">
        <v>81</v>
      </c>
      <c r="F9207" s="51" t="s">
        <v>388</v>
      </c>
      <c r="G9207" s="51" t="s">
        <v>836</v>
      </c>
      <c r="H9207" s="152" t="s">
        <v>914</v>
      </c>
      <c r="I9207" s="35" t="str">
        <f>INDEX('PC List'!$C$7:$C$26,MATCH(F9207,'PC List'!$B$7:$B$26,0))</f>
        <v>Up</v>
      </c>
      <c r="J9207" s="51" t="s">
        <v>868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5"/>
      <c r="E9208" s="51"/>
      <c r="F9208" s="51"/>
      <c r="G9208" s="51"/>
      <c r="H9208" s="51"/>
      <c r="J9208" s="51"/>
      <c r="K9208" s="68"/>
    </row>
    <row r="9209" spans="1:11" s="35" customFormat="1" ht="26.1" hidden="1" outlineLevel="1">
      <c r="A9209" s="75"/>
      <c r="E9209" s="51" t="s">
        <v>84</v>
      </c>
      <c r="F9209" s="51" t="s">
        <v>388</v>
      </c>
      <c r="G9209" s="51" t="s">
        <v>836</v>
      </c>
      <c r="H9209" s="152" t="s">
        <v>914</v>
      </c>
      <c r="I9209" s="35" t="str">
        <f>INDEX('PC List'!$C$7:$C$26,MATCH(F9209,'PC List'!$B$7:$B$26,0))</f>
        <v>Up</v>
      </c>
      <c r="J9209" s="51" t="s">
        <v>852</v>
      </c>
      <c r="K9209" s="34">
        <f>SUMIFS(Inp_2!$J$9:$J$367,Inp_2!$E$9:$E$367,$E9209,Inp_2!$F$9:$F$367,$F9209)</f>
        <v>169.06</v>
      </c>
    </row>
    <row r="9210" spans="1:11" s="35" customFormat="1" ht="26.1" hidden="1" outlineLevel="1">
      <c r="A9210" s="75"/>
      <c r="E9210" s="51" t="s">
        <v>84</v>
      </c>
      <c r="F9210" s="51" t="s">
        <v>388</v>
      </c>
      <c r="G9210" s="51" t="s">
        <v>836</v>
      </c>
      <c r="H9210" s="152" t="s">
        <v>914</v>
      </c>
      <c r="I9210" s="35" t="str">
        <f>INDEX('PC List'!$C$7:$C$26,MATCH(F9210,'PC List'!$B$7:$B$26,0))</f>
        <v>Up</v>
      </c>
      <c r="J9210" s="51" t="s">
        <v>853</v>
      </c>
      <c r="K9210" s="34">
        <f>SUMIFS(Inp_2!$J$9:$J$367,Inp_2!$E$9:$E$367,$E9210,Inp_2!$F$9:$F$367,$F9210)</f>
        <v>169.06</v>
      </c>
    </row>
    <row r="9211" spans="1:11" s="35" customFormat="1" ht="26.1" hidden="1" outlineLevel="1">
      <c r="A9211" s="75"/>
      <c r="E9211" s="51" t="s">
        <v>84</v>
      </c>
      <c r="F9211" s="51" t="s">
        <v>388</v>
      </c>
      <c r="G9211" s="51" t="s">
        <v>836</v>
      </c>
      <c r="H9211" s="152" t="s">
        <v>914</v>
      </c>
      <c r="I9211" s="35" t="str">
        <f>INDEX('PC List'!$C$7:$C$26,MATCH(F9211,'PC List'!$B$7:$B$26,0))</f>
        <v>Up</v>
      </c>
      <c r="J9211" s="51" t="s">
        <v>854</v>
      </c>
      <c r="K9211" s="34">
        <f>SUMIFS(Inp_2!$J$9:$J$367,Inp_2!$E$9:$E$367,$E9211,Inp_2!$F$9:$F$367,$F9211)</f>
        <v>169.06</v>
      </c>
    </row>
    <row r="9212" spans="1:11" s="35" customFormat="1" ht="26.1" hidden="1" outlineLevel="1">
      <c r="A9212" s="75"/>
      <c r="E9212" s="51" t="s">
        <v>84</v>
      </c>
      <c r="F9212" s="51" t="s">
        <v>388</v>
      </c>
      <c r="G9212" s="51" t="s">
        <v>836</v>
      </c>
      <c r="H9212" s="152" t="s">
        <v>914</v>
      </c>
      <c r="I9212" s="35" t="str">
        <f>INDEX('PC List'!$C$7:$C$26,MATCH(F9212,'PC List'!$B$7:$B$26,0))</f>
        <v>Up</v>
      </c>
      <c r="J9212" s="51" t="s">
        <v>855</v>
      </c>
      <c r="K9212" s="34">
        <f>SUMIFS(Inp_2!$J$9:$J$367,Inp_2!$E$9:$E$367,$E9212,Inp_2!$F$9:$F$367,$F9212)</f>
        <v>169.06</v>
      </c>
    </row>
    <row r="9213" spans="1:11" s="35" customFormat="1" ht="26.1" hidden="1" outlineLevel="1">
      <c r="A9213" s="75"/>
      <c r="E9213" s="51" t="s">
        <v>84</v>
      </c>
      <c r="F9213" s="51" t="s">
        <v>388</v>
      </c>
      <c r="G9213" s="51" t="s">
        <v>836</v>
      </c>
      <c r="H9213" s="152" t="s">
        <v>914</v>
      </c>
      <c r="I9213" s="35" t="str">
        <f>INDEX('PC List'!$C$7:$C$26,MATCH(F9213,'PC List'!$B$7:$B$26,0))</f>
        <v>Up</v>
      </c>
      <c r="J9213" s="51" t="s">
        <v>856</v>
      </c>
      <c r="K9213" s="34">
        <f>SUMIFS(Inp_2!$J$9:$J$367,Inp_2!$E$9:$E$367,$E9213,Inp_2!$F$9:$F$367,$F9213)</f>
        <v>169.06</v>
      </c>
    </row>
    <row r="9214" spans="1:11" s="35" customFormat="1" ht="26.1" hidden="1" outlineLevel="1">
      <c r="A9214" s="75"/>
      <c r="E9214" s="51" t="s">
        <v>84</v>
      </c>
      <c r="F9214" s="51" t="s">
        <v>388</v>
      </c>
      <c r="G9214" s="51" t="s">
        <v>836</v>
      </c>
      <c r="H9214" s="152" t="s">
        <v>914</v>
      </c>
      <c r="I9214" s="35" t="str">
        <f>INDEX('PC List'!$C$7:$C$26,MATCH(F9214,'PC List'!$B$7:$B$26,0))</f>
        <v>Up</v>
      </c>
      <c r="J9214" s="51" t="s">
        <v>857</v>
      </c>
      <c r="K9214" s="34">
        <f>SUMIFS(Inp_2!$J$9:$J$367,Inp_2!$E$9:$E$367,$E9214,Inp_2!$F$9:$F$367,$F9214)</f>
        <v>169.06</v>
      </c>
    </row>
    <row r="9215" spans="1:11" s="35" customFormat="1" ht="26.1" hidden="1" outlineLevel="1">
      <c r="A9215" s="75"/>
      <c r="E9215" s="51" t="s">
        <v>84</v>
      </c>
      <c r="F9215" s="51" t="s">
        <v>388</v>
      </c>
      <c r="G9215" s="51" t="s">
        <v>836</v>
      </c>
      <c r="H9215" s="152" t="s">
        <v>914</v>
      </c>
      <c r="I9215" s="35" t="str">
        <f>INDEX('PC List'!$C$7:$C$26,MATCH(F9215,'PC List'!$B$7:$B$26,0))</f>
        <v>Up</v>
      </c>
      <c r="J9215" s="51" t="s">
        <v>858</v>
      </c>
      <c r="K9215" s="34">
        <f>SUMIFS(Inp_2!$J$9:$J$367,Inp_2!$E$9:$E$367,$E9215,Inp_2!$F$9:$F$367,$F9215)</f>
        <v>169.06</v>
      </c>
    </row>
    <row r="9216" spans="1:11" s="35" customFormat="1" ht="26.1" hidden="1" outlineLevel="1">
      <c r="A9216" s="75"/>
      <c r="E9216" s="51" t="s">
        <v>84</v>
      </c>
      <c r="F9216" s="51" t="s">
        <v>388</v>
      </c>
      <c r="G9216" s="51" t="s">
        <v>836</v>
      </c>
      <c r="H9216" s="152" t="s">
        <v>914</v>
      </c>
      <c r="I9216" s="35" t="str">
        <f>INDEX('PC List'!$C$7:$C$26,MATCH(F9216,'PC List'!$B$7:$B$26,0))</f>
        <v>Up</v>
      </c>
      <c r="J9216" s="51" t="s">
        <v>859</v>
      </c>
      <c r="K9216" s="34">
        <f>SUMIFS(Inp_2!$J$9:$J$367,Inp_2!$E$9:$E$367,$E9216,Inp_2!$F$9:$F$367,$F9216)</f>
        <v>169.06</v>
      </c>
    </row>
    <row r="9217" spans="1:11" s="35" customFormat="1" ht="26.1" hidden="1" outlineLevel="1">
      <c r="A9217" s="75"/>
      <c r="E9217" s="51" t="s">
        <v>84</v>
      </c>
      <c r="F9217" s="51" t="s">
        <v>388</v>
      </c>
      <c r="G9217" s="51" t="s">
        <v>836</v>
      </c>
      <c r="H9217" s="152" t="s">
        <v>914</v>
      </c>
      <c r="I9217" s="35" t="str">
        <f>INDEX('PC List'!$C$7:$C$26,MATCH(F9217,'PC List'!$B$7:$B$26,0))</f>
        <v>Up</v>
      </c>
      <c r="J9217" s="51" t="s">
        <v>860</v>
      </c>
      <c r="K9217" s="34">
        <f>SUMIFS(Inp_2!$J$9:$J$367,Inp_2!$E$9:$E$367,$E9217,Inp_2!$F$9:$F$367,$F9217)</f>
        <v>169.06</v>
      </c>
    </row>
    <row r="9218" spans="1:11" s="35" customFormat="1" ht="26.1" hidden="1" outlineLevel="1">
      <c r="A9218" s="75"/>
      <c r="E9218" s="51" t="s">
        <v>84</v>
      </c>
      <c r="F9218" s="51" t="s">
        <v>388</v>
      </c>
      <c r="G9218" s="51" t="s">
        <v>836</v>
      </c>
      <c r="H9218" s="152" t="s">
        <v>914</v>
      </c>
      <c r="I9218" s="35" t="str">
        <f>INDEX('PC List'!$C$7:$C$26,MATCH(F9218,'PC List'!$B$7:$B$26,0))</f>
        <v>Up</v>
      </c>
      <c r="J9218" s="51" t="s">
        <v>861</v>
      </c>
      <c r="K9218" s="34">
        <f>SUMIFS(Inp_2!$J$9:$J$367,Inp_2!$E$9:$E$367,$E9218,Inp_2!$F$9:$F$367,$F9218)</f>
        <v>169.06</v>
      </c>
    </row>
    <row r="9219" spans="1:11" s="35" customFormat="1" ht="26.1" hidden="1" outlineLevel="1">
      <c r="A9219" s="75"/>
      <c r="E9219" s="51" t="s">
        <v>84</v>
      </c>
      <c r="F9219" s="51" t="s">
        <v>388</v>
      </c>
      <c r="G9219" s="51" t="s">
        <v>836</v>
      </c>
      <c r="H9219" s="152" t="s">
        <v>914</v>
      </c>
      <c r="I9219" s="35" t="str">
        <f>INDEX('PC List'!$C$7:$C$26,MATCH(F9219,'PC List'!$B$7:$B$26,0))</f>
        <v>Up</v>
      </c>
      <c r="J9219" s="51" t="s">
        <v>862</v>
      </c>
      <c r="K9219" s="34">
        <f>SUMIFS(Inp_2!$J$9:$J$367,Inp_2!$E$9:$E$367,$E9219,Inp_2!$F$9:$F$367,$F9219)</f>
        <v>169.06</v>
      </c>
    </row>
    <row r="9220" spans="1:11" s="35" customFormat="1" ht="26.1" hidden="1" outlineLevel="1">
      <c r="A9220" s="75"/>
      <c r="E9220" s="51" t="s">
        <v>84</v>
      </c>
      <c r="F9220" s="51" t="s">
        <v>388</v>
      </c>
      <c r="G9220" s="51" t="s">
        <v>836</v>
      </c>
      <c r="H9220" s="152" t="s">
        <v>914</v>
      </c>
      <c r="I9220" s="35" t="str">
        <f>INDEX('PC List'!$C$7:$C$26,MATCH(F9220,'PC List'!$B$7:$B$26,0))</f>
        <v>Up</v>
      </c>
      <c r="J9220" s="51" t="s">
        <v>863</v>
      </c>
      <c r="K9220" s="34">
        <f>SUMIFS(Inp_2!$J$9:$J$367,Inp_2!$E$9:$E$367,$E9220,Inp_2!$F$9:$F$367,$F9220)</f>
        <v>169.06</v>
      </c>
    </row>
    <row r="9221" spans="1:11" s="35" customFormat="1" ht="26.1" hidden="1" outlineLevel="1">
      <c r="A9221" s="75"/>
      <c r="E9221" s="51" t="s">
        <v>84</v>
      </c>
      <c r="F9221" s="51" t="s">
        <v>388</v>
      </c>
      <c r="G9221" s="51" t="s">
        <v>836</v>
      </c>
      <c r="H9221" s="152" t="s">
        <v>914</v>
      </c>
      <c r="I9221" s="35" t="str">
        <f>INDEX('PC List'!$C$7:$C$26,MATCH(F9221,'PC List'!$B$7:$B$26,0))</f>
        <v>Up</v>
      </c>
      <c r="J9221" s="51" t="s">
        <v>864</v>
      </c>
      <c r="K9221" s="34">
        <f>SUMIFS(Inp_2!$J$9:$J$367,Inp_2!$E$9:$E$367,$E9221,Inp_2!$F$9:$F$367,$F9221)</f>
        <v>169.06</v>
      </c>
    </row>
    <row r="9222" spans="1:11" s="35" customFormat="1" ht="26.1" hidden="1" outlineLevel="1">
      <c r="A9222" s="75"/>
      <c r="E9222" s="51" t="s">
        <v>84</v>
      </c>
      <c r="F9222" s="51" t="s">
        <v>388</v>
      </c>
      <c r="G9222" s="51" t="s">
        <v>836</v>
      </c>
      <c r="H9222" s="152" t="s">
        <v>914</v>
      </c>
      <c r="I9222" s="35" t="str">
        <f>INDEX('PC List'!$C$7:$C$26,MATCH(F9222,'PC List'!$B$7:$B$26,0))</f>
        <v>Up</v>
      </c>
      <c r="J9222" s="51" t="s">
        <v>865</v>
      </c>
      <c r="K9222" s="34">
        <f>SUMIFS(Inp_2!$J$9:$J$367,Inp_2!$E$9:$E$367,$E9222,Inp_2!$F$9:$F$367,$F9222)</f>
        <v>169.06</v>
      </c>
    </row>
    <row r="9223" spans="1:11" s="35" customFormat="1" ht="26.1" hidden="1" outlineLevel="1">
      <c r="A9223" s="75"/>
      <c r="E9223" s="51" t="s">
        <v>84</v>
      </c>
      <c r="F9223" s="51" t="s">
        <v>388</v>
      </c>
      <c r="G9223" s="51" t="s">
        <v>836</v>
      </c>
      <c r="H9223" s="152" t="s">
        <v>914</v>
      </c>
      <c r="I9223" s="35" t="str">
        <f>INDEX('PC List'!$C$7:$C$26,MATCH(F9223,'PC List'!$B$7:$B$26,0))</f>
        <v>Up</v>
      </c>
      <c r="J9223" s="51" t="s">
        <v>866</v>
      </c>
      <c r="K9223" s="34">
        <f>SUMIFS(Inp_2!$J$9:$J$367,Inp_2!$E$9:$E$367,$E9223,Inp_2!$F$9:$F$367,$F9223)</f>
        <v>169.06</v>
      </c>
    </row>
    <row r="9224" spans="1:11" s="35" customFormat="1" ht="26.1" hidden="1" outlineLevel="1">
      <c r="A9224" s="75"/>
      <c r="E9224" s="51" t="s">
        <v>84</v>
      </c>
      <c r="F9224" s="51" t="s">
        <v>388</v>
      </c>
      <c r="G9224" s="51" t="s">
        <v>836</v>
      </c>
      <c r="H9224" s="152" t="s">
        <v>914</v>
      </c>
      <c r="I9224" s="35" t="str">
        <f>INDEX('PC List'!$C$7:$C$26,MATCH(F9224,'PC List'!$B$7:$B$26,0))</f>
        <v>Up</v>
      </c>
      <c r="J9224" s="51" t="s">
        <v>867</v>
      </c>
      <c r="K9224" s="34">
        <f>SUMIFS(Inp_2!$J$9:$J$367,Inp_2!$E$9:$E$367,$E9224,Inp_2!$F$9:$F$367,$F9224)</f>
        <v>169.06</v>
      </c>
    </row>
    <row r="9225" spans="1:11" s="35" customFormat="1" ht="26.1" hidden="1" outlineLevel="1">
      <c r="A9225" s="75"/>
      <c r="E9225" s="51" t="s">
        <v>84</v>
      </c>
      <c r="F9225" s="51" t="s">
        <v>388</v>
      </c>
      <c r="G9225" s="51" t="s">
        <v>836</v>
      </c>
      <c r="H9225" s="152" t="s">
        <v>914</v>
      </c>
      <c r="I9225" s="35" t="str">
        <f>INDEX('PC List'!$C$7:$C$26,MATCH(F9225,'PC List'!$B$7:$B$26,0))</f>
        <v>Up</v>
      </c>
      <c r="J9225" s="51" t="s">
        <v>868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5"/>
      <c r="E9226" s="51"/>
      <c r="F9226" s="51"/>
      <c r="G9226" s="51"/>
      <c r="H9226" s="51"/>
      <c r="J9226" s="51"/>
      <c r="K9226" s="68"/>
    </row>
    <row r="9227" spans="1:11" s="35" customFormat="1" ht="26.1" hidden="1" outlineLevel="1">
      <c r="A9227" s="75"/>
      <c r="E9227" s="51" t="s">
        <v>85</v>
      </c>
      <c r="F9227" s="51" t="s">
        <v>388</v>
      </c>
      <c r="G9227" s="51" t="s">
        <v>836</v>
      </c>
      <c r="H9227" s="152" t="s">
        <v>914</v>
      </c>
      <c r="I9227" s="35" t="str">
        <f>INDEX('PC List'!$C$7:$C$26,MATCH(F9227,'PC List'!$B$7:$B$26,0))</f>
        <v>Up</v>
      </c>
      <c r="J9227" s="51" t="s">
        <v>852</v>
      </c>
      <c r="K9227" s="34">
        <f>SUMIFS(Inp_2!$J$9:$J$367,Inp_2!$E$9:$E$367,$E9227,Inp_2!$F$9:$F$367,$F9227)</f>
        <v>15.26</v>
      </c>
    </row>
    <row r="9228" spans="1:11" s="35" customFormat="1" ht="26.1" hidden="1" outlineLevel="1">
      <c r="A9228" s="75"/>
      <c r="E9228" s="51" t="s">
        <v>85</v>
      </c>
      <c r="F9228" s="51" t="s">
        <v>388</v>
      </c>
      <c r="G9228" s="51" t="s">
        <v>836</v>
      </c>
      <c r="H9228" s="152" t="s">
        <v>914</v>
      </c>
      <c r="I9228" s="35" t="str">
        <f>INDEX('PC List'!$C$7:$C$26,MATCH(F9228,'PC List'!$B$7:$B$26,0))</f>
        <v>Up</v>
      </c>
      <c r="J9228" s="51" t="s">
        <v>853</v>
      </c>
      <c r="K9228" s="34">
        <f>SUMIFS(Inp_2!$J$9:$J$367,Inp_2!$E$9:$E$367,$E9228,Inp_2!$F$9:$F$367,$F9228)</f>
        <v>15.26</v>
      </c>
    </row>
    <row r="9229" spans="1:11" s="35" customFormat="1" ht="26.1" hidden="1" outlineLevel="1">
      <c r="A9229" s="75"/>
      <c r="E9229" s="51" t="s">
        <v>85</v>
      </c>
      <c r="F9229" s="51" t="s">
        <v>388</v>
      </c>
      <c r="G9229" s="51" t="s">
        <v>836</v>
      </c>
      <c r="H9229" s="152" t="s">
        <v>914</v>
      </c>
      <c r="I9229" s="35" t="str">
        <f>INDEX('PC List'!$C$7:$C$26,MATCH(F9229,'PC List'!$B$7:$B$26,0))</f>
        <v>Up</v>
      </c>
      <c r="J9229" s="51" t="s">
        <v>854</v>
      </c>
      <c r="K9229" s="34">
        <f>SUMIFS(Inp_2!$J$9:$J$367,Inp_2!$E$9:$E$367,$E9229,Inp_2!$F$9:$F$367,$F9229)</f>
        <v>15.26</v>
      </c>
    </row>
    <row r="9230" spans="1:11" s="35" customFormat="1" ht="26.1" hidden="1" outlineLevel="1">
      <c r="A9230" s="75"/>
      <c r="E9230" s="51" t="s">
        <v>85</v>
      </c>
      <c r="F9230" s="51" t="s">
        <v>388</v>
      </c>
      <c r="G9230" s="51" t="s">
        <v>836</v>
      </c>
      <c r="H9230" s="152" t="s">
        <v>914</v>
      </c>
      <c r="I9230" s="35" t="str">
        <f>INDEX('PC List'!$C$7:$C$26,MATCH(F9230,'PC List'!$B$7:$B$26,0))</f>
        <v>Up</v>
      </c>
      <c r="J9230" s="51" t="s">
        <v>855</v>
      </c>
      <c r="K9230" s="34">
        <f>SUMIFS(Inp_2!$J$9:$J$367,Inp_2!$E$9:$E$367,$E9230,Inp_2!$F$9:$F$367,$F9230)</f>
        <v>15.26</v>
      </c>
    </row>
    <row r="9231" spans="1:11" s="35" customFormat="1" ht="26.1" hidden="1" outlineLevel="1">
      <c r="A9231" s="75"/>
      <c r="E9231" s="51" t="s">
        <v>85</v>
      </c>
      <c r="F9231" s="51" t="s">
        <v>388</v>
      </c>
      <c r="G9231" s="51" t="s">
        <v>836</v>
      </c>
      <c r="H9231" s="152" t="s">
        <v>914</v>
      </c>
      <c r="I9231" s="35" t="str">
        <f>INDEX('PC List'!$C$7:$C$26,MATCH(F9231,'PC List'!$B$7:$B$26,0))</f>
        <v>Up</v>
      </c>
      <c r="J9231" s="51" t="s">
        <v>856</v>
      </c>
      <c r="K9231" s="34">
        <f>SUMIFS(Inp_2!$J$9:$J$367,Inp_2!$E$9:$E$367,$E9231,Inp_2!$F$9:$F$367,$F9231)</f>
        <v>15.26</v>
      </c>
    </row>
    <row r="9232" spans="1:11" s="35" customFormat="1" ht="26.1" hidden="1" outlineLevel="1">
      <c r="A9232" s="75"/>
      <c r="E9232" s="51" t="s">
        <v>85</v>
      </c>
      <c r="F9232" s="51" t="s">
        <v>388</v>
      </c>
      <c r="G9232" s="51" t="s">
        <v>836</v>
      </c>
      <c r="H9232" s="152" t="s">
        <v>914</v>
      </c>
      <c r="I9232" s="35" t="str">
        <f>INDEX('PC List'!$C$7:$C$26,MATCH(F9232,'PC List'!$B$7:$B$26,0))</f>
        <v>Up</v>
      </c>
      <c r="J9232" s="51" t="s">
        <v>857</v>
      </c>
      <c r="K9232" s="34">
        <f>SUMIFS(Inp_2!$J$9:$J$367,Inp_2!$E$9:$E$367,$E9232,Inp_2!$F$9:$F$367,$F9232)</f>
        <v>15.26</v>
      </c>
    </row>
    <row r="9233" spans="1:11" s="35" customFormat="1" ht="26.1" hidden="1" outlineLevel="1">
      <c r="A9233" s="75"/>
      <c r="E9233" s="51" t="s">
        <v>85</v>
      </c>
      <c r="F9233" s="51" t="s">
        <v>388</v>
      </c>
      <c r="G9233" s="51" t="s">
        <v>836</v>
      </c>
      <c r="H9233" s="152" t="s">
        <v>914</v>
      </c>
      <c r="I9233" s="35" t="str">
        <f>INDEX('PC List'!$C$7:$C$26,MATCH(F9233,'PC List'!$B$7:$B$26,0))</f>
        <v>Up</v>
      </c>
      <c r="J9233" s="51" t="s">
        <v>858</v>
      </c>
      <c r="K9233" s="34">
        <f>SUMIFS(Inp_2!$J$9:$J$367,Inp_2!$E$9:$E$367,$E9233,Inp_2!$F$9:$F$367,$F9233)</f>
        <v>15.26</v>
      </c>
    </row>
    <row r="9234" spans="1:11" s="35" customFormat="1" ht="26.1" hidden="1" outlineLevel="1">
      <c r="A9234" s="75"/>
      <c r="E9234" s="51" t="s">
        <v>85</v>
      </c>
      <c r="F9234" s="51" t="s">
        <v>388</v>
      </c>
      <c r="G9234" s="51" t="s">
        <v>836</v>
      </c>
      <c r="H9234" s="152" t="s">
        <v>914</v>
      </c>
      <c r="I9234" s="35" t="str">
        <f>INDEX('PC List'!$C$7:$C$26,MATCH(F9234,'PC List'!$B$7:$B$26,0))</f>
        <v>Up</v>
      </c>
      <c r="J9234" s="51" t="s">
        <v>859</v>
      </c>
      <c r="K9234" s="34">
        <f>SUMIFS(Inp_2!$J$9:$J$367,Inp_2!$E$9:$E$367,$E9234,Inp_2!$F$9:$F$367,$F9234)</f>
        <v>15.26</v>
      </c>
    </row>
    <row r="9235" spans="1:11" s="35" customFormat="1" ht="26.1" hidden="1" outlineLevel="1">
      <c r="A9235" s="75"/>
      <c r="E9235" s="51" t="s">
        <v>85</v>
      </c>
      <c r="F9235" s="51" t="s">
        <v>388</v>
      </c>
      <c r="G9235" s="51" t="s">
        <v>836</v>
      </c>
      <c r="H9235" s="152" t="s">
        <v>914</v>
      </c>
      <c r="I9235" s="35" t="str">
        <f>INDEX('PC List'!$C$7:$C$26,MATCH(F9235,'PC List'!$B$7:$B$26,0))</f>
        <v>Up</v>
      </c>
      <c r="J9235" s="51" t="s">
        <v>860</v>
      </c>
      <c r="K9235" s="34">
        <f>SUMIFS(Inp_2!$J$9:$J$367,Inp_2!$E$9:$E$367,$E9235,Inp_2!$F$9:$F$367,$F9235)</f>
        <v>15.26</v>
      </c>
    </row>
    <row r="9236" spans="1:11" s="35" customFormat="1" ht="26.1" hidden="1" outlineLevel="1">
      <c r="A9236" s="75"/>
      <c r="E9236" s="51" t="s">
        <v>85</v>
      </c>
      <c r="F9236" s="51" t="s">
        <v>388</v>
      </c>
      <c r="G9236" s="51" t="s">
        <v>836</v>
      </c>
      <c r="H9236" s="152" t="s">
        <v>914</v>
      </c>
      <c r="I9236" s="35" t="str">
        <f>INDEX('PC List'!$C$7:$C$26,MATCH(F9236,'PC List'!$B$7:$B$26,0))</f>
        <v>Up</v>
      </c>
      <c r="J9236" s="51" t="s">
        <v>861</v>
      </c>
      <c r="K9236" s="34">
        <f>SUMIFS(Inp_2!$J$9:$J$367,Inp_2!$E$9:$E$367,$E9236,Inp_2!$F$9:$F$367,$F9236)</f>
        <v>15.26</v>
      </c>
    </row>
    <row r="9237" spans="1:11" s="35" customFormat="1" ht="26.1" hidden="1" outlineLevel="1">
      <c r="A9237" s="75"/>
      <c r="E9237" s="51" t="s">
        <v>85</v>
      </c>
      <c r="F9237" s="51" t="s">
        <v>388</v>
      </c>
      <c r="G9237" s="51" t="s">
        <v>836</v>
      </c>
      <c r="H9237" s="152" t="s">
        <v>914</v>
      </c>
      <c r="I9237" s="35" t="str">
        <f>INDEX('PC List'!$C$7:$C$26,MATCH(F9237,'PC List'!$B$7:$B$26,0))</f>
        <v>Up</v>
      </c>
      <c r="J9237" s="51" t="s">
        <v>862</v>
      </c>
      <c r="K9237" s="34">
        <f>SUMIFS(Inp_2!$J$9:$J$367,Inp_2!$E$9:$E$367,$E9237,Inp_2!$F$9:$F$367,$F9237)</f>
        <v>15.26</v>
      </c>
    </row>
    <row r="9238" spans="1:11" s="35" customFormat="1" ht="26.1" hidden="1" outlineLevel="1">
      <c r="A9238" s="75"/>
      <c r="E9238" s="51" t="s">
        <v>85</v>
      </c>
      <c r="F9238" s="51" t="s">
        <v>388</v>
      </c>
      <c r="G9238" s="51" t="s">
        <v>836</v>
      </c>
      <c r="H9238" s="152" t="s">
        <v>914</v>
      </c>
      <c r="I9238" s="35" t="str">
        <f>INDEX('PC List'!$C$7:$C$26,MATCH(F9238,'PC List'!$B$7:$B$26,0))</f>
        <v>Up</v>
      </c>
      <c r="J9238" s="51" t="s">
        <v>863</v>
      </c>
      <c r="K9238" s="34">
        <f>SUMIFS(Inp_2!$J$9:$J$367,Inp_2!$E$9:$E$367,$E9238,Inp_2!$F$9:$F$367,$F9238)</f>
        <v>15.26</v>
      </c>
    </row>
    <row r="9239" spans="1:11" s="35" customFormat="1" ht="26.1" hidden="1" outlineLevel="1">
      <c r="A9239" s="75"/>
      <c r="E9239" s="51" t="s">
        <v>85</v>
      </c>
      <c r="F9239" s="51" t="s">
        <v>388</v>
      </c>
      <c r="G9239" s="51" t="s">
        <v>836</v>
      </c>
      <c r="H9239" s="152" t="s">
        <v>914</v>
      </c>
      <c r="I9239" s="35" t="str">
        <f>INDEX('PC List'!$C$7:$C$26,MATCH(F9239,'PC List'!$B$7:$B$26,0))</f>
        <v>Up</v>
      </c>
      <c r="J9239" s="51" t="s">
        <v>864</v>
      </c>
      <c r="K9239" s="34">
        <f>SUMIFS(Inp_2!$J$9:$J$367,Inp_2!$E$9:$E$367,$E9239,Inp_2!$F$9:$F$367,$F9239)</f>
        <v>15.26</v>
      </c>
    </row>
    <row r="9240" spans="1:11" s="35" customFormat="1" ht="26.1" hidden="1" outlineLevel="1">
      <c r="A9240" s="75"/>
      <c r="E9240" s="51" t="s">
        <v>85</v>
      </c>
      <c r="F9240" s="51" t="s">
        <v>388</v>
      </c>
      <c r="G9240" s="51" t="s">
        <v>836</v>
      </c>
      <c r="H9240" s="152" t="s">
        <v>914</v>
      </c>
      <c r="I9240" s="35" t="str">
        <f>INDEX('PC List'!$C$7:$C$26,MATCH(F9240,'PC List'!$B$7:$B$26,0))</f>
        <v>Up</v>
      </c>
      <c r="J9240" s="51" t="s">
        <v>865</v>
      </c>
      <c r="K9240" s="34">
        <f>SUMIFS(Inp_2!$J$9:$J$367,Inp_2!$E$9:$E$367,$E9240,Inp_2!$F$9:$F$367,$F9240)</f>
        <v>15.26</v>
      </c>
    </row>
    <row r="9241" spans="1:11" s="35" customFormat="1" ht="26.1" hidden="1" outlineLevel="1">
      <c r="A9241" s="75"/>
      <c r="E9241" s="51" t="s">
        <v>85</v>
      </c>
      <c r="F9241" s="51" t="s">
        <v>388</v>
      </c>
      <c r="G9241" s="51" t="s">
        <v>836</v>
      </c>
      <c r="H9241" s="152" t="s">
        <v>914</v>
      </c>
      <c r="I9241" s="35" t="str">
        <f>INDEX('PC List'!$C$7:$C$26,MATCH(F9241,'PC List'!$B$7:$B$26,0))</f>
        <v>Up</v>
      </c>
      <c r="J9241" s="51" t="s">
        <v>866</v>
      </c>
      <c r="K9241" s="34">
        <f>SUMIFS(Inp_2!$J$9:$J$367,Inp_2!$E$9:$E$367,$E9241,Inp_2!$F$9:$F$367,$F9241)</f>
        <v>15.26</v>
      </c>
    </row>
    <row r="9242" spans="1:11" s="35" customFormat="1" ht="26.1" hidden="1" outlineLevel="1">
      <c r="A9242" s="75"/>
      <c r="E9242" s="51" t="s">
        <v>85</v>
      </c>
      <c r="F9242" s="51" t="s">
        <v>388</v>
      </c>
      <c r="G9242" s="51" t="s">
        <v>836</v>
      </c>
      <c r="H9242" s="152" t="s">
        <v>914</v>
      </c>
      <c r="I9242" s="35" t="str">
        <f>INDEX('PC List'!$C$7:$C$26,MATCH(F9242,'PC List'!$B$7:$B$26,0))</f>
        <v>Up</v>
      </c>
      <c r="J9242" s="51" t="s">
        <v>867</v>
      </c>
      <c r="K9242" s="34">
        <f>SUMIFS(Inp_2!$J$9:$J$367,Inp_2!$E$9:$E$367,$E9242,Inp_2!$F$9:$F$367,$F9242)</f>
        <v>15.26</v>
      </c>
    </row>
    <row r="9243" spans="1:11" s="35" customFormat="1" ht="26.1" hidden="1" outlineLevel="1">
      <c r="A9243" s="75"/>
      <c r="E9243" s="51" t="s">
        <v>85</v>
      </c>
      <c r="F9243" s="51" t="s">
        <v>388</v>
      </c>
      <c r="G9243" s="51" t="s">
        <v>836</v>
      </c>
      <c r="H9243" s="152" t="s">
        <v>914</v>
      </c>
      <c r="I9243" s="35" t="str">
        <f>INDEX('PC List'!$C$7:$C$26,MATCH(F9243,'PC List'!$B$7:$B$26,0))</f>
        <v>Up</v>
      </c>
      <c r="J9243" s="51" t="s">
        <v>868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5"/>
      <c r="E9244" s="51"/>
      <c r="F9244" s="51"/>
      <c r="G9244" s="51"/>
      <c r="H9244" s="51"/>
      <c r="J9244" s="51"/>
      <c r="K9244" s="68"/>
    </row>
    <row r="9245" spans="1:11" s="35" customFormat="1" ht="26.1" hidden="1" outlineLevel="1">
      <c r="A9245" s="75"/>
      <c r="E9245" s="51" t="s">
        <v>86</v>
      </c>
      <c r="F9245" s="51" t="s">
        <v>388</v>
      </c>
      <c r="G9245" s="51" t="s">
        <v>836</v>
      </c>
      <c r="H9245" s="152" t="s">
        <v>914</v>
      </c>
      <c r="I9245" s="35" t="str">
        <f>INDEX('PC List'!$C$7:$C$26,MATCH(F9245,'PC List'!$B$7:$B$26,0))</f>
        <v>Up</v>
      </c>
      <c r="J9245" s="51" t="s">
        <v>852</v>
      </c>
      <c r="K9245" s="34">
        <f>SUMIFS(Inp_2!$J$9:$J$367,Inp_2!$E$9:$E$367,$E9245,Inp_2!$F$9:$F$367,$F9245)</f>
        <v>195.04</v>
      </c>
    </row>
    <row r="9246" spans="1:11" s="35" customFormat="1" ht="26.1" hidden="1" outlineLevel="1">
      <c r="A9246" s="75"/>
      <c r="E9246" s="51" t="s">
        <v>86</v>
      </c>
      <c r="F9246" s="51" t="s">
        <v>388</v>
      </c>
      <c r="G9246" s="51" t="s">
        <v>836</v>
      </c>
      <c r="H9246" s="152" t="s">
        <v>914</v>
      </c>
      <c r="I9246" s="35" t="str">
        <f>INDEX('PC List'!$C$7:$C$26,MATCH(F9246,'PC List'!$B$7:$B$26,0))</f>
        <v>Up</v>
      </c>
      <c r="J9246" s="51" t="s">
        <v>853</v>
      </c>
      <c r="K9246" s="34">
        <f>SUMIFS(Inp_2!$J$9:$J$367,Inp_2!$E$9:$E$367,$E9246,Inp_2!$F$9:$F$367,$F9246)</f>
        <v>195.04</v>
      </c>
    </row>
    <row r="9247" spans="1:11" s="35" customFormat="1" ht="26.1" hidden="1" outlineLevel="1">
      <c r="A9247" s="75"/>
      <c r="E9247" s="51" t="s">
        <v>86</v>
      </c>
      <c r="F9247" s="51" t="s">
        <v>388</v>
      </c>
      <c r="G9247" s="51" t="s">
        <v>836</v>
      </c>
      <c r="H9247" s="152" t="s">
        <v>914</v>
      </c>
      <c r="I9247" s="35" t="str">
        <f>INDEX('PC List'!$C$7:$C$26,MATCH(F9247,'PC List'!$B$7:$B$26,0))</f>
        <v>Up</v>
      </c>
      <c r="J9247" s="51" t="s">
        <v>854</v>
      </c>
      <c r="K9247" s="34">
        <f>SUMIFS(Inp_2!$J$9:$J$367,Inp_2!$E$9:$E$367,$E9247,Inp_2!$F$9:$F$367,$F9247)</f>
        <v>195.04</v>
      </c>
    </row>
    <row r="9248" spans="1:11" s="35" customFormat="1" ht="26.1" hidden="1" outlineLevel="1">
      <c r="A9248" s="75"/>
      <c r="E9248" s="51" t="s">
        <v>86</v>
      </c>
      <c r="F9248" s="51" t="s">
        <v>388</v>
      </c>
      <c r="G9248" s="51" t="s">
        <v>836</v>
      </c>
      <c r="H9248" s="152" t="s">
        <v>914</v>
      </c>
      <c r="I9248" s="35" t="str">
        <f>INDEX('PC List'!$C$7:$C$26,MATCH(F9248,'PC List'!$B$7:$B$26,0))</f>
        <v>Up</v>
      </c>
      <c r="J9248" s="51" t="s">
        <v>855</v>
      </c>
      <c r="K9248" s="34">
        <f>SUMIFS(Inp_2!$J$9:$J$367,Inp_2!$E$9:$E$367,$E9248,Inp_2!$F$9:$F$367,$F9248)</f>
        <v>195.04</v>
      </c>
    </row>
    <row r="9249" spans="1:11" s="35" customFormat="1" ht="26.1" hidden="1" outlineLevel="1">
      <c r="A9249" s="75"/>
      <c r="E9249" s="51" t="s">
        <v>86</v>
      </c>
      <c r="F9249" s="51" t="s">
        <v>388</v>
      </c>
      <c r="G9249" s="51" t="s">
        <v>836</v>
      </c>
      <c r="H9249" s="152" t="s">
        <v>914</v>
      </c>
      <c r="I9249" s="35" t="str">
        <f>INDEX('PC List'!$C$7:$C$26,MATCH(F9249,'PC List'!$B$7:$B$26,0))</f>
        <v>Up</v>
      </c>
      <c r="J9249" s="51" t="s">
        <v>856</v>
      </c>
      <c r="K9249" s="34">
        <f>SUMIFS(Inp_2!$J$9:$J$367,Inp_2!$E$9:$E$367,$E9249,Inp_2!$F$9:$F$367,$F9249)</f>
        <v>195.04</v>
      </c>
    </row>
    <row r="9250" spans="1:11" s="35" customFormat="1" ht="26.1" hidden="1" outlineLevel="1">
      <c r="A9250" s="75"/>
      <c r="E9250" s="51" t="s">
        <v>86</v>
      </c>
      <c r="F9250" s="51" t="s">
        <v>388</v>
      </c>
      <c r="G9250" s="51" t="s">
        <v>836</v>
      </c>
      <c r="H9250" s="152" t="s">
        <v>914</v>
      </c>
      <c r="I9250" s="35" t="str">
        <f>INDEX('PC List'!$C$7:$C$26,MATCH(F9250,'PC List'!$B$7:$B$26,0))</f>
        <v>Up</v>
      </c>
      <c r="J9250" s="51" t="s">
        <v>857</v>
      </c>
      <c r="K9250" s="34">
        <f>SUMIFS(Inp_2!$J$9:$J$367,Inp_2!$E$9:$E$367,$E9250,Inp_2!$F$9:$F$367,$F9250)</f>
        <v>195.04</v>
      </c>
    </row>
    <row r="9251" spans="1:11" s="35" customFormat="1" ht="26.1" hidden="1" outlineLevel="1">
      <c r="A9251" s="75"/>
      <c r="E9251" s="51" t="s">
        <v>86</v>
      </c>
      <c r="F9251" s="51" t="s">
        <v>388</v>
      </c>
      <c r="G9251" s="51" t="s">
        <v>836</v>
      </c>
      <c r="H9251" s="152" t="s">
        <v>914</v>
      </c>
      <c r="I9251" s="35" t="str">
        <f>INDEX('PC List'!$C$7:$C$26,MATCH(F9251,'PC List'!$B$7:$B$26,0))</f>
        <v>Up</v>
      </c>
      <c r="J9251" s="51" t="s">
        <v>858</v>
      </c>
      <c r="K9251" s="34">
        <f>SUMIFS(Inp_2!$J$9:$J$367,Inp_2!$E$9:$E$367,$E9251,Inp_2!$F$9:$F$367,$F9251)</f>
        <v>195.04</v>
      </c>
    </row>
    <row r="9252" spans="1:11" s="35" customFormat="1" ht="26.1" hidden="1" outlineLevel="1">
      <c r="A9252" s="75"/>
      <c r="E9252" s="51" t="s">
        <v>86</v>
      </c>
      <c r="F9252" s="51" t="s">
        <v>388</v>
      </c>
      <c r="G9252" s="51" t="s">
        <v>836</v>
      </c>
      <c r="H9252" s="152" t="s">
        <v>914</v>
      </c>
      <c r="I9252" s="35" t="str">
        <f>INDEX('PC List'!$C$7:$C$26,MATCH(F9252,'PC List'!$B$7:$B$26,0))</f>
        <v>Up</v>
      </c>
      <c r="J9252" s="51" t="s">
        <v>859</v>
      </c>
      <c r="K9252" s="34">
        <f>SUMIFS(Inp_2!$J$9:$J$367,Inp_2!$E$9:$E$367,$E9252,Inp_2!$F$9:$F$367,$F9252)</f>
        <v>195.04</v>
      </c>
    </row>
    <row r="9253" spans="1:11" s="35" customFormat="1" ht="26.1" hidden="1" outlineLevel="1">
      <c r="A9253" s="75"/>
      <c r="E9253" s="51" t="s">
        <v>86</v>
      </c>
      <c r="F9253" s="51" t="s">
        <v>388</v>
      </c>
      <c r="G9253" s="51" t="s">
        <v>836</v>
      </c>
      <c r="H9253" s="152" t="s">
        <v>914</v>
      </c>
      <c r="I9253" s="35" t="str">
        <f>INDEX('PC List'!$C$7:$C$26,MATCH(F9253,'PC List'!$B$7:$B$26,0))</f>
        <v>Up</v>
      </c>
      <c r="J9253" s="51" t="s">
        <v>860</v>
      </c>
      <c r="K9253" s="34">
        <f>SUMIFS(Inp_2!$J$9:$J$367,Inp_2!$E$9:$E$367,$E9253,Inp_2!$F$9:$F$367,$F9253)</f>
        <v>195.04</v>
      </c>
    </row>
    <row r="9254" spans="1:11" s="35" customFormat="1" ht="26.1" hidden="1" outlineLevel="1">
      <c r="A9254" s="75"/>
      <c r="E9254" s="51" t="s">
        <v>86</v>
      </c>
      <c r="F9254" s="51" t="s">
        <v>388</v>
      </c>
      <c r="G9254" s="51" t="s">
        <v>836</v>
      </c>
      <c r="H9254" s="152" t="s">
        <v>914</v>
      </c>
      <c r="I9254" s="35" t="str">
        <f>INDEX('PC List'!$C$7:$C$26,MATCH(F9254,'PC List'!$B$7:$B$26,0))</f>
        <v>Up</v>
      </c>
      <c r="J9254" s="51" t="s">
        <v>861</v>
      </c>
      <c r="K9254" s="34">
        <f>SUMIFS(Inp_2!$J$9:$J$367,Inp_2!$E$9:$E$367,$E9254,Inp_2!$F$9:$F$367,$F9254)</f>
        <v>195.04</v>
      </c>
    </row>
    <row r="9255" spans="1:11" s="35" customFormat="1" ht="26.1" hidden="1" outlineLevel="1">
      <c r="A9255" s="75"/>
      <c r="E9255" s="51" t="s">
        <v>86</v>
      </c>
      <c r="F9255" s="51" t="s">
        <v>388</v>
      </c>
      <c r="G9255" s="51" t="s">
        <v>836</v>
      </c>
      <c r="H9255" s="152" t="s">
        <v>914</v>
      </c>
      <c r="I9255" s="35" t="str">
        <f>INDEX('PC List'!$C$7:$C$26,MATCH(F9255,'PC List'!$B$7:$B$26,0))</f>
        <v>Up</v>
      </c>
      <c r="J9255" s="51" t="s">
        <v>862</v>
      </c>
      <c r="K9255" s="34">
        <f>SUMIFS(Inp_2!$J$9:$J$367,Inp_2!$E$9:$E$367,$E9255,Inp_2!$F$9:$F$367,$F9255)</f>
        <v>195.04</v>
      </c>
    </row>
    <row r="9256" spans="1:11" s="35" customFormat="1" ht="26.1" hidden="1" outlineLevel="1">
      <c r="A9256" s="75"/>
      <c r="E9256" s="51" t="s">
        <v>86</v>
      </c>
      <c r="F9256" s="51" t="s">
        <v>388</v>
      </c>
      <c r="G9256" s="51" t="s">
        <v>836</v>
      </c>
      <c r="H9256" s="152" t="s">
        <v>914</v>
      </c>
      <c r="I9256" s="35" t="str">
        <f>INDEX('PC List'!$C$7:$C$26,MATCH(F9256,'PC List'!$B$7:$B$26,0))</f>
        <v>Up</v>
      </c>
      <c r="J9256" s="51" t="s">
        <v>863</v>
      </c>
      <c r="K9256" s="34">
        <f>SUMIFS(Inp_2!$J$9:$J$367,Inp_2!$E$9:$E$367,$E9256,Inp_2!$F$9:$F$367,$F9256)</f>
        <v>195.04</v>
      </c>
    </row>
    <row r="9257" spans="1:11" s="35" customFormat="1" ht="26.1" hidden="1" outlineLevel="1">
      <c r="A9257" s="75"/>
      <c r="E9257" s="51" t="s">
        <v>86</v>
      </c>
      <c r="F9257" s="51" t="s">
        <v>388</v>
      </c>
      <c r="G9257" s="51" t="s">
        <v>836</v>
      </c>
      <c r="H9257" s="152" t="s">
        <v>914</v>
      </c>
      <c r="I9257" s="35" t="str">
        <f>INDEX('PC List'!$C$7:$C$26,MATCH(F9257,'PC List'!$B$7:$B$26,0))</f>
        <v>Up</v>
      </c>
      <c r="J9257" s="51" t="s">
        <v>864</v>
      </c>
      <c r="K9257" s="34">
        <f>SUMIFS(Inp_2!$J$9:$J$367,Inp_2!$E$9:$E$367,$E9257,Inp_2!$F$9:$F$367,$F9257)</f>
        <v>195.04</v>
      </c>
    </row>
    <row r="9258" spans="1:11" s="35" customFormat="1" ht="26.1" hidden="1" outlineLevel="1">
      <c r="A9258" s="75"/>
      <c r="E9258" s="51" t="s">
        <v>86</v>
      </c>
      <c r="F9258" s="51" t="s">
        <v>388</v>
      </c>
      <c r="G9258" s="51" t="s">
        <v>836</v>
      </c>
      <c r="H9258" s="152" t="s">
        <v>914</v>
      </c>
      <c r="I9258" s="35" t="str">
        <f>INDEX('PC List'!$C$7:$C$26,MATCH(F9258,'PC List'!$B$7:$B$26,0))</f>
        <v>Up</v>
      </c>
      <c r="J9258" s="51" t="s">
        <v>865</v>
      </c>
      <c r="K9258" s="34">
        <f>SUMIFS(Inp_2!$J$9:$J$367,Inp_2!$E$9:$E$367,$E9258,Inp_2!$F$9:$F$367,$F9258)</f>
        <v>195.04</v>
      </c>
    </row>
    <row r="9259" spans="1:11" s="35" customFormat="1" ht="26.1" hidden="1" outlineLevel="1">
      <c r="A9259" s="75"/>
      <c r="E9259" s="51" t="s">
        <v>86</v>
      </c>
      <c r="F9259" s="51" t="s">
        <v>388</v>
      </c>
      <c r="G9259" s="51" t="s">
        <v>836</v>
      </c>
      <c r="H9259" s="152" t="s">
        <v>914</v>
      </c>
      <c r="I9259" s="35" t="str">
        <f>INDEX('PC List'!$C$7:$C$26,MATCH(F9259,'PC List'!$B$7:$B$26,0))</f>
        <v>Up</v>
      </c>
      <c r="J9259" s="51" t="s">
        <v>866</v>
      </c>
      <c r="K9259" s="34">
        <f>SUMIFS(Inp_2!$J$9:$J$367,Inp_2!$E$9:$E$367,$E9259,Inp_2!$F$9:$F$367,$F9259)</f>
        <v>195.04</v>
      </c>
    </row>
    <row r="9260" spans="1:11" s="35" customFormat="1" ht="26.1" hidden="1" outlineLevel="1">
      <c r="A9260" s="75"/>
      <c r="E9260" s="51" t="s">
        <v>86</v>
      </c>
      <c r="F9260" s="51" t="s">
        <v>388</v>
      </c>
      <c r="G9260" s="51" t="s">
        <v>836</v>
      </c>
      <c r="H9260" s="152" t="s">
        <v>914</v>
      </c>
      <c r="I9260" s="35" t="str">
        <f>INDEX('PC List'!$C$7:$C$26,MATCH(F9260,'PC List'!$B$7:$B$26,0))</f>
        <v>Up</v>
      </c>
      <c r="J9260" s="51" t="s">
        <v>867</v>
      </c>
      <c r="K9260" s="34">
        <f>SUMIFS(Inp_2!$J$9:$J$367,Inp_2!$E$9:$E$367,$E9260,Inp_2!$F$9:$F$367,$F9260)</f>
        <v>195.04</v>
      </c>
    </row>
    <row r="9261" spans="1:11" s="35" customFormat="1" ht="26.1" hidden="1" outlineLevel="1">
      <c r="A9261" s="75"/>
      <c r="E9261" s="51" t="s">
        <v>86</v>
      </c>
      <c r="F9261" s="51" t="s">
        <v>388</v>
      </c>
      <c r="G9261" s="51" t="s">
        <v>836</v>
      </c>
      <c r="H9261" s="152" t="s">
        <v>914</v>
      </c>
      <c r="I9261" s="35" t="str">
        <f>INDEX('PC List'!$C$7:$C$26,MATCH(F9261,'PC List'!$B$7:$B$26,0))</f>
        <v>Up</v>
      </c>
      <c r="J9261" s="51" t="s">
        <v>868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5"/>
      <c r="E9262" s="51"/>
      <c r="F9262" s="51"/>
      <c r="G9262" s="51"/>
      <c r="H9262" s="51"/>
      <c r="J9262" s="51"/>
      <c r="K9262" s="68"/>
    </row>
    <row r="9263" spans="1:11" s="35" customFormat="1" ht="26.1" hidden="1" outlineLevel="1">
      <c r="A9263" s="75"/>
      <c r="E9263" s="51" t="s">
        <v>87</v>
      </c>
      <c r="F9263" s="51" t="s">
        <v>388</v>
      </c>
      <c r="G9263" s="51" t="s">
        <v>836</v>
      </c>
      <c r="H9263" s="152" t="s">
        <v>914</v>
      </c>
      <c r="I9263" s="35" t="str">
        <f>INDEX('PC List'!$C$7:$C$26,MATCH(F9263,'PC List'!$B$7:$B$26,0))</f>
        <v>Up</v>
      </c>
      <c r="J9263" s="51" t="s">
        <v>852</v>
      </c>
      <c r="K9263" s="34">
        <f>SUMIFS(Inp_2!$J$9:$J$367,Inp_2!$E$9:$E$367,$E9263,Inp_2!$F$9:$F$367,$F9263)</f>
        <v>361.94</v>
      </c>
    </row>
    <row r="9264" spans="1:11" s="35" customFormat="1" ht="26.1" hidden="1" outlineLevel="1">
      <c r="A9264" s="75"/>
      <c r="E9264" s="51" t="s">
        <v>87</v>
      </c>
      <c r="F9264" s="51" t="s">
        <v>388</v>
      </c>
      <c r="G9264" s="51" t="s">
        <v>836</v>
      </c>
      <c r="H9264" s="152" t="s">
        <v>914</v>
      </c>
      <c r="I9264" s="35" t="str">
        <f>INDEX('PC List'!$C$7:$C$26,MATCH(F9264,'PC List'!$B$7:$B$26,0))</f>
        <v>Up</v>
      </c>
      <c r="J9264" s="51" t="s">
        <v>853</v>
      </c>
      <c r="K9264" s="34">
        <f>SUMIFS(Inp_2!$J$9:$J$367,Inp_2!$E$9:$E$367,$E9264,Inp_2!$F$9:$F$367,$F9264)</f>
        <v>361.94</v>
      </c>
    </row>
    <row r="9265" spans="1:11" s="35" customFormat="1" ht="26.1" hidden="1" outlineLevel="1">
      <c r="A9265" s="75"/>
      <c r="E9265" s="51" t="s">
        <v>87</v>
      </c>
      <c r="F9265" s="51" t="s">
        <v>388</v>
      </c>
      <c r="G9265" s="51" t="s">
        <v>836</v>
      </c>
      <c r="H9265" s="152" t="s">
        <v>914</v>
      </c>
      <c r="I9265" s="35" t="str">
        <f>INDEX('PC List'!$C$7:$C$26,MATCH(F9265,'PC List'!$B$7:$B$26,0))</f>
        <v>Up</v>
      </c>
      <c r="J9265" s="51" t="s">
        <v>854</v>
      </c>
      <c r="K9265" s="34">
        <f>SUMIFS(Inp_2!$J$9:$J$367,Inp_2!$E$9:$E$367,$E9265,Inp_2!$F$9:$F$367,$F9265)</f>
        <v>361.94</v>
      </c>
    </row>
    <row r="9266" spans="1:11" s="35" customFormat="1" ht="26.1" hidden="1" outlineLevel="1">
      <c r="A9266" s="75"/>
      <c r="E9266" s="51" t="s">
        <v>87</v>
      </c>
      <c r="F9266" s="51" t="s">
        <v>388</v>
      </c>
      <c r="G9266" s="51" t="s">
        <v>836</v>
      </c>
      <c r="H9266" s="152" t="s">
        <v>914</v>
      </c>
      <c r="I9266" s="35" t="str">
        <f>INDEX('PC List'!$C$7:$C$26,MATCH(F9266,'PC List'!$B$7:$B$26,0))</f>
        <v>Up</v>
      </c>
      <c r="J9266" s="51" t="s">
        <v>855</v>
      </c>
      <c r="K9266" s="34">
        <f>SUMIFS(Inp_2!$J$9:$J$367,Inp_2!$E$9:$E$367,$E9266,Inp_2!$F$9:$F$367,$F9266)</f>
        <v>361.94</v>
      </c>
    </row>
    <row r="9267" spans="1:11" s="35" customFormat="1" ht="26.1" hidden="1" outlineLevel="1">
      <c r="A9267" s="75"/>
      <c r="E9267" s="51" t="s">
        <v>87</v>
      </c>
      <c r="F9267" s="51" t="s">
        <v>388</v>
      </c>
      <c r="G9267" s="51" t="s">
        <v>836</v>
      </c>
      <c r="H9267" s="152" t="s">
        <v>914</v>
      </c>
      <c r="I9267" s="35" t="str">
        <f>INDEX('PC List'!$C$7:$C$26,MATCH(F9267,'PC List'!$B$7:$B$26,0))</f>
        <v>Up</v>
      </c>
      <c r="J9267" s="51" t="s">
        <v>856</v>
      </c>
      <c r="K9267" s="34">
        <f>SUMIFS(Inp_2!$J$9:$J$367,Inp_2!$E$9:$E$367,$E9267,Inp_2!$F$9:$F$367,$F9267)</f>
        <v>361.94</v>
      </c>
    </row>
    <row r="9268" spans="1:11" s="35" customFormat="1" ht="26.1" hidden="1" outlineLevel="1">
      <c r="A9268" s="75"/>
      <c r="E9268" s="51" t="s">
        <v>87</v>
      </c>
      <c r="F9268" s="51" t="s">
        <v>388</v>
      </c>
      <c r="G9268" s="51" t="s">
        <v>836</v>
      </c>
      <c r="H9268" s="152" t="s">
        <v>914</v>
      </c>
      <c r="I9268" s="35" t="str">
        <f>INDEX('PC List'!$C$7:$C$26,MATCH(F9268,'PC List'!$B$7:$B$26,0))</f>
        <v>Up</v>
      </c>
      <c r="J9268" s="51" t="s">
        <v>857</v>
      </c>
      <c r="K9268" s="34">
        <f>SUMIFS(Inp_2!$J$9:$J$367,Inp_2!$E$9:$E$367,$E9268,Inp_2!$F$9:$F$367,$F9268)</f>
        <v>361.94</v>
      </c>
    </row>
    <row r="9269" spans="1:11" s="35" customFormat="1" ht="26.1" hidden="1" outlineLevel="1">
      <c r="A9269" s="75"/>
      <c r="E9269" s="51" t="s">
        <v>87</v>
      </c>
      <c r="F9269" s="51" t="s">
        <v>388</v>
      </c>
      <c r="G9269" s="51" t="s">
        <v>836</v>
      </c>
      <c r="H9269" s="152" t="s">
        <v>914</v>
      </c>
      <c r="I9269" s="35" t="str">
        <f>INDEX('PC List'!$C$7:$C$26,MATCH(F9269,'PC List'!$B$7:$B$26,0))</f>
        <v>Up</v>
      </c>
      <c r="J9269" s="51" t="s">
        <v>858</v>
      </c>
      <c r="K9269" s="34">
        <f>SUMIFS(Inp_2!$J$9:$J$367,Inp_2!$E$9:$E$367,$E9269,Inp_2!$F$9:$F$367,$F9269)</f>
        <v>361.94</v>
      </c>
    </row>
    <row r="9270" spans="1:11" s="35" customFormat="1" ht="26.1" hidden="1" outlineLevel="1">
      <c r="A9270" s="75"/>
      <c r="E9270" s="51" t="s">
        <v>87</v>
      </c>
      <c r="F9270" s="51" t="s">
        <v>388</v>
      </c>
      <c r="G9270" s="51" t="s">
        <v>836</v>
      </c>
      <c r="H9270" s="152" t="s">
        <v>914</v>
      </c>
      <c r="I9270" s="35" t="str">
        <f>INDEX('PC List'!$C$7:$C$26,MATCH(F9270,'PC List'!$B$7:$B$26,0))</f>
        <v>Up</v>
      </c>
      <c r="J9270" s="51" t="s">
        <v>859</v>
      </c>
      <c r="K9270" s="34">
        <f>SUMIFS(Inp_2!$J$9:$J$367,Inp_2!$E$9:$E$367,$E9270,Inp_2!$F$9:$F$367,$F9270)</f>
        <v>361.94</v>
      </c>
    </row>
    <row r="9271" spans="1:11" s="35" customFormat="1" ht="26.1" hidden="1" outlineLevel="1">
      <c r="A9271" s="75"/>
      <c r="E9271" s="51" t="s">
        <v>87</v>
      </c>
      <c r="F9271" s="51" t="s">
        <v>388</v>
      </c>
      <c r="G9271" s="51" t="s">
        <v>836</v>
      </c>
      <c r="H9271" s="152" t="s">
        <v>914</v>
      </c>
      <c r="I9271" s="35" t="str">
        <f>INDEX('PC List'!$C$7:$C$26,MATCH(F9271,'PC List'!$B$7:$B$26,0))</f>
        <v>Up</v>
      </c>
      <c r="J9271" s="51" t="s">
        <v>860</v>
      </c>
      <c r="K9271" s="34">
        <f>SUMIFS(Inp_2!$J$9:$J$367,Inp_2!$E$9:$E$367,$E9271,Inp_2!$F$9:$F$367,$F9271)</f>
        <v>361.94</v>
      </c>
    </row>
    <row r="9272" spans="1:11" s="35" customFormat="1" ht="26.1" hidden="1" outlineLevel="1">
      <c r="A9272" s="75"/>
      <c r="E9272" s="51" t="s">
        <v>87</v>
      </c>
      <c r="F9272" s="51" t="s">
        <v>388</v>
      </c>
      <c r="G9272" s="51" t="s">
        <v>836</v>
      </c>
      <c r="H9272" s="152" t="s">
        <v>914</v>
      </c>
      <c r="I9272" s="35" t="str">
        <f>INDEX('PC List'!$C$7:$C$26,MATCH(F9272,'PC List'!$B$7:$B$26,0))</f>
        <v>Up</v>
      </c>
      <c r="J9272" s="51" t="s">
        <v>861</v>
      </c>
      <c r="K9272" s="34">
        <f>SUMIFS(Inp_2!$J$9:$J$367,Inp_2!$E$9:$E$367,$E9272,Inp_2!$F$9:$F$367,$F9272)</f>
        <v>361.94</v>
      </c>
    </row>
    <row r="9273" spans="1:11" s="35" customFormat="1" ht="26.1" hidden="1" outlineLevel="1">
      <c r="A9273" s="75"/>
      <c r="E9273" s="51" t="s">
        <v>87</v>
      </c>
      <c r="F9273" s="51" t="s">
        <v>388</v>
      </c>
      <c r="G9273" s="51" t="s">
        <v>836</v>
      </c>
      <c r="H9273" s="152" t="s">
        <v>914</v>
      </c>
      <c r="I9273" s="35" t="str">
        <f>INDEX('PC List'!$C$7:$C$26,MATCH(F9273,'PC List'!$B$7:$B$26,0))</f>
        <v>Up</v>
      </c>
      <c r="J9273" s="51" t="s">
        <v>862</v>
      </c>
      <c r="K9273" s="34">
        <f>SUMIFS(Inp_2!$J$9:$J$367,Inp_2!$E$9:$E$367,$E9273,Inp_2!$F$9:$F$367,$F9273)</f>
        <v>361.94</v>
      </c>
    </row>
    <row r="9274" spans="1:11" s="35" customFormat="1" ht="26.1" hidden="1" outlineLevel="1">
      <c r="A9274" s="75"/>
      <c r="E9274" s="51" t="s">
        <v>87</v>
      </c>
      <c r="F9274" s="51" t="s">
        <v>388</v>
      </c>
      <c r="G9274" s="51" t="s">
        <v>836</v>
      </c>
      <c r="H9274" s="152" t="s">
        <v>914</v>
      </c>
      <c r="I9274" s="35" t="str">
        <f>INDEX('PC List'!$C$7:$C$26,MATCH(F9274,'PC List'!$B$7:$B$26,0))</f>
        <v>Up</v>
      </c>
      <c r="J9274" s="51" t="s">
        <v>863</v>
      </c>
      <c r="K9274" s="34">
        <f>SUMIFS(Inp_2!$J$9:$J$367,Inp_2!$E$9:$E$367,$E9274,Inp_2!$F$9:$F$367,$F9274)</f>
        <v>361.94</v>
      </c>
    </row>
    <row r="9275" spans="1:11" s="35" customFormat="1" ht="26.1" hidden="1" outlineLevel="1">
      <c r="A9275" s="75"/>
      <c r="E9275" s="51" t="s">
        <v>87</v>
      </c>
      <c r="F9275" s="51" t="s">
        <v>388</v>
      </c>
      <c r="G9275" s="51" t="s">
        <v>836</v>
      </c>
      <c r="H9275" s="152" t="s">
        <v>914</v>
      </c>
      <c r="I9275" s="35" t="str">
        <f>INDEX('PC List'!$C$7:$C$26,MATCH(F9275,'PC List'!$B$7:$B$26,0))</f>
        <v>Up</v>
      </c>
      <c r="J9275" s="51" t="s">
        <v>864</v>
      </c>
      <c r="K9275" s="34">
        <f>SUMIFS(Inp_2!$J$9:$J$367,Inp_2!$E$9:$E$367,$E9275,Inp_2!$F$9:$F$367,$F9275)</f>
        <v>361.94</v>
      </c>
    </row>
    <row r="9276" spans="1:11" s="35" customFormat="1" ht="26.1" hidden="1" outlineLevel="1">
      <c r="A9276" s="75"/>
      <c r="E9276" s="51" t="s">
        <v>87</v>
      </c>
      <c r="F9276" s="51" t="s">
        <v>388</v>
      </c>
      <c r="G9276" s="51" t="s">
        <v>836</v>
      </c>
      <c r="H9276" s="152" t="s">
        <v>914</v>
      </c>
      <c r="I9276" s="35" t="str">
        <f>INDEX('PC List'!$C$7:$C$26,MATCH(F9276,'PC List'!$B$7:$B$26,0))</f>
        <v>Up</v>
      </c>
      <c r="J9276" s="51" t="s">
        <v>865</v>
      </c>
      <c r="K9276" s="34">
        <f>SUMIFS(Inp_2!$J$9:$J$367,Inp_2!$E$9:$E$367,$E9276,Inp_2!$F$9:$F$367,$F9276)</f>
        <v>361.94</v>
      </c>
    </row>
    <row r="9277" spans="1:11" s="35" customFormat="1" ht="26.1" hidden="1" outlineLevel="1">
      <c r="A9277" s="75"/>
      <c r="E9277" s="51" t="s">
        <v>87</v>
      </c>
      <c r="F9277" s="51" t="s">
        <v>388</v>
      </c>
      <c r="G9277" s="51" t="s">
        <v>836</v>
      </c>
      <c r="H9277" s="152" t="s">
        <v>914</v>
      </c>
      <c r="I9277" s="35" t="str">
        <f>INDEX('PC List'!$C$7:$C$26,MATCH(F9277,'PC List'!$B$7:$B$26,0))</f>
        <v>Up</v>
      </c>
      <c r="J9277" s="51" t="s">
        <v>866</v>
      </c>
      <c r="K9277" s="34">
        <f>SUMIFS(Inp_2!$J$9:$J$367,Inp_2!$E$9:$E$367,$E9277,Inp_2!$F$9:$F$367,$F9277)</f>
        <v>361.94</v>
      </c>
    </row>
    <row r="9278" spans="1:11" s="35" customFormat="1" ht="26.1" hidden="1" outlineLevel="1">
      <c r="A9278" s="75"/>
      <c r="E9278" s="51" t="s">
        <v>87</v>
      </c>
      <c r="F9278" s="51" t="s">
        <v>388</v>
      </c>
      <c r="G9278" s="51" t="s">
        <v>836</v>
      </c>
      <c r="H9278" s="152" t="s">
        <v>914</v>
      </c>
      <c r="I9278" s="35" t="str">
        <f>INDEX('PC List'!$C$7:$C$26,MATCH(F9278,'PC List'!$B$7:$B$26,0))</f>
        <v>Up</v>
      </c>
      <c r="J9278" s="51" t="s">
        <v>867</v>
      </c>
      <c r="K9278" s="34">
        <f>SUMIFS(Inp_2!$J$9:$J$367,Inp_2!$E$9:$E$367,$E9278,Inp_2!$F$9:$F$367,$F9278)</f>
        <v>361.94</v>
      </c>
    </row>
    <row r="9279" spans="1:11" s="35" customFormat="1" ht="26.1" hidden="1" outlineLevel="1">
      <c r="A9279" s="75"/>
      <c r="E9279" s="51" t="s">
        <v>87</v>
      </c>
      <c r="F9279" s="51" t="s">
        <v>388</v>
      </c>
      <c r="G9279" s="51" t="s">
        <v>836</v>
      </c>
      <c r="H9279" s="152" t="s">
        <v>914</v>
      </c>
      <c r="I9279" s="35" t="str">
        <f>INDEX('PC List'!$C$7:$C$26,MATCH(F9279,'PC List'!$B$7:$B$26,0))</f>
        <v>Up</v>
      </c>
      <c r="J9279" s="51" t="s">
        <v>868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5"/>
      <c r="E9280" s="51"/>
      <c r="F9280" s="51"/>
      <c r="G9280" s="51"/>
      <c r="H9280" s="51"/>
      <c r="J9280" s="51"/>
      <c r="K9280" s="68"/>
    </row>
    <row r="9281" spans="1:11" s="35" customFormat="1" ht="26.1" hidden="1" outlineLevel="1">
      <c r="A9281" s="75"/>
      <c r="E9281" s="51" t="s">
        <v>88</v>
      </c>
      <c r="F9281" s="51" t="s">
        <v>388</v>
      </c>
      <c r="G9281" s="51" t="s">
        <v>836</v>
      </c>
      <c r="H9281" s="152" t="s">
        <v>914</v>
      </c>
      <c r="I9281" s="35" t="str">
        <f>INDEX('PC List'!$C$7:$C$26,MATCH(F9281,'PC List'!$B$7:$B$26,0))</f>
        <v>Up</v>
      </c>
      <c r="J9281" s="51" t="s">
        <v>852</v>
      </c>
      <c r="K9281" s="34">
        <f>SUMIFS(Inp_2!$J$9:$J$367,Inp_2!$E$9:$E$367,$E9281,Inp_2!$F$9:$F$367,$F9281)</f>
        <v>150.38000000000002</v>
      </c>
    </row>
    <row r="9282" spans="1:11" s="35" customFormat="1" ht="26.1" hidden="1" outlineLevel="1">
      <c r="A9282" s="75"/>
      <c r="E9282" s="51" t="s">
        <v>88</v>
      </c>
      <c r="F9282" s="51" t="s">
        <v>388</v>
      </c>
      <c r="G9282" s="51" t="s">
        <v>836</v>
      </c>
      <c r="H9282" s="152" t="s">
        <v>914</v>
      </c>
      <c r="I9282" s="35" t="str">
        <f>INDEX('PC List'!$C$7:$C$26,MATCH(F9282,'PC List'!$B$7:$B$26,0))</f>
        <v>Up</v>
      </c>
      <c r="J9282" s="51" t="s">
        <v>853</v>
      </c>
      <c r="K9282" s="34">
        <f>SUMIFS(Inp_2!$J$9:$J$367,Inp_2!$E$9:$E$367,$E9282,Inp_2!$F$9:$F$367,$F9282)</f>
        <v>150.38000000000002</v>
      </c>
    </row>
    <row r="9283" spans="1:11" s="35" customFormat="1" ht="26.1" hidden="1" outlineLevel="1">
      <c r="A9283" s="75"/>
      <c r="E9283" s="51" t="s">
        <v>88</v>
      </c>
      <c r="F9283" s="51" t="s">
        <v>388</v>
      </c>
      <c r="G9283" s="51" t="s">
        <v>836</v>
      </c>
      <c r="H9283" s="152" t="s">
        <v>914</v>
      </c>
      <c r="I9283" s="35" t="str">
        <f>INDEX('PC List'!$C$7:$C$26,MATCH(F9283,'PC List'!$B$7:$B$26,0))</f>
        <v>Up</v>
      </c>
      <c r="J9283" s="51" t="s">
        <v>854</v>
      </c>
      <c r="K9283" s="34">
        <f>SUMIFS(Inp_2!$J$9:$J$367,Inp_2!$E$9:$E$367,$E9283,Inp_2!$F$9:$F$367,$F9283)</f>
        <v>150.38000000000002</v>
      </c>
    </row>
    <row r="9284" spans="1:11" s="35" customFormat="1" ht="26.1" hidden="1" outlineLevel="1">
      <c r="A9284" s="75"/>
      <c r="E9284" s="51" t="s">
        <v>88</v>
      </c>
      <c r="F9284" s="51" t="s">
        <v>388</v>
      </c>
      <c r="G9284" s="51" t="s">
        <v>836</v>
      </c>
      <c r="H9284" s="152" t="s">
        <v>914</v>
      </c>
      <c r="I9284" s="35" t="str">
        <f>INDEX('PC List'!$C$7:$C$26,MATCH(F9284,'PC List'!$B$7:$B$26,0))</f>
        <v>Up</v>
      </c>
      <c r="J9284" s="51" t="s">
        <v>855</v>
      </c>
      <c r="K9284" s="34">
        <f>SUMIFS(Inp_2!$J$9:$J$367,Inp_2!$E$9:$E$367,$E9284,Inp_2!$F$9:$F$367,$F9284)</f>
        <v>150.38000000000002</v>
      </c>
    </row>
    <row r="9285" spans="1:11" s="35" customFormat="1" ht="26.1" hidden="1" outlineLevel="1">
      <c r="A9285" s="75"/>
      <c r="E9285" s="51" t="s">
        <v>88</v>
      </c>
      <c r="F9285" s="51" t="s">
        <v>388</v>
      </c>
      <c r="G9285" s="51" t="s">
        <v>836</v>
      </c>
      <c r="H9285" s="152" t="s">
        <v>914</v>
      </c>
      <c r="I9285" s="35" t="str">
        <f>INDEX('PC List'!$C$7:$C$26,MATCH(F9285,'PC List'!$B$7:$B$26,0))</f>
        <v>Up</v>
      </c>
      <c r="J9285" s="51" t="s">
        <v>856</v>
      </c>
      <c r="K9285" s="34">
        <f>SUMIFS(Inp_2!$J$9:$J$367,Inp_2!$E$9:$E$367,$E9285,Inp_2!$F$9:$F$367,$F9285)</f>
        <v>150.38000000000002</v>
      </c>
    </row>
    <row r="9286" spans="1:11" s="35" customFormat="1" ht="26.1" hidden="1" outlineLevel="1">
      <c r="A9286" s="75"/>
      <c r="E9286" s="51" t="s">
        <v>88</v>
      </c>
      <c r="F9286" s="51" t="s">
        <v>388</v>
      </c>
      <c r="G9286" s="51" t="s">
        <v>836</v>
      </c>
      <c r="H9286" s="152" t="s">
        <v>914</v>
      </c>
      <c r="I9286" s="35" t="str">
        <f>INDEX('PC List'!$C$7:$C$26,MATCH(F9286,'PC List'!$B$7:$B$26,0))</f>
        <v>Up</v>
      </c>
      <c r="J9286" s="51" t="s">
        <v>857</v>
      </c>
      <c r="K9286" s="34">
        <f>SUMIFS(Inp_2!$J$9:$J$367,Inp_2!$E$9:$E$367,$E9286,Inp_2!$F$9:$F$367,$F9286)</f>
        <v>150.38000000000002</v>
      </c>
    </row>
    <row r="9287" spans="1:11" s="35" customFormat="1" ht="26.1" hidden="1" outlineLevel="1">
      <c r="A9287" s="75"/>
      <c r="E9287" s="51" t="s">
        <v>88</v>
      </c>
      <c r="F9287" s="51" t="s">
        <v>388</v>
      </c>
      <c r="G9287" s="51" t="s">
        <v>836</v>
      </c>
      <c r="H9287" s="152" t="s">
        <v>914</v>
      </c>
      <c r="I9287" s="35" t="str">
        <f>INDEX('PC List'!$C$7:$C$26,MATCH(F9287,'PC List'!$B$7:$B$26,0))</f>
        <v>Up</v>
      </c>
      <c r="J9287" s="51" t="s">
        <v>858</v>
      </c>
      <c r="K9287" s="34">
        <f>SUMIFS(Inp_2!$J$9:$J$367,Inp_2!$E$9:$E$367,$E9287,Inp_2!$F$9:$F$367,$F9287)</f>
        <v>150.38000000000002</v>
      </c>
    </row>
    <row r="9288" spans="1:11" s="35" customFormat="1" ht="26.1" hidden="1" outlineLevel="1">
      <c r="A9288" s="75"/>
      <c r="E9288" s="51" t="s">
        <v>88</v>
      </c>
      <c r="F9288" s="51" t="s">
        <v>388</v>
      </c>
      <c r="G9288" s="51" t="s">
        <v>836</v>
      </c>
      <c r="H9288" s="152" t="s">
        <v>914</v>
      </c>
      <c r="I9288" s="35" t="str">
        <f>INDEX('PC List'!$C$7:$C$26,MATCH(F9288,'PC List'!$B$7:$B$26,0))</f>
        <v>Up</v>
      </c>
      <c r="J9288" s="51" t="s">
        <v>859</v>
      </c>
      <c r="K9288" s="34">
        <f>SUMIFS(Inp_2!$J$9:$J$367,Inp_2!$E$9:$E$367,$E9288,Inp_2!$F$9:$F$367,$F9288)</f>
        <v>150.38000000000002</v>
      </c>
    </row>
    <row r="9289" spans="1:11" s="35" customFormat="1" ht="26.1" hidden="1" outlineLevel="1">
      <c r="A9289" s="75"/>
      <c r="E9289" s="51" t="s">
        <v>88</v>
      </c>
      <c r="F9289" s="51" t="s">
        <v>388</v>
      </c>
      <c r="G9289" s="51" t="s">
        <v>836</v>
      </c>
      <c r="H9289" s="152" t="s">
        <v>914</v>
      </c>
      <c r="I9289" s="35" t="str">
        <f>INDEX('PC List'!$C$7:$C$26,MATCH(F9289,'PC List'!$B$7:$B$26,0))</f>
        <v>Up</v>
      </c>
      <c r="J9289" s="51" t="s">
        <v>860</v>
      </c>
      <c r="K9289" s="34">
        <f>SUMIFS(Inp_2!$J$9:$J$367,Inp_2!$E$9:$E$367,$E9289,Inp_2!$F$9:$F$367,$F9289)</f>
        <v>150.38000000000002</v>
      </c>
    </row>
    <row r="9290" spans="1:11" s="35" customFormat="1" ht="26.1" hidden="1" outlineLevel="1">
      <c r="A9290" s="75"/>
      <c r="E9290" s="51" t="s">
        <v>88</v>
      </c>
      <c r="F9290" s="51" t="s">
        <v>388</v>
      </c>
      <c r="G9290" s="51" t="s">
        <v>836</v>
      </c>
      <c r="H9290" s="152" t="s">
        <v>914</v>
      </c>
      <c r="I9290" s="35" t="str">
        <f>INDEX('PC List'!$C$7:$C$26,MATCH(F9290,'PC List'!$B$7:$B$26,0))</f>
        <v>Up</v>
      </c>
      <c r="J9290" s="51" t="s">
        <v>861</v>
      </c>
      <c r="K9290" s="34">
        <f>SUMIFS(Inp_2!$J$9:$J$367,Inp_2!$E$9:$E$367,$E9290,Inp_2!$F$9:$F$367,$F9290)</f>
        <v>150.38000000000002</v>
      </c>
    </row>
    <row r="9291" spans="1:11" s="35" customFormat="1" ht="26.1" hidden="1" outlineLevel="1">
      <c r="A9291" s="75"/>
      <c r="E9291" s="51" t="s">
        <v>88</v>
      </c>
      <c r="F9291" s="51" t="s">
        <v>388</v>
      </c>
      <c r="G9291" s="51" t="s">
        <v>836</v>
      </c>
      <c r="H9291" s="152" t="s">
        <v>914</v>
      </c>
      <c r="I9291" s="35" t="str">
        <f>INDEX('PC List'!$C$7:$C$26,MATCH(F9291,'PC List'!$B$7:$B$26,0))</f>
        <v>Up</v>
      </c>
      <c r="J9291" s="51" t="s">
        <v>862</v>
      </c>
      <c r="K9291" s="34">
        <f>SUMIFS(Inp_2!$J$9:$J$367,Inp_2!$E$9:$E$367,$E9291,Inp_2!$F$9:$F$367,$F9291)</f>
        <v>150.38000000000002</v>
      </c>
    </row>
    <row r="9292" spans="1:11" s="35" customFormat="1" ht="26.1" hidden="1" outlineLevel="1">
      <c r="A9292" s="75"/>
      <c r="E9292" s="51" t="s">
        <v>88</v>
      </c>
      <c r="F9292" s="51" t="s">
        <v>388</v>
      </c>
      <c r="G9292" s="51" t="s">
        <v>836</v>
      </c>
      <c r="H9292" s="152" t="s">
        <v>914</v>
      </c>
      <c r="I9292" s="35" t="str">
        <f>INDEX('PC List'!$C$7:$C$26,MATCH(F9292,'PC List'!$B$7:$B$26,0))</f>
        <v>Up</v>
      </c>
      <c r="J9292" s="51" t="s">
        <v>863</v>
      </c>
      <c r="K9292" s="34">
        <f>SUMIFS(Inp_2!$J$9:$J$367,Inp_2!$E$9:$E$367,$E9292,Inp_2!$F$9:$F$367,$F9292)</f>
        <v>150.38000000000002</v>
      </c>
    </row>
    <row r="9293" spans="1:11" s="35" customFormat="1" ht="26.1" hidden="1" outlineLevel="1">
      <c r="A9293" s="75"/>
      <c r="E9293" s="51" t="s">
        <v>88</v>
      </c>
      <c r="F9293" s="51" t="s">
        <v>388</v>
      </c>
      <c r="G9293" s="51" t="s">
        <v>836</v>
      </c>
      <c r="H9293" s="152" t="s">
        <v>914</v>
      </c>
      <c r="I9293" s="35" t="str">
        <f>INDEX('PC List'!$C$7:$C$26,MATCH(F9293,'PC List'!$B$7:$B$26,0))</f>
        <v>Up</v>
      </c>
      <c r="J9293" s="51" t="s">
        <v>864</v>
      </c>
      <c r="K9293" s="34">
        <f>SUMIFS(Inp_2!$J$9:$J$367,Inp_2!$E$9:$E$367,$E9293,Inp_2!$F$9:$F$367,$F9293)</f>
        <v>150.38000000000002</v>
      </c>
    </row>
    <row r="9294" spans="1:11" s="35" customFormat="1" ht="26.1" hidden="1" outlineLevel="1">
      <c r="A9294" s="75"/>
      <c r="E9294" s="51" t="s">
        <v>88</v>
      </c>
      <c r="F9294" s="51" t="s">
        <v>388</v>
      </c>
      <c r="G9294" s="51" t="s">
        <v>836</v>
      </c>
      <c r="H9294" s="152" t="s">
        <v>914</v>
      </c>
      <c r="I9294" s="35" t="str">
        <f>INDEX('PC List'!$C$7:$C$26,MATCH(F9294,'PC List'!$B$7:$B$26,0))</f>
        <v>Up</v>
      </c>
      <c r="J9294" s="51" t="s">
        <v>865</v>
      </c>
      <c r="K9294" s="34">
        <f>SUMIFS(Inp_2!$J$9:$J$367,Inp_2!$E$9:$E$367,$E9294,Inp_2!$F$9:$F$367,$F9294)</f>
        <v>150.38000000000002</v>
      </c>
    </row>
    <row r="9295" spans="1:11" s="35" customFormat="1" ht="26.1" hidden="1" outlineLevel="1">
      <c r="A9295" s="75"/>
      <c r="E9295" s="51" t="s">
        <v>88</v>
      </c>
      <c r="F9295" s="51" t="s">
        <v>388</v>
      </c>
      <c r="G9295" s="51" t="s">
        <v>836</v>
      </c>
      <c r="H9295" s="152" t="s">
        <v>914</v>
      </c>
      <c r="I9295" s="35" t="str">
        <f>INDEX('PC List'!$C$7:$C$26,MATCH(F9295,'PC List'!$B$7:$B$26,0))</f>
        <v>Up</v>
      </c>
      <c r="J9295" s="51" t="s">
        <v>866</v>
      </c>
      <c r="K9295" s="34">
        <f>SUMIFS(Inp_2!$J$9:$J$367,Inp_2!$E$9:$E$367,$E9295,Inp_2!$F$9:$F$367,$F9295)</f>
        <v>150.38000000000002</v>
      </c>
    </row>
    <row r="9296" spans="1:11" s="35" customFormat="1" ht="26.1" hidden="1" outlineLevel="1">
      <c r="A9296" s="75"/>
      <c r="E9296" s="51" t="s">
        <v>88</v>
      </c>
      <c r="F9296" s="51" t="s">
        <v>388</v>
      </c>
      <c r="G9296" s="51" t="s">
        <v>836</v>
      </c>
      <c r="H9296" s="152" t="s">
        <v>914</v>
      </c>
      <c r="I9296" s="35" t="str">
        <f>INDEX('PC List'!$C$7:$C$26,MATCH(F9296,'PC List'!$B$7:$B$26,0))</f>
        <v>Up</v>
      </c>
      <c r="J9296" s="51" t="s">
        <v>867</v>
      </c>
      <c r="K9296" s="34">
        <f>SUMIFS(Inp_2!$J$9:$J$367,Inp_2!$E$9:$E$367,$E9296,Inp_2!$F$9:$F$367,$F9296)</f>
        <v>150.38000000000002</v>
      </c>
    </row>
    <row r="9297" spans="1:11" s="35" customFormat="1" ht="26.1" hidden="1" outlineLevel="1">
      <c r="A9297" s="75"/>
      <c r="E9297" s="51" t="s">
        <v>88</v>
      </c>
      <c r="F9297" s="51" t="s">
        <v>388</v>
      </c>
      <c r="G9297" s="51" t="s">
        <v>836</v>
      </c>
      <c r="H9297" s="152" t="s">
        <v>914</v>
      </c>
      <c r="I9297" s="35" t="str">
        <f>INDEX('PC List'!$C$7:$C$26,MATCH(F9297,'PC List'!$B$7:$B$26,0))</f>
        <v>Up</v>
      </c>
      <c r="J9297" s="51" t="s">
        <v>868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5"/>
      <c r="E9298" s="51"/>
      <c r="F9298" s="51"/>
      <c r="G9298" s="51"/>
      <c r="H9298" s="51"/>
      <c r="J9298" s="51"/>
      <c r="K9298" s="68"/>
    </row>
    <row r="9299" spans="1:11" s="35" customFormat="1" ht="26.1" hidden="1" outlineLevel="1">
      <c r="A9299" s="75"/>
      <c r="E9299" s="51" t="s">
        <v>89</v>
      </c>
      <c r="F9299" s="51" t="s">
        <v>388</v>
      </c>
      <c r="G9299" s="51" t="s">
        <v>836</v>
      </c>
      <c r="H9299" s="152" t="s">
        <v>914</v>
      </c>
      <c r="I9299" s="35" t="str">
        <f>INDEX('PC List'!$C$7:$C$26,MATCH(F9299,'PC List'!$B$7:$B$26,0))</f>
        <v>Up</v>
      </c>
      <c r="J9299" s="51" t="s">
        <v>852</v>
      </c>
      <c r="K9299" s="34">
        <f>SUMIFS(Inp_2!$J$9:$J$367,Inp_2!$E$9:$E$367,$E9299,Inp_2!$F$9:$F$367,$F9299)</f>
        <v>107.02000000000001</v>
      </c>
    </row>
    <row r="9300" spans="1:11" s="35" customFormat="1" ht="26.1" hidden="1" outlineLevel="1">
      <c r="A9300" s="75"/>
      <c r="E9300" s="51" t="s">
        <v>89</v>
      </c>
      <c r="F9300" s="51" t="s">
        <v>388</v>
      </c>
      <c r="G9300" s="51" t="s">
        <v>836</v>
      </c>
      <c r="H9300" s="152" t="s">
        <v>914</v>
      </c>
      <c r="I9300" s="35" t="str">
        <f>INDEX('PC List'!$C$7:$C$26,MATCH(F9300,'PC List'!$B$7:$B$26,0))</f>
        <v>Up</v>
      </c>
      <c r="J9300" s="51" t="s">
        <v>853</v>
      </c>
      <c r="K9300" s="34">
        <f>SUMIFS(Inp_2!$J$9:$J$367,Inp_2!$E$9:$E$367,$E9300,Inp_2!$F$9:$F$367,$F9300)</f>
        <v>107.02000000000001</v>
      </c>
    </row>
    <row r="9301" spans="1:11" s="35" customFormat="1" ht="26.1" hidden="1" outlineLevel="1">
      <c r="A9301" s="75"/>
      <c r="E9301" s="51" t="s">
        <v>89</v>
      </c>
      <c r="F9301" s="51" t="s">
        <v>388</v>
      </c>
      <c r="G9301" s="51" t="s">
        <v>836</v>
      </c>
      <c r="H9301" s="152" t="s">
        <v>914</v>
      </c>
      <c r="I9301" s="35" t="str">
        <f>INDEX('PC List'!$C$7:$C$26,MATCH(F9301,'PC List'!$B$7:$B$26,0))</f>
        <v>Up</v>
      </c>
      <c r="J9301" s="51" t="s">
        <v>854</v>
      </c>
      <c r="K9301" s="34">
        <f>SUMIFS(Inp_2!$J$9:$J$367,Inp_2!$E$9:$E$367,$E9301,Inp_2!$F$9:$F$367,$F9301)</f>
        <v>107.02000000000001</v>
      </c>
    </row>
    <row r="9302" spans="1:11" s="35" customFormat="1" ht="26.1" hidden="1" outlineLevel="1">
      <c r="A9302" s="75"/>
      <c r="E9302" s="51" t="s">
        <v>89</v>
      </c>
      <c r="F9302" s="51" t="s">
        <v>388</v>
      </c>
      <c r="G9302" s="51" t="s">
        <v>836</v>
      </c>
      <c r="H9302" s="152" t="s">
        <v>914</v>
      </c>
      <c r="I9302" s="35" t="str">
        <f>INDEX('PC List'!$C$7:$C$26,MATCH(F9302,'PC List'!$B$7:$B$26,0))</f>
        <v>Up</v>
      </c>
      <c r="J9302" s="51" t="s">
        <v>855</v>
      </c>
      <c r="K9302" s="34">
        <f>SUMIFS(Inp_2!$J$9:$J$367,Inp_2!$E$9:$E$367,$E9302,Inp_2!$F$9:$F$367,$F9302)</f>
        <v>107.02000000000001</v>
      </c>
    </row>
    <row r="9303" spans="1:11" s="35" customFormat="1" ht="26.1" hidden="1" outlineLevel="1">
      <c r="A9303" s="75"/>
      <c r="E9303" s="51" t="s">
        <v>89</v>
      </c>
      <c r="F9303" s="51" t="s">
        <v>388</v>
      </c>
      <c r="G9303" s="51" t="s">
        <v>836</v>
      </c>
      <c r="H9303" s="152" t="s">
        <v>914</v>
      </c>
      <c r="I9303" s="35" t="str">
        <f>INDEX('PC List'!$C$7:$C$26,MATCH(F9303,'PC List'!$B$7:$B$26,0))</f>
        <v>Up</v>
      </c>
      <c r="J9303" s="51" t="s">
        <v>856</v>
      </c>
      <c r="K9303" s="34">
        <f>SUMIFS(Inp_2!$J$9:$J$367,Inp_2!$E$9:$E$367,$E9303,Inp_2!$F$9:$F$367,$F9303)</f>
        <v>107.02000000000001</v>
      </c>
    </row>
    <row r="9304" spans="1:11" s="35" customFormat="1" ht="26.1" hidden="1" outlineLevel="1">
      <c r="A9304" s="75"/>
      <c r="E9304" s="51" t="s">
        <v>89</v>
      </c>
      <c r="F9304" s="51" t="s">
        <v>388</v>
      </c>
      <c r="G9304" s="51" t="s">
        <v>836</v>
      </c>
      <c r="H9304" s="152" t="s">
        <v>914</v>
      </c>
      <c r="I9304" s="35" t="str">
        <f>INDEX('PC List'!$C$7:$C$26,MATCH(F9304,'PC List'!$B$7:$B$26,0))</f>
        <v>Up</v>
      </c>
      <c r="J9304" s="51" t="s">
        <v>857</v>
      </c>
      <c r="K9304" s="34">
        <f>SUMIFS(Inp_2!$J$9:$J$367,Inp_2!$E$9:$E$367,$E9304,Inp_2!$F$9:$F$367,$F9304)</f>
        <v>107.02000000000001</v>
      </c>
    </row>
    <row r="9305" spans="1:11" s="35" customFormat="1" ht="26.1" hidden="1" outlineLevel="1">
      <c r="A9305" s="75"/>
      <c r="E9305" s="51" t="s">
        <v>89</v>
      </c>
      <c r="F9305" s="51" t="s">
        <v>388</v>
      </c>
      <c r="G9305" s="51" t="s">
        <v>836</v>
      </c>
      <c r="H9305" s="152" t="s">
        <v>914</v>
      </c>
      <c r="I9305" s="35" t="str">
        <f>INDEX('PC List'!$C$7:$C$26,MATCH(F9305,'PC List'!$B$7:$B$26,0))</f>
        <v>Up</v>
      </c>
      <c r="J9305" s="51" t="s">
        <v>858</v>
      </c>
      <c r="K9305" s="34">
        <f>SUMIFS(Inp_2!$J$9:$J$367,Inp_2!$E$9:$E$367,$E9305,Inp_2!$F$9:$F$367,$F9305)</f>
        <v>107.02000000000001</v>
      </c>
    </row>
    <row r="9306" spans="1:11" s="35" customFormat="1" ht="26.1" hidden="1" outlineLevel="1">
      <c r="A9306" s="75"/>
      <c r="E9306" s="51" t="s">
        <v>89</v>
      </c>
      <c r="F9306" s="51" t="s">
        <v>388</v>
      </c>
      <c r="G9306" s="51" t="s">
        <v>836</v>
      </c>
      <c r="H9306" s="152" t="s">
        <v>914</v>
      </c>
      <c r="I9306" s="35" t="str">
        <f>INDEX('PC List'!$C$7:$C$26,MATCH(F9306,'PC List'!$B$7:$B$26,0))</f>
        <v>Up</v>
      </c>
      <c r="J9306" s="51" t="s">
        <v>859</v>
      </c>
      <c r="K9306" s="34">
        <f>SUMIFS(Inp_2!$J$9:$J$367,Inp_2!$E$9:$E$367,$E9306,Inp_2!$F$9:$F$367,$F9306)</f>
        <v>107.02000000000001</v>
      </c>
    </row>
    <row r="9307" spans="1:11" s="35" customFormat="1" ht="26.1" hidden="1" outlineLevel="1">
      <c r="A9307" s="75"/>
      <c r="E9307" s="51" t="s">
        <v>89</v>
      </c>
      <c r="F9307" s="51" t="s">
        <v>388</v>
      </c>
      <c r="G9307" s="51" t="s">
        <v>836</v>
      </c>
      <c r="H9307" s="152" t="s">
        <v>914</v>
      </c>
      <c r="I9307" s="35" t="str">
        <f>INDEX('PC List'!$C$7:$C$26,MATCH(F9307,'PC List'!$B$7:$B$26,0))</f>
        <v>Up</v>
      </c>
      <c r="J9307" s="51" t="s">
        <v>860</v>
      </c>
      <c r="K9307" s="34">
        <f>SUMIFS(Inp_2!$J$9:$J$367,Inp_2!$E$9:$E$367,$E9307,Inp_2!$F$9:$F$367,$F9307)</f>
        <v>107.02000000000001</v>
      </c>
    </row>
    <row r="9308" spans="1:11" s="35" customFormat="1" ht="26.1" hidden="1" outlineLevel="1">
      <c r="A9308" s="75"/>
      <c r="E9308" s="51" t="s">
        <v>89</v>
      </c>
      <c r="F9308" s="51" t="s">
        <v>388</v>
      </c>
      <c r="G9308" s="51" t="s">
        <v>836</v>
      </c>
      <c r="H9308" s="152" t="s">
        <v>914</v>
      </c>
      <c r="I9308" s="35" t="str">
        <f>INDEX('PC List'!$C$7:$C$26,MATCH(F9308,'PC List'!$B$7:$B$26,0))</f>
        <v>Up</v>
      </c>
      <c r="J9308" s="51" t="s">
        <v>861</v>
      </c>
      <c r="K9308" s="34">
        <f>SUMIFS(Inp_2!$J$9:$J$367,Inp_2!$E$9:$E$367,$E9308,Inp_2!$F$9:$F$367,$F9308)</f>
        <v>107.02000000000001</v>
      </c>
    </row>
    <row r="9309" spans="1:11" s="35" customFormat="1" ht="26.1" hidden="1" outlineLevel="1">
      <c r="A9309" s="75"/>
      <c r="E9309" s="51" t="s">
        <v>89</v>
      </c>
      <c r="F9309" s="51" t="s">
        <v>388</v>
      </c>
      <c r="G9309" s="51" t="s">
        <v>836</v>
      </c>
      <c r="H9309" s="152" t="s">
        <v>914</v>
      </c>
      <c r="I9309" s="35" t="str">
        <f>INDEX('PC List'!$C$7:$C$26,MATCH(F9309,'PC List'!$B$7:$B$26,0))</f>
        <v>Up</v>
      </c>
      <c r="J9309" s="51" t="s">
        <v>862</v>
      </c>
      <c r="K9309" s="34">
        <f>SUMIFS(Inp_2!$J$9:$J$367,Inp_2!$E$9:$E$367,$E9309,Inp_2!$F$9:$F$367,$F9309)</f>
        <v>107.02000000000001</v>
      </c>
    </row>
    <row r="9310" spans="1:11" s="35" customFormat="1" ht="26.1" hidden="1" outlineLevel="1">
      <c r="A9310" s="75"/>
      <c r="E9310" s="51" t="s">
        <v>89</v>
      </c>
      <c r="F9310" s="51" t="s">
        <v>388</v>
      </c>
      <c r="G9310" s="51" t="s">
        <v>836</v>
      </c>
      <c r="H9310" s="152" t="s">
        <v>914</v>
      </c>
      <c r="I9310" s="35" t="str">
        <f>INDEX('PC List'!$C$7:$C$26,MATCH(F9310,'PC List'!$B$7:$B$26,0))</f>
        <v>Up</v>
      </c>
      <c r="J9310" s="51" t="s">
        <v>863</v>
      </c>
      <c r="K9310" s="34">
        <f>SUMIFS(Inp_2!$J$9:$J$367,Inp_2!$E$9:$E$367,$E9310,Inp_2!$F$9:$F$367,$F9310)</f>
        <v>107.02000000000001</v>
      </c>
    </row>
    <row r="9311" spans="1:11" s="35" customFormat="1" ht="26.1" hidden="1" outlineLevel="1">
      <c r="A9311" s="75"/>
      <c r="E9311" s="51" t="s">
        <v>89</v>
      </c>
      <c r="F9311" s="51" t="s">
        <v>388</v>
      </c>
      <c r="G9311" s="51" t="s">
        <v>836</v>
      </c>
      <c r="H9311" s="152" t="s">
        <v>914</v>
      </c>
      <c r="I9311" s="35" t="str">
        <f>INDEX('PC List'!$C$7:$C$26,MATCH(F9311,'PC List'!$B$7:$B$26,0))</f>
        <v>Up</v>
      </c>
      <c r="J9311" s="51" t="s">
        <v>864</v>
      </c>
      <c r="K9311" s="34">
        <f>SUMIFS(Inp_2!$J$9:$J$367,Inp_2!$E$9:$E$367,$E9311,Inp_2!$F$9:$F$367,$F9311)</f>
        <v>107.02000000000001</v>
      </c>
    </row>
    <row r="9312" spans="1:11" s="35" customFormat="1" ht="26.1" hidden="1" outlineLevel="1">
      <c r="A9312" s="75"/>
      <c r="E9312" s="51" t="s">
        <v>89</v>
      </c>
      <c r="F9312" s="51" t="s">
        <v>388</v>
      </c>
      <c r="G9312" s="51" t="s">
        <v>836</v>
      </c>
      <c r="H9312" s="152" t="s">
        <v>914</v>
      </c>
      <c r="I9312" s="35" t="str">
        <f>INDEX('PC List'!$C$7:$C$26,MATCH(F9312,'PC List'!$B$7:$B$26,0))</f>
        <v>Up</v>
      </c>
      <c r="J9312" s="51" t="s">
        <v>865</v>
      </c>
      <c r="K9312" s="34">
        <f>SUMIFS(Inp_2!$J$9:$J$367,Inp_2!$E$9:$E$367,$E9312,Inp_2!$F$9:$F$367,$F9312)</f>
        <v>107.02000000000001</v>
      </c>
    </row>
    <row r="9313" spans="1:11" s="35" customFormat="1" ht="26.1" hidden="1" outlineLevel="1">
      <c r="A9313" s="75"/>
      <c r="E9313" s="51" t="s">
        <v>89</v>
      </c>
      <c r="F9313" s="51" t="s">
        <v>388</v>
      </c>
      <c r="G9313" s="51" t="s">
        <v>836</v>
      </c>
      <c r="H9313" s="152" t="s">
        <v>914</v>
      </c>
      <c r="I9313" s="35" t="str">
        <f>INDEX('PC List'!$C$7:$C$26,MATCH(F9313,'PC List'!$B$7:$B$26,0))</f>
        <v>Up</v>
      </c>
      <c r="J9313" s="51" t="s">
        <v>866</v>
      </c>
      <c r="K9313" s="34">
        <f>SUMIFS(Inp_2!$J$9:$J$367,Inp_2!$E$9:$E$367,$E9313,Inp_2!$F$9:$F$367,$F9313)</f>
        <v>107.02000000000001</v>
      </c>
    </row>
    <row r="9314" spans="1:11" s="35" customFormat="1" ht="26.1" hidden="1" outlineLevel="1">
      <c r="A9314" s="75"/>
      <c r="E9314" s="51" t="s">
        <v>89</v>
      </c>
      <c r="F9314" s="51" t="s">
        <v>388</v>
      </c>
      <c r="G9314" s="51" t="s">
        <v>836</v>
      </c>
      <c r="H9314" s="152" t="s">
        <v>914</v>
      </c>
      <c r="I9314" s="35" t="str">
        <f>INDEX('PC List'!$C$7:$C$26,MATCH(F9314,'PC List'!$B$7:$B$26,0))</f>
        <v>Up</v>
      </c>
      <c r="J9314" s="51" t="s">
        <v>867</v>
      </c>
      <c r="K9314" s="34">
        <f>SUMIFS(Inp_2!$J$9:$J$367,Inp_2!$E$9:$E$367,$E9314,Inp_2!$F$9:$F$367,$F9314)</f>
        <v>107.02000000000001</v>
      </c>
    </row>
    <row r="9315" spans="1:11" s="35" customFormat="1" ht="26.1" hidden="1" outlineLevel="1">
      <c r="A9315" s="75"/>
      <c r="E9315" s="51" t="s">
        <v>89</v>
      </c>
      <c r="F9315" s="51" t="s">
        <v>388</v>
      </c>
      <c r="G9315" s="51" t="s">
        <v>836</v>
      </c>
      <c r="H9315" s="152" t="s">
        <v>914</v>
      </c>
      <c r="I9315" s="35" t="str">
        <f>INDEX('PC List'!$C$7:$C$26,MATCH(F9315,'PC List'!$B$7:$B$26,0))</f>
        <v>Up</v>
      </c>
      <c r="J9315" s="51" t="s">
        <v>868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5"/>
      <c r="E9316" s="51"/>
      <c r="F9316" s="51"/>
      <c r="G9316" s="51"/>
      <c r="H9316" s="51"/>
      <c r="J9316" s="51"/>
      <c r="K9316" s="68"/>
    </row>
    <row r="9317" spans="1:11" s="35" customFormat="1" ht="26.1" hidden="1" outlineLevel="1">
      <c r="A9317" s="75"/>
      <c r="E9317" s="51" t="s">
        <v>90</v>
      </c>
      <c r="F9317" s="51" t="s">
        <v>388</v>
      </c>
      <c r="G9317" s="51" t="s">
        <v>836</v>
      </c>
      <c r="H9317" s="152" t="s">
        <v>914</v>
      </c>
      <c r="I9317" s="35" t="str">
        <f>INDEX('PC List'!$C$7:$C$26,MATCH(F9317,'PC List'!$B$7:$B$26,0))</f>
        <v>Up</v>
      </c>
      <c r="J9317" s="51" t="s">
        <v>852</v>
      </c>
      <c r="K9317" s="34">
        <f>SUMIFS(Inp_2!$J$9:$J$367,Inp_2!$E$9:$E$367,$E9317,Inp_2!$F$9:$F$367,$F9317)</f>
        <v>408.71999999999997</v>
      </c>
    </row>
    <row r="9318" spans="1:11" s="35" customFormat="1" ht="26.1" hidden="1" outlineLevel="1">
      <c r="A9318" s="75"/>
      <c r="E9318" s="51" t="s">
        <v>90</v>
      </c>
      <c r="F9318" s="51" t="s">
        <v>388</v>
      </c>
      <c r="G9318" s="51" t="s">
        <v>836</v>
      </c>
      <c r="H9318" s="152" t="s">
        <v>914</v>
      </c>
      <c r="I9318" s="35" t="str">
        <f>INDEX('PC List'!$C$7:$C$26,MATCH(F9318,'PC List'!$B$7:$B$26,0))</f>
        <v>Up</v>
      </c>
      <c r="J9318" s="51" t="s">
        <v>853</v>
      </c>
      <c r="K9318" s="34">
        <f>SUMIFS(Inp_2!$J$9:$J$367,Inp_2!$E$9:$E$367,$E9318,Inp_2!$F$9:$F$367,$F9318)</f>
        <v>408.71999999999997</v>
      </c>
    </row>
    <row r="9319" spans="1:11" s="35" customFormat="1" ht="26.1" hidden="1" outlineLevel="1">
      <c r="A9319" s="75"/>
      <c r="E9319" s="51" t="s">
        <v>90</v>
      </c>
      <c r="F9319" s="51" t="s">
        <v>388</v>
      </c>
      <c r="G9319" s="51" t="s">
        <v>836</v>
      </c>
      <c r="H9319" s="152" t="s">
        <v>914</v>
      </c>
      <c r="I9319" s="35" t="str">
        <f>INDEX('PC List'!$C$7:$C$26,MATCH(F9319,'PC List'!$B$7:$B$26,0))</f>
        <v>Up</v>
      </c>
      <c r="J9319" s="51" t="s">
        <v>854</v>
      </c>
      <c r="K9319" s="34">
        <f>SUMIFS(Inp_2!$J$9:$J$367,Inp_2!$E$9:$E$367,$E9319,Inp_2!$F$9:$F$367,$F9319)</f>
        <v>408.71999999999997</v>
      </c>
    </row>
    <row r="9320" spans="1:11" s="35" customFormat="1" ht="26.1" hidden="1" outlineLevel="1">
      <c r="A9320" s="75"/>
      <c r="E9320" s="51" t="s">
        <v>90</v>
      </c>
      <c r="F9320" s="51" t="s">
        <v>388</v>
      </c>
      <c r="G9320" s="51" t="s">
        <v>836</v>
      </c>
      <c r="H9320" s="152" t="s">
        <v>914</v>
      </c>
      <c r="I9320" s="35" t="str">
        <f>INDEX('PC List'!$C$7:$C$26,MATCH(F9320,'PC List'!$B$7:$B$26,0))</f>
        <v>Up</v>
      </c>
      <c r="J9320" s="51" t="s">
        <v>855</v>
      </c>
      <c r="K9320" s="34">
        <f>SUMIFS(Inp_2!$J$9:$J$367,Inp_2!$E$9:$E$367,$E9320,Inp_2!$F$9:$F$367,$F9320)</f>
        <v>408.71999999999997</v>
      </c>
    </row>
    <row r="9321" spans="1:11" s="35" customFormat="1" ht="26.1" hidden="1" outlineLevel="1">
      <c r="A9321" s="75"/>
      <c r="E9321" s="51" t="s">
        <v>90</v>
      </c>
      <c r="F9321" s="51" t="s">
        <v>388</v>
      </c>
      <c r="G9321" s="51" t="s">
        <v>836</v>
      </c>
      <c r="H9321" s="152" t="s">
        <v>914</v>
      </c>
      <c r="I9321" s="35" t="str">
        <f>INDEX('PC List'!$C$7:$C$26,MATCH(F9321,'PC List'!$B$7:$B$26,0))</f>
        <v>Up</v>
      </c>
      <c r="J9321" s="51" t="s">
        <v>856</v>
      </c>
      <c r="K9321" s="34">
        <f>SUMIFS(Inp_2!$J$9:$J$367,Inp_2!$E$9:$E$367,$E9321,Inp_2!$F$9:$F$367,$F9321)</f>
        <v>408.71999999999997</v>
      </c>
    </row>
    <row r="9322" spans="1:11" s="35" customFormat="1" ht="26.1" hidden="1" outlineLevel="1">
      <c r="A9322" s="75"/>
      <c r="E9322" s="51" t="s">
        <v>90</v>
      </c>
      <c r="F9322" s="51" t="s">
        <v>388</v>
      </c>
      <c r="G9322" s="51" t="s">
        <v>836</v>
      </c>
      <c r="H9322" s="152" t="s">
        <v>914</v>
      </c>
      <c r="I9322" s="35" t="str">
        <f>INDEX('PC List'!$C$7:$C$26,MATCH(F9322,'PC List'!$B$7:$B$26,0))</f>
        <v>Up</v>
      </c>
      <c r="J9322" s="51" t="s">
        <v>857</v>
      </c>
      <c r="K9322" s="34">
        <f>SUMIFS(Inp_2!$J$9:$J$367,Inp_2!$E$9:$E$367,$E9322,Inp_2!$F$9:$F$367,$F9322)</f>
        <v>408.71999999999997</v>
      </c>
    </row>
    <row r="9323" spans="1:11" s="35" customFormat="1" ht="26.1" hidden="1" outlineLevel="1">
      <c r="A9323" s="75"/>
      <c r="E9323" s="51" t="s">
        <v>90</v>
      </c>
      <c r="F9323" s="51" t="s">
        <v>388</v>
      </c>
      <c r="G9323" s="51" t="s">
        <v>836</v>
      </c>
      <c r="H9323" s="152" t="s">
        <v>914</v>
      </c>
      <c r="I9323" s="35" t="str">
        <f>INDEX('PC List'!$C$7:$C$26,MATCH(F9323,'PC List'!$B$7:$B$26,0))</f>
        <v>Up</v>
      </c>
      <c r="J9323" s="51" t="s">
        <v>858</v>
      </c>
      <c r="K9323" s="34">
        <f>SUMIFS(Inp_2!$J$9:$J$367,Inp_2!$E$9:$E$367,$E9323,Inp_2!$F$9:$F$367,$F9323)</f>
        <v>408.71999999999997</v>
      </c>
    </row>
    <row r="9324" spans="1:11" s="35" customFormat="1" ht="26.1" hidden="1" outlineLevel="1">
      <c r="A9324" s="75"/>
      <c r="E9324" s="51" t="s">
        <v>90</v>
      </c>
      <c r="F9324" s="51" t="s">
        <v>388</v>
      </c>
      <c r="G9324" s="51" t="s">
        <v>836</v>
      </c>
      <c r="H9324" s="152" t="s">
        <v>914</v>
      </c>
      <c r="I9324" s="35" t="str">
        <f>INDEX('PC List'!$C$7:$C$26,MATCH(F9324,'PC List'!$B$7:$B$26,0))</f>
        <v>Up</v>
      </c>
      <c r="J9324" s="51" t="s">
        <v>859</v>
      </c>
      <c r="K9324" s="34">
        <f>SUMIFS(Inp_2!$J$9:$J$367,Inp_2!$E$9:$E$367,$E9324,Inp_2!$F$9:$F$367,$F9324)</f>
        <v>408.71999999999997</v>
      </c>
    </row>
    <row r="9325" spans="1:11" s="35" customFormat="1" ht="26.1" hidden="1" outlineLevel="1">
      <c r="A9325" s="75"/>
      <c r="E9325" s="51" t="s">
        <v>90</v>
      </c>
      <c r="F9325" s="51" t="s">
        <v>388</v>
      </c>
      <c r="G9325" s="51" t="s">
        <v>836</v>
      </c>
      <c r="H9325" s="152" t="s">
        <v>914</v>
      </c>
      <c r="I9325" s="35" t="str">
        <f>INDEX('PC List'!$C$7:$C$26,MATCH(F9325,'PC List'!$B$7:$B$26,0))</f>
        <v>Up</v>
      </c>
      <c r="J9325" s="51" t="s">
        <v>860</v>
      </c>
      <c r="K9325" s="34">
        <f>SUMIFS(Inp_2!$J$9:$J$367,Inp_2!$E$9:$E$367,$E9325,Inp_2!$F$9:$F$367,$F9325)</f>
        <v>408.71999999999997</v>
      </c>
    </row>
    <row r="9326" spans="1:11" s="35" customFormat="1" ht="26.1" hidden="1" outlineLevel="1">
      <c r="A9326" s="75"/>
      <c r="E9326" s="51" t="s">
        <v>90</v>
      </c>
      <c r="F9326" s="51" t="s">
        <v>388</v>
      </c>
      <c r="G9326" s="51" t="s">
        <v>836</v>
      </c>
      <c r="H9326" s="152" t="s">
        <v>914</v>
      </c>
      <c r="I9326" s="35" t="str">
        <f>INDEX('PC List'!$C$7:$C$26,MATCH(F9326,'PC List'!$B$7:$B$26,0))</f>
        <v>Up</v>
      </c>
      <c r="J9326" s="51" t="s">
        <v>861</v>
      </c>
      <c r="K9326" s="34">
        <f>SUMIFS(Inp_2!$J$9:$J$367,Inp_2!$E$9:$E$367,$E9326,Inp_2!$F$9:$F$367,$F9326)</f>
        <v>408.71999999999997</v>
      </c>
    </row>
    <row r="9327" spans="1:11" s="35" customFormat="1" ht="26.1" hidden="1" outlineLevel="1">
      <c r="A9327" s="75"/>
      <c r="E9327" s="51" t="s">
        <v>90</v>
      </c>
      <c r="F9327" s="51" t="s">
        <v>388</v>
      </c>
      <c r="G9327" s="51" t="s">
        <v>836</v>
      </c>
      <c r="H9327" s="152" t="s">
        <v>914</v>
      </c>
      <c r="I9327" s="35" t="str">
        <f>INDEX('PC List'!$C$7:$C$26,MATCH(F9327,'PC List'!$B$7:$B$26,0))</f>
        <v>Up</v>
      </c>
      <c r="J9327" s="51" t="s">
        <v>862</v>
      </c>
      <c r="K9327" s="34">
        <f>SUMIFS(Inp_2!$J$9:$J$367,Inp_2!$E$9:$E$367,$E9327,Inp_2!$F$9:$F$367,$F9327)</f>
        <v>408.71999999999997</v>
      </c>
    </row>
    <row r="9328" spans="1:11" s="35" customFormat="1" ht="26.1" hidden="1" outlineLevel="1">
      <c r="A9328" s="75"/>
      <c r="E9328" s="51" t="s">
        <v>90</v>
      </c>
      <c r="F9328" s="51" t="s">
        <v>388</v>
      </c>
      <c r="G9328" s="51" t="s">
        <v>836</v>
      </c>
      <c r="H9328" s="152" t="s">
        <v>914</v>
      </c>
      <c r="I9328" s="35" t="str">
        <f>INDEX('PC List'!$C$7:$C$26,MATCH(F9328,'PC List'!$B$7:$B$26,0))</f>
        <v>Up</v>
      </c>
      <c r="J9328" s="51" t="s">
        <v>863</v>
      </c>
      <c r="K9328" s="34">
        <f>SUMIFS(Inp_2!$J$9:$J$367,Inp_2!$E$9:$E$367,$E9328,Inp_2!$F$9:$F$367,$F9328)</f>
        <v>408.71999999999997</v>
      </c>
    </row>
    <row r="9329" spans="1:11" s="35" customFormat="1" ht="26.1" hidden="1" outlineLevel="1">
      <c r="A9329" s="75"/>
      <c r="E9329" s="51" t="s">
        <v>90</v>
      </c>
      <c r="F9329" s="51" t="s">
        <v>388</v>
      </c>
      <c r="G9329" s="51" t="s">
        <v>836</v>
      </c>
      <c r="H9329" s="152" t="s">
        <v>914</v>
      </c>
      <c r="I9329" s="35" t="str">
        <f>INDEX('PC List'!$C$7:$C$26,MATCH(F9329,'PC List'!$B$7:$B$26,0))</f>
        <v>Up</v>
      </c>
      <c r="J9329" s="51" t="s">
        <v>864</v>
      </c>
      <c r="K9329" s="34">
        <f>SUMIFS(Inp_2!$J$9:$J$367,Inp_2!$E$9:$E$367,$E9329,Inp_2!$F$9:$F$367,$F9329)</f>
        <v>408.71999999999997</v>
      </c>
    </row>
    <row r="9330" spans="1:11" s="35" customFormat="1" ht="26.1" hidden="1" outlineLevel="1">
      <c r="A9330" s="75"/>
      <c r="E9330" s="51" t="s">
        <v>90</v>
      </c>
      <c r="F9330" s="51" t="s">
        <v>388</v>
      </c>
      <c r="G9330" s="51" t="s">
        <v>836</v>
      </c>
      <c r="H9330" s="152" t="s">
        <v>914</v>
      </c>
      <c r="I9330" s="35" t="str">
        <f>INDEX('PC List'!$C$7:$C$26,MATCH(F9330,'PC List'!$B$7:$B$26,0))</f>
        <v>Up</v>
      </c>
      <c r="J9330" s="51" t="s">
        <v>865</v>
      </c>
      <c r="K9330" s="34">
        <f>SUMIFS(Inp_2!$J$9:$J$367,Inp_2!$E$9:$E$367,$E9330,Inp_2!$F$9:$F$367,$F9330)</f>
        <v>408.71999999999997</v>
      </c>
    </row>
    <row r="9331" spans="1:11" s="35" customFormat="1" ht="26.1" hidden="1" outlineLevel="1">
      <c r="A9331" s="75"/>
      <c r="E9331" s="51" t="s">
        <v>90</v>
      </c>
      <c r="F9331" s="51" t="s">
        <v>388</v>
      </c>
      <c r="G9331" s="51" t="s">
        <v>836</v>
      </c>
      <c r="H9331" s="152" t="s">
        <v>914</v>
      </c>
      <c r="I9331" s="35" t="str">
        <f>INDEX('PC List'!$C$7:$C$26,MATCH(F9331,'PC List'!$B$7:$B$26,0))</f>
        <v>Up</v>
      </c>
      <c r="J9331" s="51" t="s">
        <v>866</v>
      </c>
      <c r="K9331" s="34">
        <f>SUMIFS(Inp_2!$J$9:$J$367,Inp_2!$E$9:$E$367,$E9331,Inp_2!$F$9:$F$367,$F9331)</f>
        <v>408.71999999999997</v>
      </c>
    </row>
    <row r="9332" spans="1:11" s="35" customFormat="1" ht="26.1" hidden="1" outlineLevel="1">
      <c r="A9332" s="75"/>
      <c r="E9332" s="51" t="s">
        <v>90</v>
      </c>
      <c r="F9332" s="51" t="s">
        <v>388</v>
      </c>
      <c r="G9332" s="51" t="s">
        <v>836</v>
      </c>
      <c r="H9332" s="152" t="s">
        <v>914</v>
      </c>
      <c r="I9332" s="35" t="str">
        <f>INDEX('PC List'!$C$7:$C$26,MATCH(F9332,'PC List'!$B$7:$B$26,0))</f>
        <v>Up</v>
      </c>
      <c r="J9332" s="51" t="s">
        <v>867</v>
      </c>
      <c r="K9332" s="34">
        <f>SUMIFS(Inp_2!$J$9:$J$367,Inp_2!$E$9:$E$367,$E9332,Inp_2!$F$9:$F$367,$F9332)</f>
        <v>408.71999999999997</v>
      </c>
    </row>
    <row r="9333" spans="1:11" s="35" customFormat="1" ht="26.1" hidden="1" outlineLevel="1">
      <c r="A9333" s="75"/>
      <c r="E9333" s="51" t="s">
        <v>90</v>
      </c>
      <c r="F9333" s="51" t="s">
        <v>388</v>
      </c>
      <c r="G9333" s="51" t="s">
        <v>836</v>
      </c>
      <c r="H9333" s="152" t="s">
        <v>914</v>
      </c>
      <c r="I9333" s="35" t="str">
        <f>INDEX('PC List'!$C$7:$C$26,MATCH(F9333,'PC List'!$B$7:$B$26,0))</f>
        <v>Up</v>
      </c>
      <c r="J9333" s="51" t="s">
        <v>868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5"/>
      <c r="E9334" s="51"/>
      <c r="F9334" s="51"/>
      <c r="G9334" s="51"/>
      <c r="H9334" s="51"/>
      <c r="J9334" s="51"/>
      <c r="K9334" s="68"/>
    </row>
    <row r="9335" spans="1:11" s="35" customFormat="1" ht="26.1" hidden="1" outlineLevel="1">
      <c r="A9335" s="75"/>
      <c r="E9335" s="51" t="s">
        <v>91</v>
      </c>
      <c r="F9335" s="51" t="s">
        <v>388</v>
      </c>
      <c r="G9335" s="51" t="s">
        <v>836</v>
      </c>
      <c r="H9335" s="152" t="s">
        <v>914</v>
      </c>
      <c r="I9335" s="35" t="str">
        <f>INDEX('PC List'!$C$7:$C$26,MATCH(F9335,'PC List'!$B$7:$B$26,0))</f>
        <v>Up</v>
      </c>
      <c r="J9335" s="51" t="s">
        <v>852</v>
      </c>
      <c r="K9335" s="34">
        <f>SUMIFS(Inp_2!$J$9:$J$367,Inp_2!$E$9:$E$367,$E9335,Inp_2!$F$9:$F$367,$F9335)</f>
        <v>348.72</v>
      </c>
    </row>
    <row r="9336" spans="1:11" s="35" customFormat="1" ht="26.1" hidden="1" outlineLevel="1">
      <c r="A9336" s="75"/>
      <c r="E9336" s="51" t="s">
        <v>91</v>
      </c>
      <c r="F9336" s="51" t="s">
        <v>388</v>
      </c>
      <c r="G9336" s="51" t="s">
        <v>836</v>
      </c>
      <c r="H9336" s="152" t="s">
        <v>914</v>
      </c>
      <c r="I9336" s="35" t="str">
        <f>INDEX('PC List'!$C$7:$C$26,MATCH(F9336,'PC List'!$B$7:$B$26,0))</f>
        <v>Up</v>
      </c>
      <c r="J9336" s="51" t="s">
        <v>853</v>
      </c>
      <c r="K9336" s="34">
        <f>SUMIFS(Inp_2!$J$9:$J$367,Inp_2!$E$9:$E$367,$E9336,Inp_2!$F$9:$F$367,$F9336)</f>
        <v>348.72</v>
      </c>
    </row>
    <row r="9337" spans="1:11" s="35" customFormat="1" ht="26.1" hidden="1" outlineLevel="1">
      <c r="A9337" s="75"/>
      <c r="E9337" s="51" t="s">
        <v>91</v>
      </c>
      <c r="F9337" s="51" t="s">
        <v>388</v>
      </c>
      <c r="G9337" s="51" t="s">
        <v>836</v>
      </c>
      <c r="H9337" s="152" t="s">
        <v>914</v>
      </c>
      <c r="I9337" s="35" t="str">
        <f>INDEX('PC List'!$C$7:$C$26,MATCH(F9337,'PC List'!$B$7:$B$26,0))</f>
        <v>Up</v>
      </c>
      <c r="J9337" s="51" t="s">
        <v>854</v>
      </c>
      <c r="K9337" s="34">
        <f>SUMIFS(Inp_2!$J$9:$J$367,Inp_2!$E$9:$E$367,$E9337,Inp_2!$F$9:$F$367,$F9337)</f>
        <v>348.72</v>
      </c>
    </row>
    <row r="9338" spans="1:11" s="35" customFormat="1" ht="26.1" hidden="1" outlineLevel="1">
      <c r="A9338" s="75"/>
      <c r="E9338" s="51" t="s">
        <v>91</v>
      </c>
      <c r="F9338" s="51" t="s">
        <v>388</v>
      </c>
      <c r="G9338" s="51" t="s">
        <v>836</v>
      </c>
      <c r="H9338" s="152" t="s">
        <v>914</v>
      </c>
      <c r="I9338" s="35" t="str">
        <f>INDEX('PC List'!$C$7:$C$26,MATCH(F9338,'PC List'!$B$7:$B$26,0))</f>
        <v>Up</v>
      </c>
      <c r="J9338" s="51" t="s">
        <v>855</v>
      </c>
      <c r="K9338" s="34">
        <f>SUMIFS(Inp_2!$J$9:$J$367,Inp_2!$E$9:$E$367,$E9338,Inp_2!$F$9:$F$367,$F9338)</f>
        <v>348.72</v>
      </c>
    </row>
    <row r="9339" spans="1:11" s="35" customFormat="1" ht="26.1" hidden="1" outlineLevel="1">
      <c r="A9339" s="75"/>
      <c r="E9339" s="51" t="s">
        <v>91</v>
      </c>
      <c r="F9339" s="51" t="s">
        <v>388</v>
      </c>
      <c r="G9339" s="51" t="s">
        <v>836</v>
      </c>
      <c r="H9339" s="152" t="s">
        <v>914</v>
      </c>
      <c r="I9339" s="35" t="str">
        <f>INDEX('PC List'!$C$7:$C$26,MATCH(F9339,'PC List'!$B$7:$B$26,0))</f>
        <v>Up</v>
      </c>
      <c r="J9339" s="51" t="s">
        <v>856</v>
      </c>
      <c r="K9339" s="34">
        <f>SUMIFS(Inp_2!$J$9:$J$367,Inp_2!$E$9:$E$367,$E9339,Inp_2!$F$9:$F$367,$F9339)</f>
        <v>348.72</v>
      </c>
    </row>
    <row r="9340" spans="1:11" s="35" customFormat="1" ht="26.1" hidden="1" outlineLevel="1">
      <c r="A9340" s="75"/>
      <c r="E9340" s="51" t="s">
        <v>91</v>
      </c>
      <c r="F9340" s="51" t="s">
        <v>388</v>
      </c>
      <c r="G9340" s="51" t="s">
        <v>836</v>
      </c>
      <c r="H9340" s="152" t="s">
        <v>914</v>
      </c>
      <c r="I9340" s="35" t="str">
        <f>INDEX('PC List'!$C$7:$C$26,MATCH(F9340,'PC List'!$B$7:$B$26,0))</f>
        <v>Up</v>
      </c>
      <c r="J9340" s="51" t="s">
        <v>857</v>
      </c>
      <c r="K9340" s="34">
        <f>SUMIFS(Inp_2!$J$9:$J$367,Inp_2!$E$9:$E$367,$E9340,Inp_2!$F$9:$F$367,$F9340)</f>
        <v>348.72</v>
      </c>
    </row>
    <row r="9341" spans="1:11" s="35" customFormat="1" ht="26.1" hidden="1" outlineLevel="1">
      <c r="A9341" s="75"/>
      <c r="E9341" s="51" t="s">
        <v>91</v>
      </c>
      <c r="F9341" s="51" t="s">
        <v>388</v>
      </c>
      <c r="G9341" s="51" t="s">
        <v>836</v>
      </c>
      <c r="H9341" s="152" t="s">
        <v>914</v>
      </c>
      <c r="I9341" s="35" t="str">
        <f>INDEX('PC List'!$C$7:$C$26,MATCH(F9341,'PC List'!$B$7:$B$26,0))</f>
        <v>Up</v>
      </c>
      <c r="J9341" s="51" t="s">
        <v>858</v>
      </c>
      <c r="K9341" s="34">
        <f>SUMIFS(Inp_2!$J$9:$J$367,Inp_2!$E$9:$E$367,$E9341,Inp_2!$F$9:$F$367,$F9341)</f>
        <v>348.72</v>
      </c>
    </row>
    <row r="9342" spans="1:11" s="35" customFormat="1" ht="26.1" hidden="1" outlineLevel="1">
      <c r="A9342" s="75"/>
      <c r="E9342" s="51" t="s">
        <v>91</v>
      </c>
      <c r="F9342" s="51" t="s">
        <v>388</v>
      </c>
      <c r="G9342" s="51" t="s">
        <v>836</v>
      </c>
      <c r="H9342" s="152" t="s">
        <v>914</v>
      </c>
      <c r="I9342" s="35" t="str">
        <f>INDEX('PC List'!$C$7:$C$26,MATCH(F9342,'PC List'!$B$7:$B$26,0))</f>
        <v>Up</v>
      </c>
      <c r="J9342" s="51" t="s">
        <v>859</v>
      </c>
      <c r="K9342" s="34">
        <f>SUMIFS(Inp_2!$J$9:$J$367,Inp_2!$E$9:$E$367,$E9342,Inp_2!$F$9:$F$367,$F9342)</f>
        <v>348.72</v>
      </c>
    </row>
    <row r="9343" spans="1:11" s="35" customFormat="1" ht="26.1" hidden="1" outlineLevel="1">
      <c r="A9343" s="75"/>
      <c r="E9343" s="51" t="s">
        <v>91</v>
      </c>
      <c r="F9343" s="51" t="s">
        <v>388</v>
      </c>
      <c r="G9343" s="51" t="s">
        <v>836</v>
      </c>
      <c r="H9343" s="152" t="s">
        <v>914</v>
      </c>
      <c r="I9343" s="35" t="str">
        <f>INDEX('PC List'!$C$7:$C$26,MATCH(F9343,'PC List'!$B$7:$B$26,0))</f>
        <v>Up</v>
      </c>
      <c r="J9343" s="51" t="s">
        <v>860</v>
      </c>
      <c r="K9343" s="34">
        <f>SUMIFS(Inp_2!$J$9:$J$367,Inp_2!$E$9:$E$367,$E9343,Inp_2!$F$9:$F$367,$F9343)</f>
        <v>348.72</v>
      </c>
    </row>
    <row r="9344" spans="1:11" s="35" customFormat="1" ht="26.1" hidden="1" outlineLevel="1">
      <c r="A9344" s="75"/>
      <c r="E9344" s="51" t="s">
        <v>91</v>
      </c>
      <c r="F9344" s="51" t="s">
        <v>388</v>
      </c>
      <c r="G9344" s="51" t="s">
        <v>836</v>
      </c>
      <c r="H9344" s="152" t="s">
        <v>914</v>
      </c>
      <c r="I9344" s="35" t="str">
        <f>INDEX('PC List'!$C$7:$C$26,MATCH(F9344,'PC List'!$B$7:$B$26,0))</f>
        <v>Up</v>
      </c>
      <c r="J9344" s="51" t="s">
        <v>861</v>
      </c>
      <c r="K9344" s="34">
        <f>SUMIFS(Inp_2!$J$9:$J$367,Inp_2!$E$9:$E$367,$E9344,Inp_2!$F$9:$F$367,$F9344)</f>
        <v>348.72</v>
      </c>
    </row>
    <row r="9345" spans="1:11" s="35" customFormat="1" ht="26.1" hidden="1" outlineLevel="1">
      <c r="A9345" s="75"/>
      <c r="E9345" s="51" t="s">
        <v>91</v>
      </c>
      <c r="F9345" s="51" t="s">
        <v>388</v>
      </c>
      <c r="G9345" s="51" t="s">
        <v>836</v>
      </c>
      <c r="H9345" s="152" t="s">
        <v>914</v>
      </c>
      <c r="I9345" s="35" t="str">
        <f>INDEX('PC List'!$C$7:$C$26,MATCH(F9345,'PC List'!$B$7:$B$26,0))</f>
        <v>Up</v>
      </c>
      <c r="J9345" s="51" t="s">
        <v>862</v>
      </c>
      <c r="K9345" s="34">
        <f>SUMIFS(Inp_2!$J$9:$J$367,Inp_2!$E$9:$E$367,$E9345,Inp_2!$F$9:$F$367,$F9345)</f>
        <v>348.72</v>
      </c>
    </row>
    <row r="9346" spans="1:11" s="35" customFormat="1" ht="26.1" hidden="1" outlineLevel="1">
      <c r="A9346" s="75"/>
      <c r="E9346" s="51" t="s">
        <v>91</v>
      </c>
      <c r="F9346" s="51" t="s">
        <v>388</v>
      </c>
      <c r="G9346" s="51" t="s">
        <v>836</v>
      </c>
      <c r="H9346" s="152" t="s">
        <v>914</v>
      </c>
      <c r="I9346" s="35" t="str">
        <f>INDEX('PC List'!$C$7:$C$26,MATCH(F9346,'PC List'!$B$7:$B$26,0))</f>
        <v>Up</v>
      </c>
      <c r="J9346" s="51" t="s">
        <v>863</v>
      </c>
      <c r="K9346" s="34">
        <f>SUMIFS(Inp_2!$J$9:$J$367,Inp_2!$E$9:$E$367,$E9346,Inp_2!$F$9:$F$367,$F9346)</f>
        <v>348.72</v>
      </c>
    </row>
    <row r="9347" spans="1:11" s="35" customFormat="1" ht="26.1" hidden="1" outlineLevel="1">
      <c r="A9347" s="75"/>
      <c r="E9347" s="51" t="s">
        <v>91</v>
      </c>
      <c r="F9347" s="51" t="s">
        <v>388</v>
      </c>
      <c r="G9347" s="51" t="s">
        <v>836</v>
      </c>
      <c r="H9347" s="152" t="s">
        <v>914</v>
      </c>
      <c r="I9347" s="35" t="str">
        <f>INDEX('PC List'!$C$7:$C$26,MATCH(F9347,'PC List'!$B$7:$B$26,0))</f>
        <v>Up</v>
      </c>
      <c r="J9347" s="51" t="s">
        <v>864</v>
      </c>
      <c r="K9347" s="34">
        <f>SUMIFS(Inp_2!$J$9:$J$367,Inp_2!$E$9:$E$367,$E9347,Inp_2!$F$9:$F$367,$F9347)</f>
        <v>348.72</v>
      </c>
    </row>
    <row r="9348" spans="1:11" s="35" customFormat="1" ht="26.1" hidden="1" outlineLevel="1">
      <c r="A9348" s="75"/>
      <c r="E9348" s="51" t="s">
        <v>91</v>
      </c>
      <c r="F9348" s="51" t="s">
        <v>388</v>
      </c>
      <c r="G9348" s="51" t="s">
        <v>836</v>
      </c>
      <c r="H9348" s="152" t="s">
        <v>914</v>
      </c>
      <c r="I9348" s="35" t="str">
        <f>INDEX('PC List'!$C$7:$C$26,MATCH(F9348,'PC List'!$B$7:$B$26,0))</f>
        <v>Up</v>
      </c>
      <c r="J9348" s="51" t="s">
        <v>865</v>
      </c>
      <c r="K9348" s="34">
        <f>SUMIFS(Inp_2!$J$9:$J$367,Inp_2!$E$9:$E$367,$E9348,Inp_2!$F$9:$F$367,$F9348)</f>
        <v>348.72</v>
      </c>
    </row>
    <row r="9349" spans="1:11" s="35" customFormat="1" ht="26.1" hidden="1" outlineLevel="1">
      <c r="A9349" s="75"/>
      <c r="E9349" s="51" t="s">
        <v>91</v>
      </c>
      <c r="F9349" s="51" t="s">
        <v>388</v>
      </c>
      <c r="G9349" s="51" t="s">
        <v>836</v>
      </c>
      <c r="H9349" s="152" t="s">
        <v>914</v>
      </c>
      <c r="I9349" s="35" t="str">
        <f>INDEX('PC List'!$C$7:$C$26,MATCH(F9349,'PC List'!$B$7:$B$26,0))</f>
        <v>Up</v>
      </c>
      <c r="J9349" s="51" t="s">
        <v>866</v>
      </c>
      <c r="K9349" s="34">
        <f>SUMIFS(Inp_2!$J$9:$J$367,Inp_2!$E$9:$E$367,$E9349,Inp_2!$F$9:$F$367,$F9349)</f>
        <v>348.72</v>
      </c>
    </row>
    <row r="9350" spans="1:11" s="35" customFormat="1" ht="26.1" hidden="1" outlineLevel="1">
      <c r="A9350" s="75"/>
      <c r="E9350" s="51" t="s">
        <v>91</v>
      </c>
      <c r="F9350" s="51" t="s">
        <v>388</v>
      </c>
      <c r="G9350" s="51" t="s">
        <v>836</v>
      </c>
      <c r="H9350" s="152" t="s">
        <v>914</v>
      </c>
      <c r="I9350" s="35" t="str">
        <f>INDEX('PC List'!$C$7:$C$26,MATCH(F9350,'PC List'!$B$7:$B$26,0))</f>
        <v>Up</v>
      </c>
      <c r="J9350" s="51" t="s">
        <v>867</v>
      </c>
      <c r="K9350" s="34">
        <f>SUMIFS(Inp_2!$J$9:$J$367,Inp_2!$E$9:$E$367,$E9350,Inp_2!$F$9:$F$367,$F9350)</f>
        <v>348.72</v>
      </c>
    </row>
    <row r="9351" spans="1:11" s="35" customFormat="1" ht="26.1" hidden="1" outlineLevel="1">
      <c r="A9351" s="75"/>
      <c r="E9351" s="51" t="s">
        <v>91</v>
      </c>
      <c r="F9351" s="51" t="s">
        <v>388</v>
      </c>
      <c r="G9351" s="51" t="s">
        <v>836</v>
      </c>
      <c r="H9351" s="152" t="s">
        <v>914</v>
      </c>
      <c r="I9351" s="35" t="str">
        <f>INDEX('PC List'!$C$7:$C$26,MATCH(F9351,'PC List'!$B$7:$B$26,0))</f>
        <v>Up</v>
      </c>
      <c r="J9351" s="51" t="s">
        <v>868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5"/>
      <c r="E9352" s="51"/>
      <c r="F9352" s="51"/>
      <c r="G9352" s="51"/>
      <c r="H9352" s="51"/>
      <c r="J9352" s="51"/>
      <c r="K9352" s="68"/>
    </row>
    <row r="9353" spans="1:11" s="35" customFormat="1" ht="26.1" hidden="1" outlineLevel="1">
      <c r="A9353" s="75"/>
      <c r="E9353" s="51" t="s">
        <v>92</v>
      </c>
      <c r="F9353" s="51" t="s">
        <v>388</v>
      </c>
      <c r="G9353" s="51" t="s">
        <v>836</v>
      </c>
      <c r="H9353" s="152" t="s">
        <v>914</v>
      </c>
      <c r="I9353" s="35" t="str">
        <f>INDEX('PC List'!$C$7:$C$26,MATCH(F9353,'PC List'!$B$7:$B$26,0))</f>
        <v>Up</v>
      </c>
      <c r="J9353" s="51" t="s">
        <v>852</v>
      </c>
      <c r="K9353" s="34">
        <f>SUMIFS(Inp_2!$J$9:$J$367,Inp_2!$E$9:$E$367,$E9353,Inp_2!$F$9:$F$367,$F9353)</f>
        <v>75.22</v>
      </c>
    </row>
    <row r="9354" spans="1:11" s="35" customFormat="1" ht="26.1" hidden="1" outlineLevel="1">
      <c r="A9354" s="75"/>
      <c r="E9354" s="51" t="s">
        <v>92</v>
      </c>
      <c r="F9354" s="51" t="s">
        <v>388</v>
      </c>
      <c r="G9354" s="51" t="s">
        <v>836</v>
      </c>
      <c r="H9354" s="152" t="s">
        <v>914</v>
      </c>
      <c r="I9354" s="35" t="str">
        <f>INDEX('PC List'!$C$7:$C$26,MATCH(F9354,'PC List'!$B$7:$B$26,0))</f>
        <v>Up</v>
      </c>
      <c r="J9354" s="51" t="s">
        <v>853</v>
      </c>
      <c r="K9354" s="34">
        <f>SUMIFS(Inp_2!$J$9:$J$367,Inp_2!$E$9:$E$367,$E9354,Inp_2!$F$9:$F$367,$F9354)</f>
        <v>75.22</v>
      </c>
    </row>
    <row r="9355" spans="1:11" s="35" customFormat="1" ht="26.1" hidden="1" outlineLevel="1">
      <c r="A9355" s="75"/>
      <c r="E9355" s="51" t="s">
        <v>92</v>
      </c>
      <c r="F9355" s="51" t="s">
        <v>388</v>
      </c>
      <c r="G9355" s="51" t="s">
        <v>836</v>
      </c>
      <c r="H9355" s="152" t="s">
        <v>914</v>
      </c>
      <c r="I9355" s="35" t="str">
        <f>INDEX('PC List'!$C$7:$C$26,MATCH(F9355,'PC List'!$B$7:$B$26,0))</f>
        <v>Up</v>
      </c>
      <c r="J9355" s="51" t="s">
        <v>854</v>
      </c>
      <c r="K9355" s="34">
        <f>SUMIFS(Inp_2!$J$9:$J$367,Inp_2!$E$9:$E$367,$E9355,Inp_2!$F$9:$F$367,$F9355)</f>
        <v>75.22</v>
      </c>
    </row>
    <row r="9356" spans="1:11" s="35" customFormat="1" ht="26.1" hidden="1" outlineLevel="1">
      <c r="A9356" s="75"/>
      <c r="E9356" s="51" t="s">
        <v>92</v>
      </c>
      <c r="F9356" s="51" t="s">
        <v>388</v>
      </c>
      <c r="G9356" s="51" t="s">
        <v>836</v>
      </c>
      <c r="H9356" s="152" t="s">
        <v>914</v>
      </c>
      <c r="I9356" s="35" t="str">
        <f>INDEX('PC List'!$C$7:$C$26,MATCH(F9356,'PC List'!$B$7:$B$26,0))</f>
        <v>Up</v>
      </c>
      <c r="J9356" s="51" t="s">
        <v>855</v>
      </c>
      <c r="K9356" s="34">
        <f>SUMIFS(Inp_2!$J$9:$J$367,Inp_2!$E$9:$E$367,$E9356,Inp_2!$F$9:$F$367,$F9356)</f>
        <v>75.22</v>
      </c>
    </row>
    <row r="9357" spans="1:11" s="35" customFormat="1" ht="26.1" hidden="1" outlineLevel="1">
      <c r="A9357" s="75"/>
      <c r="E9357" s="51" t="s">
        <v>92</v>
      </c>
      <c r="F9357" s="51" t="s">
        <v>388</v>
      </c>
      <c r="G9357" s="51" t="s">
        <v>836</v>
      </c>
      <c r="H9357" s="152" t="s">
        <v>914</v>
      </c>
      <c r="I9357" s="35" t="str">
        <f>INDEX('PC List'!$C$7:$C$26,MATCH(F9357,'PC List'!$B$7:$B$26,0))</f>
        <v>Up</v>
      </c>
      <c r="J9357" s="51" t="s">
        <v>856</v>
      </c>
      <c r="K9357" s="34">
        <f>SUMIFS(Inp_2!$J$9:$J$367,Inp_2!$E$9:$E$367,$E9357,Inp_2!$F$9:$F$367,$F9357)</f>
        <v>75.22</v>
      </c>
    </row>
    <row r="9358" spans="1:11" s="35" customFormat="1" ht="26.1" hidden="1" outlineLevel="1">
      <c r="A9358" s="75"/>
      <c r="E9358" s="51" t="s">
        <v>92</v>
      </c>
      <c r="F9358" s="51" t="s">
        <v>388</v>
      </c>
      <c r="G9358" s="51" t="s">
        <v>836</v>
      </c>
      <c r="H9358" s="152" t="s">
        <v>914</v>
      </c>
      <c r="I9358" s="35" t="str">
        <f>INDEX('PC List'!$C$7:$C$26,MATCH(F9358,'PC List'!$B$7:$B$26,0))</f>
        <v>Up</v>
      </c>
      <c r="J9358" s="51" t="s">
        <v>857</v>
      </c>
      <c r="K9358" s="34">
        <f>SUMIFS(Inp_2!$J$9:$J$367,Inp_2!$E$9:$E$367,$E9358,Inp_2!$F$9:$F$367,$F9358)</f>
        <v>75.22</v>
      </c>
    </row>
    <row r="9359" spans="1:11" s="35" customFormat="1" ht="26.1" hidden="1" outlineLevel="1">
      <c r="A9359" s="75"/>
      <c r="E9359" s="51" t="s">
        <v>92</v>
      </c>
      <c r="F9359" s="51" t="s">
        <v>388</v>
      </c>
      <c r="G9359" s="51" t="s">
        <v>836</v>
      </c>
      <c r="H9359" s="152" t="s">
        <v>914</v>
      </c>
      <c r="I9359" s="35" t="str">
        <f>INDEX('PC List'!$C$7:$C$26,MATCH(F9359,'PC List'!$B$7:$B$26,0))</f>
        <v>Up</v>
      </c>
      <c r="J9359" s="51" t="s">
        <v>858</v>
      </c>
      <c r="K9359" s="34">
        <f>SUMIFS(Inp_2!$J$9:$J$367,Inp_2!$E$9:$E$367,$E9359,Inp_2!$F$9:$F$367,$F9359)</f>
        <v>75.22</v>
      </c>
    </row>
    <row r="9360" spans="1:11" s="35" customFormat="1" ht="26.1" hidden="1" outlineLevel="1">
      <c r="A9360" s="75"/>
      <c r="E9360" s="51" t="s">
        <v>92</v>
      </c>
      <c r="F9360" s="51" t="s">
        <v>388</v>
      </c>
      <c r="G9360" s="51" t="s">
        <v>836</v>
      </c>
      <c r="H9360" s="152" t="s">
        <v>914</v>
      </c>
      <c r="I9360" s="35" t="str">
        <f>INDEX('PC List'!$C$7:$C$26,MATCH(F9360,'PC List'!$B$7:$B$26,0))</f>
        <v>Up</v>
      </c>
      <c r="J9360" s="51" t="s">
        <v>859</v>
      </c>
      <c r="K9360" s="34">
        <f>SUMIFS(Inp_2!$J$9:$J$367,Inp_2!$E$9:$E$367,$E9360,Inp_2!$F$9:$F$367,$F9360)</f>
        <v>75.22</v>
      </c>
    </row>
    <row r="9361" spans="1:11" s="35" customFormat="1" ht="26.1" hidden="1" outlineLevel="1">
      <c r="A9361" s="75"/>
      <c r="E9361" s="51" t="s">
        <v>92</v>
      </c>
      <c r="F9361" s="51" t="s">
        <v>388</v>
      </c>
      <c r="G9361" s="51" t="s">
        <v>836</v>
      </c>
      <c r="H9361" s="152" t="s">
        <v>914</v>
      </c>
      <c r="I9361" s="35" t="str">
        <f>INDEX('PC List'!$C$7:$C$26,MATCH(F9361,'PC List'!$B$7:$B$26,0))</f>
        <v>Up</v>
      </c>
      <c r="J9361" s="51" t="s">
        <v>860</v>
      </c>
      <c r="K9361" s="34">
        <f>SUMIFS(Inp_2!$J$9:$J$367,Inp_2!$E$9:$E$367,$E9361,Inp_2!$F$9:$F$367,$F9361)</f>
        <v>75.22</v>
      </c>
    </row>
    <row r="9362" spans="1:11" s="35" customFormat="1" ht="26.1" hidden="1" outlineLevel="1">
      <c r="A9362" s="75"/>
      <c r="E9362" s="51" t="s">
        <v>92</v>
      </c>
      <c r="F9362" s="51" t="s">
        <v>388</v>
      </c>
      <c r="G9362" s="51" t="s">
        <v>836</v>
      </c>
      <c r="H9362" s="152" t="s">
        <v>914</v>
      </c>
      <c r="I9362" s="35" t="str">
        <f>INDEX('PC List'!$C$7:$C$26,MATCH(F9362,'PC List'!$B$7:$B$26,0))</f>
        <v>Up</v>
      </c>
      <c r="J9362" s="51" t="s">
        <v>861</v>
      </c>
      <c r="K9362" s="34">
        <f>SUMIFS(Inp_2!$J$9:$J$367,Inp_2!$E$9:$E$367,$E9362,Inp_2!$F$9:$F$367,$F9362)</f>
        <v>75.22</v>
      </c>
    </row>
    <row r="9363" spans="1:11" s="35" customFormat="1" ht="26.1" hidden="1" outlineLevel="1">
      <c r="A9363" s="75"/>
      <c r="E9363" s="51" t="s">
        <v>92</v>
      </c>
      <c r="F9363" s="51" t="s">
        <v>388</v>
      </c>
      <c r="G9363" s="51" t="s">
        <v>836</v>
      </c>
      <c r="H9363" s="152" t="s">
        <v>914</v>
      </c>
      <c r="I9363" s="35" t="str">
        <f>INDEX('PC List'!$C$7:$C$26,MATCH(F9363,'PC List'!$B$7:$B$26,0))</f>
        <v>Up</v>
      </c>
      <c r="J9363" s="51" t="s">
        <v>862</v>
      </c>
      <c r="K9363" s="34">
        <f>SUMIFS(Inp_2!$J$9:$J$367,Inp_2!$E$9:$E$367,$E9363,Inp_2!$F$9:$F$367,$F9363)</f>
        <v>75.22</v>
      </c>
    </row>
    <row r="9364" spans="1:11" s="35" customFormat="1" ht="26.1" hidden="1" outlineLevel="1">
      <c r="A9364" s="75"/>
      <c r="E9364" s="51" t="s">
        <v>92</v>
      </c>
      <c r="F9364" s="51" t="s">
        <v>388</v>
      </c>
      <c r="G9364" s="51" t="s">
        <v>836</v>
      </c>
      <c r="H9364" s="152" t="s">
        <v>914</v>
      </c>
      <c r="I9364" s="35" t="str">
        <f>INDEX('PC List'!$C$7:$C$26,MATCH(F9364,'PC List'!$B$7:$B$26,0))</f>
        <v>Up</v>
      </c>
      <c r="J9364" s="51" t="s">
        <v>863</v>
      </c>
      <c r="K9364" s="34">
        <f>SUMIFS(Inp_2!$J$9:$J$367,Inp_2!$E$9:$E$367,$E9364,Inp_2!$F$9:$F$367,$F9364)</f>
        <v>75.22</v>
      </c>
    </row>
    <row r="9365" spans="1:11" s="35" customFormat="1" ht="26.1" hidden="1" outlineLevel="1">
      <c r="A9365" s="75"/>
      <c r="E9365" s="51" t="s">
        <v>92</v>
      </c>
      <c r="F9365" s="51" t="s">
        <v>388</v>
      </c>
      <c r="G9365" s="51" t="s">
        <v>836</v>
      </c>
      <c r="H9365" s="152" t="s">
        <v>914</v>
      </c>
      <c r="I9365" s="35" t="str">
        <f>INDEX('PC List'!$C$7:$C$26,MATCH(F9365,'PC List'!$B$7:$B$26,0))</f>
        <v>Up</v>
      </c>
      <c r="J9365" s="51" t="s">
        <v>864</v>
      </c>
      <c r="K9365" s="34">
        <f>SUMIFS(Inp_2!$J$9:$J$367,Inp_2!$E$9:$E$367,$E9365,Inp_2!$F$9:$F$367,$F9365)</f>
        <v>75.22</v>
      </c>
    </row>
    <row r="9366" spans="1:11" s="35" customFormat="1" ht="26.1" hidden="1" outlineLevel="1">
      <c r="A9366" s="75"/>
      <c r="E9366" s="51" t="s">
        <v>92</v>
      </c>
      <c r="F9366" s="51" t="s">
        <v>388</v>
      </c>
      <c r="G9366" s="51" t="s">
        <v>836</v>
      </c>
      <c r="H9366" s="152" t="s">
        <v>914</v>
      </c>
      <c r="I9366" s="35" t="str">
        <f>INDEX('PC List'!$C$7:$C$26,MATCH(F9366,'PC List'!$B$7:$B$26,0))</f>
        <v>Up</v>
      </c>
      <c r="J9366" s="51" t="s">
        <v>865</v>
      </c>
      <c r="K9366" s="34">
        <f>SUMIFS(Inp_2!$J$9:$J$367,Inp_2!$E$9:$E$367,$E9366,Inp_2!$F$9:$F$367,$F9366)</f>
        <v>75.22</v>
      </c>
    </row>
    <row r="9367" spans="1:11" s="35" customFormat="1" ht="26.1" hidden="1" outlineLevel="1">
      <c r="A9367" s="75"/>
      <c r="E9367" s="51" t="s">
        <v>92</v>
      </c>
      <c r="F9367" s="51" t="s">
        <v>388</v>
      </c>
      <c r="G9367" s="51" t="s">
        <v>836</v>
      </c>
      <c r="H9367" s="152" t="s">
        <v>914</v>
      </c>
      <c r="I9367" s="35" t="str">
        <f>INDEX('PC List'!$C$7:$C$26,MATCH(F9367,'PC List'!$B$7:$B$26,0))</f>
        <v>Up</v>
      </c>
      <c r="J9367" s="51" t="s">
        <v>866</v>
      </c>
      <c r="K9367" s="34">
        <f>SUMIFS(Inp_2!$J$9:$J$367,Inp_2!$E$9:$E$367,$E9367,Inp_2!$F$9:$F$367,$F9367)</f>
        <v>75.22</v>
      </c>
    </row>
    <row r="9368" spans="1:11" s="35" customFormat="1" ht="26.1" hidden="1" outlineLevel="1">
      <c r="A9368" s="75"/>
      <c r="E9368" s="51" t="s">
        <v>92</v>
      </c>
      <c r="F9368" s="51" t="s">
        <v>388</v>
      </c>
      <c r="G9368" s="51" t="s">
        <v>836</v>
      </c>
      <c r="H9368" s="152" t="s">
        <v>914</v>
      </c>
      <c r="I9368" s="35" t="str">
        <f>INDEX('PC List'!$C$7:$C$26,MATCH(F9368,'PC List'!$B$7:$B$26,0))</f>
        <v>Up</v>
      </c>
      <c r="J9368" s="51" t="s">
        <v>867</v>
      </c>
      <c r="K9368" s="34">
        <f>SUMIFS(Inp_2!$J$9:$J$367,Inp_2!$E$9:$E$367,$E9368,Inp_2!$F$9:$F$367,$F9368)</f>
        <v>75.22</v>
      </c>
    </row>
    <row r="9369" spans="1:11" s="35" customFormat="1" ht="26.1" hidden="1" outlineLevel="1">
      <c r="A9369" s="75"/>
      <c r="E9369" s="51" t="s">
        <v>92</v>
      </c>
      <c r="F9369" s="51" t="s">
        <v>388</v>
      </c>
      <c r="G9369" s="51" t="s">
        <v>836</v>
      </c>
      <c r="H9369" s="152" t="s">
        <v>914</v>
      </c>
      <c r="I9369" s="35" t="str">
        <f>INDEX('PC List'!$C$7:$C$26,MATCH(F9369,'PC List'!$B$7:$B$26,0))</f>
        <v>Up</v>
      </c>
      <c r="J9369" s="51" t="s">
        <v>868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5"/>
      <c r="E9370" s="51"/>
      <c r="F9370" s="51"/>
      <c r="G9370" s="51"/>
      <c r="H9370" s="51"/>
      <c r="J9370" s="51"/>
      <c r="K9370" s="68"/>
    </row>
    <row r="9371" spans="1:11" s="35" customFormat="1" ht="26.1" hidden="1" outlineLevel="1">
      <c r="A9371" s="75"/>
      <c r="E9371" s="51" t="s">
        <v>93</v>
      </c>
      <c r="F9371" s="51" t="s">
        <v>388</v>
      </c>
      <c r="G9371" s="51" t="s">
        <v>836</v>
      </c>
      <c r="H9371" s="152" t="s">
        <v>914</v>
      </c>
      <c r="I9371" s="35" t="str">
        <f>INDEX('PC List'!$C$7:$C$26,MATCH(F9371,'PC List'!$B$7:$B$26,0))</f>
        <v>Up</v>
      </c>
      <c r="J9371" s="51" t="s">
        <v>852</v>
      </c>
      <c r="K9371" s="34">
        <f>SUMIFS(Inp_2!$J$9:$J$367,Inp_2!$E$9:$E$367,$E9371,Inp_2!$F$9:$F$367,$F9371)</f>
        <v>267.52</v>
      </c>
    </row>
    <row r="9372" spans="1:11" s="35" customFormat="1" ht="26.1" hidden="1" outlineLevel="1">
      <c r="A9372" s="75"/>
      <c r="E9372" s="51" t="s">
        <v>93</v>
      </c>
      <c r="F9372" s="51" t="s">
        <v>388</v>
      </c>
      <c r="G9372" s="51" t="s">
        <v>836</v>
      </c>
      <c r="H9372" s="152" t="s">
        <v>914</v>
      </c>
      <c r="I9372" s="35" t="str">
        <f>INDEX('PC List'!$C$7:$C$26,MATCH(F9372,'PC List'!$B$7:$B$26,0))</f>
        <v>Up</v>
      </c>
      <c r="J9372" s="51" t="s">
        <v>853</v>
      </c>
      <c r="K9372" s="34">
        <f>SUMIFS(Inp_2!$J$9:$J$367,Inp_2!$E$9:$E$367,$E9372,Inp_2!$F$9:$F$367,$F9372)</f>
        <v>267.52</v>
      </c>
    </row>
    <row r="9373" spans="1:11" s="35" customFormat="1" ht="26.1" hidden="1" outlineLevel="1">
      <c r="A9373" s="75"/>
      <c r="E9373" s="51" t="s">
        <v>93</v>
      </c>
      <c r="F9373" s="51" t="s">
        <v>388</v>
      </c>
      <c r="G9373" s="51" t="s">
        <v>836</v>
      </c>
      <c r="H9373" s="152" t="s">
        <v>914</v>
      </c>
      <c r="I9373" s="35" t="str">
        <f>INDEX('PC List'!$C$7:$C$26,MATCH(F9373,'PC List'!$B$7:$B$26,0))</f>
        <v>Up</v>
      </c>
      <c r="J9373" s="51" t="s">
        <v>854</v>
      </c>
      <c r="K9373" s="34">
        <f>SUMIFS(Inp_2!$J$9:$J$367,Inp_2!$E$9:$E$367,$E9373,Inp_2!$F$9:$F$367,$F9373)</f>
        <v>267.52</v>
      </c>
    </row>
    <row r="9374" spans="1:11" s="35" customFormat="1" ht="26.1" hidden="1" outlineLevel="1">
      <c r="A9374" s="75"/>
      <c r="E9374" s="51" t="s">
        <v>93</v>
      </c>
      <c r="F9374" s="51" t="s">
        <v>388</v>
      </c>
      <c r="G9374" s="51" t="s">
        <v>836</v>
      </c>
      <c r="H9374" s="152" t="s">
        <v>914</v>
      </c>
      <c r="I9374" s="35" t="str">
        <f>INDEX('PC List'!$C$7:$C$26,MATCH(F9374,'PC List'!$B$7:$B$26,0))</f>
        <v>Up</v>
      </c>
      <c r="J9374" s="51" t="s">
        <v>855</v>
      </c>
      <c r="K9374" s="34">
        <f>SUMIFS(Inp_2!$J$9:$J$367,Inp_2!$E$9:$E$367,$E9374,Inp_2!$F$9:$F$367,$F9374)</f>
        <v>267.52</v>
      </c>
    </row>
    <row r="9375" spans="1:11" s="35" customFormat="1" ht="26.1" hidden="1" outlineLevel="1">
      <c r="A9375" s="75"/>
      <c r="E9375" s="51" t="s">
        <v>93</v>
      </c>
      <c r="F9375" s="51" t="s">
        <v>388</v>
      </c>
      <c r="G9375" s="51" t="s">
        <v>836</v>
      </c>
      <c r="H9375" s="152" t="s">
        <v>914</v>
      </c>
      <c r="I9375" s="35" t="str">
        <f>INDEX('PC List'!$C$7:$C$26,MATCH(F9375,'PC List'!$B$7:$B$26,0))</f>
        <v>Up</v>
      </c>
      <c r="J9375" s="51" t="s">
        <v>856</v>
      </c>
      <c r="K9375" s="34">
        <f>SUMIFS(Inp_2!$J$9:$J$367,Inp_2!$E$9:$E$367,$E9375,Inp_2!$F$9:$F$367,$F9375)</f>
        <v>267.52</v>
      </c>
    </row>
    <row r="9376" spans="1:11" s="35" customFormat="1" ht="26.1" hidden="1" outlineLevel="1">
      <c r="A9376" s="75"/>
      <c r="E9376" s="51" t="s">
        <v>93</v>
      </c>
      <c r="F9376" s="51" t="s">
        <v>388</v>
      </c>
      <c r="G9376" s="51" t="s">
        <v>836</v>
      </c>
      <c r="H9376" s="152" t="s">
        <v>914</v>
      </c>
      <c r="I9376" s="35" t="str">
        <f>INDEX('PC List'!$C$7:$C$26,MATCH(F9376,'PC List'!$B$7:$B$26,0))</f>
        <v>Up</v>
      </c>
      <c r="J9376" s="51" t="s">
        <v>857</v>
      </c>
      <c r="K9376" s="34">
        <f>SUMIFS(Inp_2!$J$9:$J$367,Inp_2!$E$9:$E$367,$E9376,Inp_2!$F$9:$F$367,$F9376)</f>
        <v>267.52</v>
      </c>
    </row>
    <row r="9377" spans="1:11" s="35" customFormat="1" ht="26.1" hidden="1" outlineLevel="1">
      <c r="A9377" s="75"/>
      <c r="E9377" s="51" t="s">
        <v>93</v>
      </c>
      <c r="F9377" s="51" t="s">
        <v>388</v>
      </c>
      <c r="G9377" s="51" t="s">
        <v>836</v>
      </c>
      <c r="H9377" s="152" t="s">
        <v>914</v>
      </c>
      <c r="I9377" s="35" t="str">
        <f>INDEX('PC List'!$C$7:$C$26,MATCH(F9377,'PC List'!$B$7:$B$26,0))</f>
        <v>Up</v>
      </c>
      <c r="J9377" s="51" t="s">
        <v>858</v>
      </c>
      <c r="K9377" s="34">
        <f>SUMIFS(Inp_2!$J$9:$J$367,Inp_2!$E$9:$E$367,$E9377,Inp_2!$F$9:$F$367,$F9377)</f>
        <v>267.52</v>
      </c>
    </row>
    <row r="9378" spans="1:11" s="35" customFormat="1" ht="26.1" hidden="1" outlineLevel="1">
      <c r="A9378" s="75"/>
      <c r="E9378" s="51" t="s">
        <v>93</v>
      </c>
      <c r="F9378" s="51" t="s">
        <v>388</v>
      </c>
      <c r="G9378" s="51" t="s">
        <v>836</v>
      </c>
      <c r="H9378" s="152" t="s">
        <v>914</v>
      </c>
      <c r="I9378" s="35" t="str">
        <f>INDEX('PC List'!$C$7:$C$26,MATCH(F9378,'PC List'!$B$7:$B$26,0))</f>
        <v>Up</v>
      </c>
      <c r="J9378" s="51" t="s">
        <v>859</v>
      </c>
      <c r="K9378" s="34">
        <f>SUMIFS(Inp_2!$J$9:$J$367,Inp_2!$E$9:$E$367,$E9378,Inp_2!$F$9:$F$367,$F9378)</f>
        <v>267.52</v>
      </c>
    </row>
    <row r="9379" spans="1:11" s="35" customFormat="1" ht="26.1" hidden="1" outlineLevel="1">
      <c r="A9379" s="75"/>
      <c r="E9379" s="51" t="s">
        <v>93</v>
      </c>
      <c r="F9379" s="51" t="s">
        <v>388</v>
      </c>
      <c r="G9379" s="51" t="s">
        <v>836</v>
      </c>
      <c r="H9379" s="152" t="s">
        <v>914</v>
      </c>
      <c r="I9379" s="35" t="str">
        <f>INDEX('PC List'!$C$7:$C$26,MATCH(F9379,'PC List'!$B$7:$B$26,0))</f>
        <v>Up</v>
      </c>
      <c r="J9379" s="51" t="s">
        <v>860</v>
      </c>
      <c r="K9379" s="34">
        <f>SUMIFS(Inp_2!$J$9:$J$367,Inp_2!$E$9:$E$367,$E9379,Inp_2!$F$9:$F$367,$F9379)</f>
        <v>267.52</v>
      </c>
    </row>
    <row r="9380" spans="1:11" s="35" customFormat="1" ht="26.1" hidden="1" outlineLevel="1">
      <c r="A9380" s="75"/>
      <c r="E9380" s="51" t="s">
        <v>93</v>
      </c>
      <c r="F9380" s="51" t="s">
        <v>388</v>
      </c>
      <c r="G9380" s="51" t="s">
        <v>836</v>
      </c>
      <c r="H9380" s="152" t="s">
        <v>914</v>
      </c>
      <c r="I9380" s="35" t="str">
        <f>INDEX('PC List'!$C$7:$C$26,MATCH(F9380,'PC List'!$B$7:$B$26,0))</f>
        <v>Up</v>
      </c>
      <c r="J9380" s="51" t="s">
        <v>861</v>
      </c>
      <c r="K9380" s="34">
        <f>SUMIFS(Inp_2!$J$9:$J$367,Inp_2!$E$9:$E$367,$E9380,Inp_2!$F$9:$F$367,$F9380)</f>
        <v>267.52</v>
      </c>
    </row>
    <row r="9381" spans="1:11" s="35" customFormat="1" ht="26.1" hidden="1" outlineLevel="1">
      <c r="A9381" s="75"/>
      <c r="E9381" s="51" t="s">
        <v>93</v>
      </c>
      <c r="F9381" s="51" t="s">
        <v>388</v>
      </c>
      <c r="G9381" s="51" t="s">
        <v>836</v>
      </c>
      <c r="H9381" s="152" t="s">
        <v>914</v>
      </c>
      <c r="I9381" s="35" t="str">
        <f>INDEX('PC List'!$C$7:$C$26,MATCH(F9381,'PC List'!$B$7:$B$26,0))</f>
        <v>Up</v>
      </c>
      <c r="J9381" s="51" t="s">
        <v>862</v>
      </c>
      <c r="K9381" s="34">
        <f>SUMIFS(Inp_2!$J$9:$J$367,Inp_2!$E$9:$E$367,$E9381,Inp_2!$F$9:$F$367,$F9381)</f>
        <v>267.52</v>
      </c>
    </row>
    <row r="9382" spans="1:11" s="35" customFormat="1" ht="26.1" hidden="1" outlineLevel="1">
      <c r="A9382" s="75"/>
      <c r="E9382" s="51" t="s">
        <v>93</v>
      </c>
      <c r="F9382" s="51" t="s">
        <v>388</v>
      </c>
      <c r="G9382" s="51" t="s">
        <v>836</v>
      </c>
      <c r="H9382" s="152" t="s">
        <v>914</v>
      </c>
      <c r="I9382" s="35" t="str">
        <f>INDEX('PC List'!$C$7:$C$26,MATCH(F9382,'PC List'!$B$7:$B$26,0))</f>
        <v>Up</v>
      </c>
      <c r="J9382" s="51" t="s">
        <v>863</v>
      </c>
      <c r="K9382" s="34">
        <f>SUMIFS(Inp_2!$J$9:$J$367,Inp_2!$E$9:$E$367,$E9382,Inp_2!$F$9:$F$367,$F9382)</f>
        <v>267.52</v>
      </c>
    </row>
    <row r="9383" spans="1:11" s="35" customFormat="1" ht="26.1" hidden="1" outlineLevel="1">
      <c r="A9383" s="75"/>
      <c r="E9383" s="51" t="s">
        <v>93</v>
      </c>
      <c r="F9383" s="51" t="s">
        <v>388</v>
      </c>
      <c r="G9383" s="51" t="s">
        <v>836</v>
      </c>
      <c r="H9383" s="152" t="s">
        <v>914</v>
      </c>
      <c r="I9383" s="35" t="str">
        <f>INDEX('PC List'!$C$7:$C$26,MATCH(F9383,'PC List'!$B$7:$B$26,0))</f>
        <v>Up</v>
      </c>
      <c r="J9383" s="51" t="s">
        <v>864</v>
      </c>
      <c r="K9383" s="34">
        <f>SUMIFS(Inp_2!$J$9:$J$367,Inp_2!$E$9:$E$367,$E9383,Inp_2!$F$9:$F$367,$F9383)</f>
        <v>267.52</v>
      </c>
    </row>
    <row r="9384" spans="1:11" s="35" customFormat="1" ht="26.1" hidden="1" outlineLevel="1">
      <c r="A9384" s="75"/>
      <c r="E9384" s="51" t="s">
        <v>93</v>
      </c>
      <c r="F9384" s="51" t="s">
        <v>388</v>
      </c>
      <c r="G9384" s="51" t="s">
        <v>836</v>
      </c>
      <c r="H9384" s="152" t="s">
        <v>914</v>
      </c>
      <c r="I9384" s="35" t="str">
        <f>INDEX('PC List'!$C$7:$C$26,MATCH(F9384,'PC List'!$B$7:$B$26,0))</f>
        <v>Up</v>
      </c>
      <c r="J9384" s="51" t="s">
        <v>865</v>
      </c>
      <c r="K9384" s="34">
        <f>SUMIFS(Inp_2!$J$9:$J$367,Inp_2!$E$9:$E$367,$E9384,Inp_2!$F$9:$F$367,$F9384)</f>
        <v>267.52</v>
      </c>
    </row>
    <row r="9385" spans="1:11" s="35" customFormat="1" ht="26.1" hidden="1" outlineLevel="1">
      <c r="A9385" s="75"/>
      <c r="E9385" s="51" t="s">
        <v>93</v>
      </c>
      <c r="F9385" s="51" t="s">
        <v>388</v>
      </c>
      <c r="G9385" s="51" t="s">
        <v>836</v>
      </c>
      <c r="H9385" s="152" t="s">
        <v>914</v>
      </c>
      <c r="I9385" s="35" t="str">
        <f>INDEX('PC List'!$C$7:$C$26,MATCH(F9385,'PC List'!$B$7:$B$26,0))</f>
        <v>Up</v>
      </c>
      <c r="J9385" s="51" t="s">
        <v>866</v>
      </c>
      <c r="K9385" s="34">
        <f>SUMIFS(Inp_2!$J$9:$J$367,Inp_2!$E$9:$E$367,$E9385,Inp_2!$F$9:$F$367,$F9385)</f>
        <v>267.52</v>
      </c>
    </row>
    <row r="9386" spans="1:11" s="35" customFormat="1" ht="26.1" hidden="1" outlineLevel="1">
      <c r="A9386" s="75"/>
      <c r="E9386" s="51" t="s">
        <v>93</v>
      </c>
      <c r="F9386" s="51" t="s">
        <v>388</v>
      </c>
      <c r="G9386" s="51" t="s">
        <v>836</v>
      </c>
      <c r="H9386" s="152" t="s">
        <v>914</v>
      </c>
      <c r="I9386" s="35" t="str">
        <f>INDEX('PC List'!$C$7:$C$26,MATCH(F9386,'PC List'!$B$7:$B$26,0))</f>
        <v>Up</v>
      </c>
      <c r="J9386" s="51" t="s">
        <v>867</v>
      </c>
      <c r="K9386" s="34">
        <f>SUMIFS(Inp_2!$J$9:$J$367,Inp_2!$E$9:$E$367,$E9386,Inp_2!$F$9:$F$367,$F9386)</f>
        <v>267.52</v>
      </c>
    </row>
    <row r="9387" spans="1:11" s="35" customFormat="1" ht="26.1" hidden="1" outlineLevel="1">
      <c r="A9387" s="75"/>
      <c r="E9387" s="51" t="s">
        <v>93</v>
      </c>
      <c r="F9387" s="51" t="s">
        <v>388</v>
      </c>
      <c r="G9387" s="51" t="s">
        <v>836</v>
      </c>
      <c r="H9387" s="152" t="s">
        <v>914</v>
      </c>
      <c r="I9387" s="35" t="str">
        <f>INDEX('PC List'!$C$7:$C$26,MATCH(F9387,'PC List'!$B$7:$B$26,0))</f>
        <v>Up</v>
      </c>
      <c r="J9387" s="51" t="s">
        <v>868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5"/>
      <c r="E9388" s="51"/>
      <c r="F9388" s="51"/>
      <c r="G9388" s="51"/>
      <c r="H9388" s="51"/>
      <c r="J9388" s="51"/>
      <c r="K9388" s="68"/>
    </row>
    <row r="9389" spans="1:11" s="35" customFormat="1" ht="26.1" hidden="1" outlineLevel="1">
      <c r="A9389" s="75"/>
      <c r="E9389" s="51" t="s">
        <v>94</v>
      </c>
      <c r="F9389" s="51" t="s">
        <v>388</v>
      </c>
      <c r="G9389" s="51" t="s">
        <v>836</v>
      </c>
      <c r="H9389" s="152" t="s">
        <v>914</v>
      </c>
      <c r="I9389" s="35" t="str">
        <f>INDEX('PC List'!$C$7:$C$26,MATCH(F9389,'PC List'!$B$7:$B$26,0))</f>
        <v>Up</v>
      </c>
      <c r="J9389" s="51" t="s">
        <v>852</v>
      </c>
      <c r="K9389" s="34">
        <f>SUMIFS(Inp_2!$J$9:$J$367,Inp_2!$E$9:$E$367,$E9389,Inp_2!$F$9:$F$367,$F9389)</f>
        <v>155.48000000000002</v>
      </c>
    </row>
    <row r="9390" spans="1:11" s="35" customFormat="1" ht="26.1" hidden="1" outlineLevel="1">
      <c r="A9390" s="75"/>
      <c r="E9390" s="51" t="s">
        <v>94</v>
      </c>
      <c r="F9390" s="51" t="s">
        <v>388</v>
      </c>
      <c r="G9390" s="51" t="s">
        <v>836</v>
      </c>
      <c r="H9390" s="152" t="s">
        <v>914</v>
      </c>
      <c r="I9390" s="35" t="str">
        <f>INDEX('PC List'!$C$7:$C$26,MATCH(F9390,'PC List'!$B$7:$B$26,0))</f>
        <v>Up</v>
      </c>
      <c r="J9390" s="51" t="s">
        <v>853</v>
      </c>
      <c r="K9390" s="34">
        <f>SUMIFS(Inp_2!$J$9:$J$367,Inp_2!$E$9:$E$367,$E9390,Inp_2!$F$9:$F$367,$F9390)</f>
        <v>155.48000000000002</v>
      </c>
    </row>
    <row r="9391" spans="1:11" s="35" customFormat="1" ht="26.1" hidden="1" outlineLevel="1">
      <c r="A9391" s="75"/>
      <c r="E9391" s="51" t="s">
        <v>94</v>
      </c>
      <c r="F9391" s="51" t="s">
        <v>388</v>
      </c>
      <c r="G9391" s="51" t="s">
        <v>836</v>
      </c>
      <c r="H9391" s="152" t="s">
        <v>914</v>
      </c>
      <c r="I9391" s="35" t="str">
        <f>INDEX('PC List'!$C$7:$C$26,MATCH(F9391,'PC List'!$B$7:$B$26,0))</f>
        <v>Up</v>
      </c>
      <c r="J9391" s="51" t="s">
        <v>854</v>
      </c>
      <c r="K9391" s="34">
        <f>SUMIFS(Inp_2!$J$9:$J$367,Inp_2!$E$9:$E$367,$E9391,Inp_2!$F$9:$F$367,$F9391)</f>
        <v>155.48000000000002</v>
      </c>
    </row>
    <row r="9392" spans="1:11" s="35" customFormat="1" ht="26.1" hidden="1" outlineLevel="1">
      <c r="A9392" s="75"/>
      <c r="E9392" s="51" t="s">
        <v>94</v>
      </c>
      <c r="F9392" s="51" t="s">
        <v>388</v>
      </c>
      <c r="G9392" s="51" t="s">
        <v>836</v>
      </c>
      <c r="H9392" s="152" t="s">
        <v>914</v>
      </c>
      <c r="I9392" s="35" t="str">
        <f>INDEX('PC List'!$C$7:$C$26,MATCH(F9392,'PC List'!$B$7:$B$26,0))</f>
        <v>Up</v>
      </c>
      <c r="J9392" s="51" t="s">
        <v>855</v>
      </c>
      <c r="K9392" s="34">
        <f>SUMIFS(Inp_2!$J$9:$J$367,Inp_2!$E$9:$E$367,$E9392,Inp_2!$F$9:$F$367,$F9392)</f>
        <v>155.48000000000002</v>
      </c>
    </row>
    <row r="9393" spans="1:11" s="35" customFormat="1" ht="26.1" hidden="1" outlineLevel="1">
      <c r="A9393" s="75"/>
      <c r="E9393" s="51" t="s">
        <v>94</v>
      </c>
      <c r="F9393" s="51" t="s">
        <v>388</v>
      </c>
      <c r="G9393" s="51" t="s">
        <v>836</v>
      </c>
      <c r="H9393" s="152" t="s">
        <v>914</v>
      </c>
      <c r="I9393" s="35" t="str">
        <f>INDEX('PC List'!$C$7:$C$26,MATCH(F9393,'PC List'!$B$7:$B$26,0))</f>
        <v>Up</v>
      </c>
      <c r="J9393" s="51" t="s">
        <v>856</v>
      </c>
      <c r="K9393" s="34">
        <f>SUMIFS(Inp_2!$J$9:$J$367,Inp_2!$E$9:$E$367,$E9393,Inp_2!$F$9:$F$367,$F9393)</f>
        <v>155.48000000000002</v>
      </c>
    </row>
    <row r="9394" spans="1:11" s="35" customFormat="1" ht="26.1" hidden="1" outlineLevel="1">
      <c r="A9394" s="75"/>
      <c r="E9394" s="51" t="s">
        <v>94</v>
      </c>
      <c r="F9394" s="51" t="s">
        <v>388</v>
      </c>
      <c r="G9394" s="51" t="s">
        <v>836</v>
      </c>
      <c r="H9394" s="152" t="s">
        <v>914</v>
      </c>
      <c r="I9394" s="35" t="str">
        <f>INDEX('PC List'!$C$7:$C$26,MATCH(F9394,'PC List'!$B$7:$B$26,0))</f>
        <v>Up</v>
      </c>
      <c r="J9394" s="51" t="s">
        <v>857</v>
      </c>
      <c r="K9394" s="34">
        <f>SUMIFS(Inp_2!$J$9:$J$367,Inp_2!$E$9:$E$367,$E9394,Inp_2!$F$9:$F$367,$F9394)</f>
        <v>155.48000000000002</v>
      </c>
    </row>
    <row r="9395" spans="1:11" s="35" customFormat="1" ht="26.1" hidden="1" outlineLevel="1">
      <c r="A9395" s="75"/>
      <c r="E9395" s="51" t="s">
        <v>94</v>
      </c>
      <c r="F9395" s="51" t="s">
        <v>388</v>
      </c>
      <c r="G9395" s="51" t="s">
        <v>836</v>
      </c>
      <c r="H9395" s="152" t="s">
        <v>914</v>
      </c>
      <c r="I9395" s="35" t="str">
        <f>INDEX('PC List'!$C$7:$C$26,MATCH(F9395,'PC List'!$B$7:$B$26,0))</f>
        <v>Up</v>
      </c>
      <c r="J9395" s="51" t="s">
        <v>858</v>
      </c>
      <c r="K9395" s="34">
        <f>SUMIFS(Inp_2!$J$9:$J$367,Inp_2!$E$9:$E$367,$E9395,Inp_2!$F$9:$F$367,$F9395)</f>
        <v>155.48000000000002</v>
      </c>
    </row>
    <row r="9396" spans="1:11" s="35" customFormat="1" ht="26.1" hidden="1" outlineLevel="1">
      <c r="A9396" s="75"/>
      <c r="E9396" s="51" t="s">
        <v>94</v>
      </c>
      <c r="F9396" s="51" t="s">
        <v>388</v>
      </c>
      <c r="G9396" s="51" t="s">
        <v>836</v>
      </c>
      <c r="H9396" s="152" t="s">
        <v>914</v>
      </c>
      <c r="I9396" s="35" t="str">
        <f>INDEX('PC List'!$C$7:$C$26,MATCH(F9396,'PC List'!$B$7:$B$26,0))</f>
        <v>Up</v>
      </c>
      <c r="J9396" s="51" t="s">
        <v>859</v>
      </c>
      <c r="K9396" s="34">
        <f>SUMIFS(Inp_2!$J$9:$J$367,Inp_2!$E$9:$E$367,$E9396,Inp_2!$F$9:$F$367,$F9396)</f>
        <v>155.48000000000002</v>
      </c>
    </row>
    <row r="9397" spans="1:11" s="35" customFormat="1" ht="26.1" hidden="1" outlineLevel="1">
      <c r="A9397" s="75"/>
      <c r="E9397" s="51" t="s">
        <v>94</v>
      </c>
      <c r="F9397" s="51" t="s">
        <v>388</v>
      </c>
      <c r="G9397" s="51" t="s">
        <v>836</v>
      </c>
      <c r="H9397" s="152" t="s">
        <v>914</v>
      </c>
      <c r="I9397" s="35" t="str">
        <f>INDEX('PC List'!$C$7:$C$26,MATCH(F9397,'PC List'!$B$7:$B$26,0))</f>
        <v>Up</v>
      </c>
      <c r="J9397" s="51" t="s">
        <v>860</v>
      </c>
      <c r="K9397" s="34">
        <f>SUMIFS(Inp_2!$J$9:$J$367,Inp_2!$E$9:$E$367,$E9397,Inp_2!$F$9:$F$367,$F9397)</f>
        <v>155.48000000000002</v>
      </c>
    </row>
    <row r="9398" spans="1:11" s="35" customFormat="1" ht="26.1" hidden="1" outlineLevel="1">
      <c r="A9398" s="75"/>
      <c r="E9398" s="51" t="s">
        <v>94</v>
      </c>
      <c r="F9398" s="51" t="s">
        <v>388</v>
      </c>
      <c r="G9398" s="51" t="s">
        <v>836</v>
      </c>
      <c r="H9398" s="152" t="s">
        <v>914</v>
      </c>
      <c r="I9398" s="35" t="str">
        <f>INDEX('PC List'!$C$7:$C$26,MATCH(F9398,'PC List'!$B$7:$B$26,0))</f>
        <v>Up</v>
      </c>
      <c r="J9398" s="51" t="s">
        <v>861</v>
      </c>
      <c r="K9398" s="34">
        <f>SUMIFS(Inp_2!$J$9:$J$367,Inp_2!$E$9:$E$367,$E9398,Inp_2!$F$9:$F$367,$F9398)</f>
        <v>155.48000000000002</v>
      </c>
    </row>
    <row r="9399" spans="1:11" s="35" customFormat="1" ht="26.1" hidden="1" outlineLevel="1">
      <c r="A9399" s="75"/>
      <c r="E9399" s="51" t="s">
        <v>94</v>
      </c>
      <c r="F9399" s="51" t="s">
        <v>388</v>
      </c>
      <c r="G9399" s="51" t="s">
        <v>836</v>
      </c>
      <c r="H9399" s="152" t="s">
        <v>914</v>
      </c>
      <c r="I9399" s="35" t="str">
        <f>INDEX('PC List'!$C$7:$C$26,MATCH(F9399,'PC List'!$B$7:$B$26,0))</f>
        <v>Up</v>
      </c>
      <c r="J9399" s="51" t="s">
        <v>862</v>
      </c>
      <c r="K9399" s="34">
        <f>SUMIFS(Inp_2!$J$9:$J$367,Inp_2!$E$9:$E$367,$E9399,Inp_2!$F$9:$F$367,$F9399)</f>
        <v>155.48000000000002</v>
      </c>
    </row>
    <row r="9400" spans="1:11" s="35" customFormat="1" ht="26.1" hidden="1" outlineLevel="1">
      <c r="A9400" s="75"/>
      <c r="E9400" s="51" t="s">
        <v>94</v>
      </c>
      <c r="F9400" s="51" t="s">
        <v>388</v>
      </c>
      <c r="G9400" s="51" t="s">
        <v>836</v>
      </c>
      <c r="H9400" s="152" t="s">
        <v>914</v>
      </c>
      <c r="I9400" s="35" t="str">
        <f>INDEX('PC List'!$C$7:$C$26,MATCH(F9400,'PC List'!$B$7:$B$26,0))</f>
        <v>Up</v>
      </c>
      <c r="J9400" s="51" t="s">
        <v>863</v>
      </c>
      <c r="K9400" s="34">
        <f>SUMIFS(Inp_2!$J$9:$J$367,Inp_2!$E$9:$E$367,$E9400,Inp_2!$F$9:$F$367,$F9400)</f>
        <v>155.48000000000002</v>
      </c>
    </row>
    <row r="9401" spans="1:11" s="35" customFormat="1" ht="26.1" hidden="1" outlineLevel="1">
      <c r="A9401" s="75"/>
      <c r="E9401" s="51" t="s">
        <v>94</v>
      </c>
      <c r="F9401" s="51" t="s">
        <v>388</v>
      </c>
      <c r="G9401" s="51" t="s">
        <v>836</v>
      </c>
      <c r="H9401" s="152" t="s">
        <v>914</v>
      </c>
      <c r="I9401" s="35" t="str">
        <f>INDEX('PC List'!$C$7:$C$26,MATCH(F9401,'PC List'!$B$7:$B$26,0))</f>
        <v>Up</v>
      </c>
      <c r="J9401" s="51" t="s">
        <v>864</v>
      </c>
      <c r="K9401" s="34">
        <f>SUMIFS(Inp_2!$J$9:$J$367,Inp_2!$E$9:$E$367,$E9401,Inp_2!$F$9:$F$367,$F9401)</f>
        <v>155.48000000000002</v>
      </c>
    </row>
    <row r="9402" spans="1:11" s="35" customFormat="1" ht="26.1" hidden="1" outlineLevel="1">
      <c r="A9402" s="75"/>
      <c r="E9402" s="51" t="s">
        <v>94</v>
      </c>
      <c r="F9402" s="51" t="s">
        <v>388</v>
      </c>
      <c r="G9402" s="51" t="s">
        <v>836</v>
      </c>
      <c r="H9402" s="152" t="s">
        <v>914</v>
      </c>
      <c r="I9402" s="35" t="str">
        <f>INDEX('PC List'!$C$7:$C$26,MATCH(F9402,'PC List'!$B$7:$B$26,0))</f>
        <v>Up</v>
      </c>
      <c r="J9402" s="51" t="s">
        <v>865</v>
      </c>
      <c r="K9402" s="34">
        <f>SUMIFS(Inp_2!$J$9:$J$367,Inp_2!$E$9:$E$367,$E9402,Inp_2!$F$9:$F$367,$F9402)</f>
        <v>155.48000000000002</v>
      </c>
    </row>
    <row r="9403" spans="1:11" s="35" customFormat="1" ht="26.1" hidden="1" outlineLevel="1">
      <c r="A9403" s="75"/>
      <c r="E9403" s="51" t="s">
        <v>94</v>
      </c>
      <c r="F9403" s="51" t="s">
        <v>388</v>
      </c>
      <c r="G9403" s="51" t="s">
        <v>836</v>
      </c>
      <c r="H9403" s="152" t="s">
        <v>914</v>
      </c>
      <c r="I9403" s="35" t="str">
        <f>INDEX('PC List'!$C$7:$C$26,MATCH(F9403,'PC List'!$B$7:$B$26,0))</f>
        <v>Up</v>
      </c>
      <c r="J9403" s="51" t="s">
        <v>866</v>
      </c>
      <c r="K9403" s="34">
        <f>SUMIFS(Inp_2!$J$9:$J$367,Inp_2!$E$9:$E$367,$E9403,Inp_2!$F$9:$F$367,$F9403)</f>
        <v>155.48000000000002</v>
      </c>
    </row>
    <row r="9404" spans="1:11" s="35" customFormat="1" ht="26.1" hidden="1" outlineLevel="1">
      <c r="A9404" s="75"/>
      <c r="E9404" s="51" t="s">
        <v>94</v>
      </c>
      <c r="F9404" s="51" t="s">
        <v>388</v>
      </c>
      <c r="G9404" s="51" t="s">
        <v>836</v>
      </c>
      <c r="H9404" s="152" t="s">
        <v>914</v>
      </c>
      <c r="I9404" s="35" t="str">
        <f>INDEX('PC List'!$C$7:$C$26,MATCH(F9404,'PC List'!$B$7:$B$26,0))</f>
        <v>Up</v>
      </c>
      <c r="J9404" s="51" t="s">
        <v>867</v>
      </c>
      <c r="K9404" s="34">
        <f>SUMIFS(Inp_2!$J$9:$J$367,Inp_2!$E$9:$E$367,$E9404,Inp_2!$F$9:$F$367,$F9404)</f>
        <v>155.48000000000002</v>
      </c>
    </row>
    <row r="9405" spans="1:11" s="35" customFormat="1" ht="26.1" hidden="1" outlineLevel="1">
      <c r="A9405" s="75"/>
      <c r="E9405" s="51" t="s">
        <v>94</v>
      </c>
      <c r="F9405" s="51" t="s">
        <v>388</v>
      </c>
      <c r="G9405" s="51" t="s">
        <v>836</v>
      </c>
      <c r="H9405" s="152" t="s">
        <v>914</v>
      </c>
      <c r="I9405" s="35" t="str">
        <f>INDEX('PC List'!$C$7:$C$26,MATCH(F9405,'PC List'!$B$7:$B$26,0))</f>
        <v>Up</v>
      </c>
      <c r="J9405" s="51" t="s">
        <v>868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5"/>
      <c r="E9406" s="51"/>
      <c r="F9406" s="51"/>
      <c r="G9406" s="51"/>
      <c r="H9406" s="51"/>
      <c r="J9406" s="51"/>
      <c r="K9406" s="68"/>
    </row>
    <row r="9407" spans="1:11" s="35" customFormat="1" ht="26.1" hidden="1" outlineLevel="1">
      <c r="A9407" s="75"/>
      <c r="E9407" s="51" t="s">
        <v>95</v>
      </c>
      <c r="F9407" s="51" t="s">
        <v>388</v>
      </c>
      <c r="G9407" s="51" t="s">
        <v>836</v>
      </c>
      <c r="H9407" s="152" t="s">
        <v>914</v>
      </c>
      <c r="I9407" s="35" t="str">
        <f>INDEX('PC List'!$C$7:$C$26,MATCH(F9407,'PC List'!$B$7:$B$26,0))</f>
        <v>Up</v>
      </c>
      <c r="J9407" s="51" t="s">
        <v>852</v>
      </c>
      <c r="K9407" s="34">
        <f>SUMIFS(Inp_2!$J$9:$J$367,Inp_2!$E$9:$E$367,$E9407,Inp_2!$F$9:$F$367,$F9407)</f>
        <v>57.36</v>
      </c>
    </row>
    <row r="9408" spans="1:11" s="35" customFormat="1" ht="26.1" hidden="1" outlineLevel="1">
      <c r="A9408" s="75"/>
      <c r="E9408" s="51" t="s">
        <v>95</v>
      </c>
      <c r="F9408" s="51" t="s">
        <v>388</v>
      </c>
      <c r="G9408" s="51" t="s">
        <v>836</v>
      </c>
      <c r="H9408" s="152" t="s">
        <v>914</v>
      </c>
      <c r="I9408" s="35" t="str">
        <f>INDEX('PC List'!$C$7:$C$26,MATCH(F9408,'PC List'!$B$7:$B$26,0))</f>
        <v>Up</v>
      </c>
      <c r="J9408" s="51" t="s">
        <v>853</v>
      </c>
      <c r="K9408" s="34">
        <f>SUMIFS(Inp_2!$J$9:$J$367,Inp_2!$E$9:$E$367,$E9408,Inp_2!$F$9:$F$367,$F9408)</f>
        <v>57.36</v>
      </c>
    </row>
    <row r="9409" spans="1:11" s="35" customFormat="1" ht="26.1" hidden="1" outlineLevel="1">
      <c r="A9409" s="75"/>
      <c r="E9409" s="51" t="s">
        <v>95</v>
      </c>
      <c r="F9409" s="51" t="s">
        <v>388</v>
      </c>
      <c r="G9409" s="51" t="s">
        <v>836</v>
      </c>
      <c r="H9409" s="152" t="s">
        <v>914</v>
      </c>
      <c r="I9409" s="35" t="str">
        <f>INDEX('PC List'!$C$7:$C$26,MATCH(F9409,'PC List'!$B$7:$B$26,0))</f>
        <v>Up</v>
      </c>
      <c r="J9409" s="51" t="s">
        <v>854</v>
      </c>
      <c r="K9409" s="34">
        <f>SUMIFS(Inp_2!$J$9:$J$367,Inp_2!$E$9:$E$367,$E9409,Inp_2!$F$9:$F$367,$F9409)</f>
        <v>57.36</v>
      </c>
    </row>
    <row r="9410" spans="1:11" s="35" customFormat="1" ht="26.1" hidden="1" outlineLevel="1">
      <c r="A9410" s="75"/>
      <c r="E9410" s="51" t="s">
        <v>95</v>
      </c>
      <c r="F9410" s="51" t="s">
        <v>388</v>
      </c>
      <c r="G9410" s="51" t="s">
        <v>836</v>
      </c>
      <c r="H9410" s="152" t="s">
        <v>914</v>
      </c>
      <c r="I9410" s="35" t="str">
        <f>INDEX('PC List'!$C$7:$C$26,MATCH(F9410,'PC List'!$B$7:$B$26,0))</f>
        <v>Up</v>
      </c>
      <c r="J9410" s="51" t="s">
        <v>855</v>
      </c>
      <c r="K9410" s="34">
        <f>SUMIFS(Inp_2!$J$9:$J$367,Inp_2!$E$9:$E$367,$E9410,Inp_2!$F$9:$F$367,$F9410)</f>
        <v>57.36</v>
      </c>
    </row>
    <row r="9411" spans="1:11" s="35" customFormat="1" ht="26.1" hidden="1" outlineLevel="1">
      <c r="A9411" s="75"/>
      <c r="E9411" s="51" t="s">
        <v>95</v>
      </c>
      <c r="F9411" s="51" t="s">
        <v>388</v>
      </c>
      <c r="G9411" s="51" t="s">
        <v>836</v>
      </c>
      <c r="H9411" s="152" t="s">
        <v>914</v>
      </c>
      <c r="I9411" s="35" t="str">
        <f>INDEX('PC List'!$C$7:$C$26,MATCH(F9411,'PC List'!$B$7:$B$26,0))</f>
        <v>Up</v>
      </c>
      <c r="J9411" s="51" t="s">
        <v>856</v>
      </c>
      <c r="K9411" s="34">
        <f>SUMIFS(Inp_2!$J$9:$J$367,Inp_2!$E$9:$E$367,$E9411,Inp_2!$F$9:$F$367,$F9411)</f>
        <v>57.36</v>
      </c>
    </row>
    <row r="9412" spans="1:11" s="35" customFormat="1" ht="26.1" hidden="1" outlineLevel="1">
      <c r="A9412" s="75"/>
      <c r="E9412" s="51" t="s">
        <v>95</v>
      </c>
      <c r="F9412" s="51" t="s">
        <v>388</v>
      </c>
      <c r="G9412" s="51" t="s">
        <v>836</v>
      </c>
      <c r="H9412" s="152" t="s">
        <v>914</v>
      </c>
      <c r="I9412" s="35" t="str">
        <f>INDEX('PC List'!$C$7:$C$26,MATCH(F9412,'PC List'!$B$7:$B$26,0))</f>
        <v>Up</v>
      </c>
      <c r="J9412" s="51" t="s">
        <v>857</v>
      </c>
      <c r="K9412" s="34">
        <f>SUMIFS(Inp_2!$J$9:$J$367,Inp_2!$E$9:$E$367,$E9412,Inp_2!$F$9:$F$367,$F9412)</f>
        <v>57.36</v>
      </c>
    </row>
    <row r="9413" spans="1:11" s="35" customFormat="1" ht="26.1" hidden="1" outlineLevel="1">
      <c r="A9413" s="75"/>
      <c r="E9413" s="51" t="s">
        <v>95</v>
      </c>
      <c r="F9413" s="51" t="s">
        <v>388</v>
      </c>
      <c r="G9413" s="51" t="s">
        <v>836</v>
      </c>
      <c r="H9413" s="152" t="s">
        <v>914</v>
      </c>
      <c r="I9413" s="35" t="str">
        <f>INDEX('PC List'!$C$7:$C$26,MATCH(F9413,'PC List'!$B$7:$B$26,0))</f>
        <v>Up</v>
      </c>
      <c r="J9413" s="51" t="s">
        <v>858</v>
      </c>
      <c r="K9413" s="34">
        <f>SUMIFS(Inp_2!$J$9:$J$367,Inp_2!$E$9:$E$367,$E9413,Inp_2!$F$9:$F$367,$F9413)</f>
        <v>57.36</v>
      </c>
    </row>
    <row r="9414" spans="1:11" s="35" customFormat="1" ht="26.1" hidden="1" outlineLevel="1">
      <c r="A9414" s="75"/>
      <c r="E9414" s="51" t="s">
        <v>95</v>
      </c>
      <c r="F9414" s="51" t="s">
        <v>388</v>
      </c>
      <c r="G9414" s="51" t="s">
        <v>836</v>
      </c>
      <c r="H9414" s="152" t="s">
        <v>914</v>
      </c>
      <c r="I9414" s="35" t="str">
        <f>INDEX('PC List'!$C$7:$C$26,MATCH(F9414,'PC List'!$B$7:$B$26,0))</f>
        <v>Up</v>
      </c>
      <c r="J9414" s="51" t="s">
        <v>859</v>
      </c>
      <c r="K9414" s="34">
        <f>SUMIFS(Inp_2!$J$9:$J$367,Inp_2!$E$9:$E$367,$E9414,Inp_2!$F$9:$F$367,$F9414)</f>
        <v>57.36</v>
      </c>
    </row>
    <row r="9415" spans="1:11" s="35" customFormat="1" ht="26.1" hidden="1" outlineLevel="1">
      <c r="A9415" s="75"/>
      <c r="E9415" s="51" t="s">
        <v>95</v>
      </c>
      <c r="F9415" s="51" t="s">
        <v>388</v>
      </c>
      <c r="G9415" s="51" t="s">
        <v>836</v>
      </c>
      <c r="H9415" s="152" t="s">
        <v>914</v>
      </c>
      <c r="I9415" s="35" t="str">
        <f>INDEX('PC List'!$C$7:$C$26,MATCH(F9415,'PC List'!$B$7:$B$26,0))</f>
        <v>Up</v>
      </c>
      <c r="J9415" s="51" t="s">
        <v>860</v>
      </c>
      <c r="K9415" s="34">
        <f>SUMIFS(Inp_2!$J$9:$J$367,Inp_2!$E$9:$E$367,$E9415,Inp_2!$F$9:$F$367,$F9415)</f>
        <v>57.36</v>
      </c>
    </row>
    <row r="9416" spans="1:11" s="35" customFormat="1" ht="26.1" hidden="1" outlineLevel="1">
      <c r="A9416" s="75"/>
      <c r="E9416" s="51" t="s">
        <v>95</v>
      </c>
      <c r="F9416" s="51" t="s">
        <v>388</v>
      </c>
      <c r="G9416" s="51" t="s">
        <v>836</v>
      </c>
      <c r="H9416" s="152" t="s">
        <v>914</v>
      </c>
      <c r="I9416" s="35" t="str">
        <f>INDEX('PC List'!$C$7:$C$26,MATCH(F9416,'PC List'!$B$7:$B$26,0))</f>
        <v>Up</v>
      </c>
      <c r="J9416" s="51" t="s">
        <v>861</v>
      </c>
      <c r="K9416" s="34">
        <f>SUMIFS(Inp_2!$J$9:$J$367,Inp_2!$E$9:$E$367,$E9416,Inp_2!$F$9:$F$367,$F9416)</f>
        <v>57.36</v>
      </c>
    </row>
    <row r="9417" spans="1:11" s="35" customFormat="1" ht="26.1" hidden="1" outlineLevel="1">
      <c r="A9417" s="75"/>
      <c r="E9417" s="51" t="s">
        <v>95</v>
      </c>
      <c r="F9417" s="51" t="s">
        <v>388</v>
      </c>
      <c r="G9417" s="51" t="s">
        <v>836</v>
      </c>
      <c r="H9417" s="152" t="s">
        <v>914</v>
      </c>
      <c r="I9417" s="35" t="str">
        <f>INDEX('PC List'!$C$7:$C$26,MATCH(F9417,'PC List'!$B$7:$B$26,0))</f>
        <v>Up</v>
      </c>
      <c r="J9417" s="51" t="s">
        <v>862</v>
      </c>
      <c r="K9417" s="34">
        <f>SUMIFS(Inp_2!$J$9:$J$367,Inp_2!$E$9:$E$367,$E9417,Inp_2!$F$9:$F$367,$F9417)</f>
        <v>57.36</v>
      </c>
    </row>
    <row r="9418" spans="1:11" s="35" customFormat="1" ht="26.1" hidden="1" outlineLevel="1">
      <c r="A9418" s="75"/>
      <c r="E9418" s="51" t="s">
        <v>95</v>
      </c>
      <c r="F9418" s="51" t="s">
        <v>388</v>
      </c>
      <c r="G9418" s="51" t="s">
        <v>836</v>
      </c>
      <c r="H9418" s="152" t="s">
        <v>914</v>
      </c>
      <c r="I9418" s="35" t="str">
        <f>INDEX('PC List'!$C$7:$C$26,MATCH(F9418,'PC List'!$B$7:$B$26,0))</f>
        <v>Up</v>
      </c>
      <c r="J9418" s="51" t="s">
        <v>863</v>
      </c>
      <c r="K9418" s="34">
        <f>SUMIFS(Inp_2!$J$9:$J$367,Inp_2!$E$9:$E$367,$E9418,Inp_2!$F$9:$F$367,$F9418)</f>
        <v>57.36</v>
      </c>
    </row>
    <row r="9419" spans="1:11" s="35" customFormat="1" ht="26.1" hidden="1" outlineLevel="1">
      <c r="A9419" s="75"/>
      <c r="E9419" s="51" t="s">
        <v>95</v>
      </c>
      <c r="F9419" s="51" t="s">
        <v>388</v>
      </c>
      <c r="G9419" s="51" t="s">
        <v>836</v>
      </c>
      <c r="H9419" s="152" t="s">
        <v>914</v>
      </c>
      <c r="I9419" s="35" t="str">
        <f>INDEX('PC List'!$C$7:$C$26,MATCH(F9419,'PC List'!$B$7:$B$26,0))</f>
        <v>Up</v>
      </c>
      <c r="J9419" s="51" t="s">
        <v>864</v>
      </c>
      <c r="K9419" s="34">
        <f>SUMIFS(Inp_2!$J$9:$J$367,Inp_2!$E$9:$E$367,$E9419,Inp_2!$F$9:$F$367,$F9419)</f>
        <v>57.36</v>
      </c>
    </row>
    <row r="9420" spans="1:11" s="35" customFormat="1" ht="26.1" hidden="1" outlineLevel="1">
      <c r="A9420" s="75"/>
      <c r="E9420" s="51" t="s">
        <v>95</v>
      </c>
      <c r="F9420" s="51" t="s">
        <v>388</v>
      </c>
      <c r="G9420" s="51" t="s">
        <v>836</v>
      </c>
      <c r="H9420" s="152" t="s">
        <v>914</v>
      </c>
      <c r="I9420" s="35" t="str">
        <f>INDEX('PC List'!$C$7:$C$26,MATCH(F9420,'PC List'!$B$7:$B$26,0))</f>
        <v>Up</v>
      </c>
      <c r="J9420" s="51" t="s">
        <v>865</v>
      </c>
      <c r="K9420" s="34">
        <f>SUMIFS(Inp_2!$J$9:$J$367,Inp_2!$E$9:$E$367,$E9420,Inp_2!$F$9:$F$367,$F9420)</f>
        <v>57.36</v>
      </c>
    </row>
    <row r="9421" spans="1:11" s="35" customFormat="1" ht="26.1" hidden="1" outlineLevel="1">
      <c r="A9421" s="75"/>
      <c r="E9421" s="51" t="s">
        <v>95</v>
      </c>
      <c r="F9421" s="51" t="s">
        <v>388</v>
      </c>
      <c r="G9421" s="51" t="s">
        <v>836</v>
      </c>
      <c r="H9421" s="152" t="s">
        <v>914</v>
      </c>
      <c r="I9421" s="35" t="str">
        <f>INDEX('PC List'!$C$7:$C$26,MATCH(F9421,'PC List'!$B$7:$B$26,0))</f>
        <v>Up</v>
      </c>
      <c r="J9421" s="51" t="s">
        <v>866</v>
      </c>
      <c r="K9421" s="34">
        <f>SUMIFS(Inp_2!$J$9:$J$367,Inp_2!$E$9:$E$367,$E9421,Inp_2!$F$9:$F$367,$F9421)</f>
        <v>57.36</v>
      </c>
    </row>
    <row r="9422" spans="1:11" s="35" customFormat="1" ht="26.1" hidden="1" outlineLevel="1">
      <c r="A9422" s="75"/>
      <c r="E9422" s="51" t="s">
        <v>95</v>
      </c>
      <c r="F9422" s="51" t="s">
        <v>388</v>
      </c>
      <c r="G9422" s="51" t="s">
        <v>836</v>
      </c>
      <c r="H9422" s="152" t="s">
        <v>914</v>
      </c>
      <c r="I9422" s="35" t="str">
        <f>INDEX('PC List'!$C$7:$C$26,MATCH(F9422,'PC List'!$B$7:$B$26,0))</f>
        <v>Up</v>
      </c>
      <c r="J9422" s="51" t="s">
        <v>867</v>
      </c>
      <c r="K9422" s="34">
        <f>SUMIFS(Inp_2!$J$9:$J$367,Inp_2!$E$9:$E$367,$E9422,Inp_2!$F$9:$F$367,$F9422)</f>
        <v>57.36</v>
      </c>
    </row>
    <row r="9423" spans="1:11" s="35" customFormat="1" ht="26.1" hidden="1" outlineLevel="1">
      <c r="A9423" s="75"/>
      <c r="E9423" s="51" t="s">
        <v>95</v>
      </c>
      <c r="F9423" s="51" t="s">
        <v>388</v>
      </c>
      <c r="G9423" s="51" t="s">
        <v>836</v>
      </c>
      <c r="H9423" s="152" t="s">
        <v>914</v>
      </c>
      <c r="I9423" s="35" t="str">
        <f>INDEX('PC List'!$C$7:$C$26,MATCH(F9423,'PC List'!$B$7:$B$26,0))</f>
        <v>Up</v>
      </c>
      <c r="J9423" s="51" t="s">
        <v>868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5"/>
      <c r="E9424" s="51"/>
      <c r="F9424" s="51"/>
      <c r="G9424" s="51"/>
      <c r="H9424" s="51"/>
      <c r="J9424" s="51"/>
      <c r="K9424" s="68"/>
    </row>
    <row r="9425" spans="1:11" s="35" customFormat="1" ht="26.1" hidden="1" outlineLevel="1">
      <c r="A9425" s="75"/>
      <c r="E9425" s="51" t="s">
        <v>96</v>
      </c>
      <c r="F9425" s="51" t="s">
        <v>388</v>
      </c>
      <c r="G9425" s="51" t="s">
        <v>836</v>
      </c>
      <c r="H9425" s="152" t="s">
        <v>914</v>
      </c>
      <c r="I9425" s="35" t="str">
        <f>INDEX('PC List'!$C$7:$C$26,MATCH(F9425,'PC List'!$B$7:$B$26,0))</f>
        <v>Up</v>
      </c>
      <c r="J9425" s="51" t="s">
        <v>852</v>
      </c>
      <c r="K9425" s="34">
        <f>SUMIFS(Inp_2!$J$9:$J$367,Inp_2!$E$9:$E$367,$E9425,Inp_2!$F$9:$F$367,$F9425)</f>
        <v>85.28</v>
      </c>
    </row>
    <row r="9426" spans="1:11" s="35" customFormat="1" ht="26.1" hidden="1" outlineLevel="1">
      <c r="A9426" s="75"/>
      <c r="E9426" s="51" t="s">
        <v>96</v>
      </c>
      <c r="F9426" s="51" t="s">
        <v>388</v>
      </c>
      <c r="G9426" s="51" t="s">
        <v>836</v>
      </c>
      <c r="H9426" s="152" t="s">
        <v>914</v>
      </c>
      <c r="I9426" s="35" t="str">
        <f>INDEX('PC List'!$C$7:$C$26,MATCH(F9426,'PC List'!$B$7:$B$26,0))</f>
        <v>Up</v>
      </c>
      <c r="J9426" s="51" t="s">
        <v>853</v>
      </c>
      <c r="K9426" s="34">
        <f>SUMIFS(Inp_2!$J$9:$J$367,Inp_2!$E$9:$E$367,$E9426,Inp_2!$F$9:$F$367,$F9426)</f>
        <v>85.28</v>
      </c>
    </row>
    <row r="9427" spans="1:11" s="35" customFormat="1" ht="26.1" hidden="1" outlineLevel="1">
      <c r="A9427" s="75"/>
      <c r="E9427" s="51" t="s">
        <v>96</v>
      </c>
      <c r="F9427" s="51" t="s">
        <v>388</v>
      </c>
      <c r="G9427" s="51" t="s">
        <v>836</v>
      </c>
      <c r="H9427" s="152" t="s">
        <v>914</v>
      </c>
      <c r="I9427" s="35" t="str">
        <f>INDEX('PC List'!$C$7:$C$26,MATCH(F9427,'PC List'!$B$7:$B$26,0))</f>
        <v>Up</v>
      </c>
      <c r="J9427" s="51" t="s">
        <v>854</v>
      </c>
      <c r="K9427" s="34">
        <f>SUMIFS(Inp_2!$J$9:$J$367,Inp_2!$E$9:$E$367,$E9427,Inp_2!$F$9:$F$367,$F9427)</f>
        <v>85.28</v>
      </c>
    </row>
    <row r="9428" spans="1:11" s="35" customFormat="1" ht="26.1" hidden="1" outlineLevel="1">
      <c r="A9428" s="75"/>
      <c r="E9428" s="51" t="s">
        <v>96</v>
      </c>
      <c r="F9428" s="51" t="s">
        <v>388</v>
      </c>
      <c r="G9428" s="51" t="s">
        <v>836</v>
      </c>
      <c r="H9428" s="152" t="s">
        <v>914</v>
      </c>
      <c r="I9428" s="35" t="str">
        <f>INDEX('PC List'!$C$7:$C$26,MATCH(F9428,'PC List'!$B$7:$B$26,0))</f>
        <v>Up</v>
      </c>
      <c r="J9428" s="51" t="s">
        <v>855</v>
      </c>
      <c r="K9428" s="34">
        <f>SUMIFS(Inp_2!$J$9:$J$367,Inp_2!$E$9:$E$367,$E9428,Inp_2!$F$9:$F$367,$F9428)</f>
        <v>85.28</v>
      </c>
    </row>
    <row r="9429" spans="1:11" s="35" customFormat="1" ht="26.1" hidden="1" outlineLevel="1">
      <c r="A9429" s="75"/>
      <c r="E9429" s="51" t="s">
        <v>96</v>
      </c>
      <c r="F9429" s="51" t="s">
        <v>388</v>
      </c>
      <c r="G9429" s="51" t="s">
        <v>836</v>
      </c>
      <c r="H9429" s="152" t="s">
        <v>914</v>
      </c>
      <c r="I9429" s="35" t="str">
        <f>INDEX('PC List'!$C$7:$C$26,MATCH(F9429,'PC List'!$B$7:$B$26,0))</f>
        <v>Up</v>
      </c>
      <c r="J9429" s="51" t="s">
        <v>856</v>
      </c>
      <c r="K9429" s="34">
        <f>SUMIFS(Inp_2!$J$9:$J$367,Inp_2!$E$9:$E$367,$E9429,Inp_2!$F$9:$F$367,$F9429)</f>
        <v>85.28</v>
      </c>
    </row>
    <row r="9430" spans="1:11" s="35" customFormat="1" ht="26.1" hidden="1" outlineLevel="1">
      <c r="A9430" s="75"/>
      <c r="E9430" s="51" t="s">
        <v>96</v>
      </c>
      <c r="F9430" s="51" t="s">
        <v>388</v>
      </c>
      <c r="G9430" s="51" t="s">
        <v>836</v>
      </c>
      <c r="H9430" s="152" t="s">
        <v>914</v>
      </c>
      <c r="I9430" s="35" t="str">
        <f>INDEX('PC List'!$C$7:$C$26,MATCH(F9430,'PC List'!$B$7:$B$26,0))</f>
        <v>Up</v>
      </c>
      <c r="J9430" s="51" t="s">
        <v>857</v>
      </c>
      <c r="K9430" s="34">
        <f>SUMIFS(Inp_2!$J$9:$J$367,Inp_2!$E$9:$E$367,$E9430,Inp_2!$F$9:$F$367,$F9430)</f>
        <v>85.28</v>
      </c>
    </row>
    <row r="9431" spans="1:11" s="35" customFormat="1" ht="26.1" hidden="1" outlineLevel="1">
      <c r="A9431" s="75"/>
      <c r="E9431" s="51" t="s">
        <v>96</v>
      </c>
      <c r="F9431" s="51" t="s">
        <v>388</v>
      </c>
      <c r="G9431" s="51" t="s">
        <v>836</v>
      </c>
      <c r="H9431" s="152" t="s">
        <v>914</v>
      </c>
      <c r="I9431" s="35" t="str">
        <f>INDEX('PC List'!$C$7:$C$26,MATCH(F9431,'PC List'!$B$7:$B$26,0))</f>
        <v>Up</v>
      </c>
      <c r="J9431" s="51" t="s">
        <v>858</v>
      </c>
      <c r="K9431" s="34">
        <f>SUMIFS(Inp_2!$J$9:$J$367,Inp_2!$E$9:$E$367,$E9431,Inp_2!$F$9:$F$367,$F9431)</f>
        <v>85.28</v>
      </c>
    </row>
    <row r="9432" spans="1:11" s="35" customFormat="1" ht="26.1" hidden="1" outlineLevel="1">
      <c r="A9432" s="75"/>
      <c r="E9432" s="51" t="s">
        <v>96</v>
      </c>
      <c r="F9432" s="51" t="s">
        <v>388</v>
      </c>
      <c r="G9432" s="51" t="s">
        <v>836</v>
      </c>
      <c r="H9432" s="152" t="s">
        <v>914</v>
      </c>
      <c r="I9432" s="35" t="str">
        <f>INDEX('PC List'!$C$7:$C$26,MATCH(F9432,'PC List'!$B$7:$B$26,0))</f>
        <v>Up</v>
      </c>
      <c r="J9432" s="51" t="s">
        <v>859</v>
      </c>
      <c r="K9432" s="34">
        <f>SUMIFS(Inp_2!$J$9:$J$367,Inp_2!$E$9:$E$367,$E9432,Inp_2!$F$9:$F$367,$F9432)</f>
        <v>85.28</v>
      </c>
    </row>
    <row r="9433" spans="1:11" s="35" customFormat="1" ht="26.1" hidden="1" outlineLevel="1">
      <c r="A9433" s="75"/>
      <c r="E9433" s="51" t="s">
        <v>96</v>
      </c>
      <c r="F9433" s="51" t="s">
        <v>388</v>
      </c>
      <c r="G9433" s="51" t="s">
        <v>836</v>
      </c>
      <c r="H9433" s="152" t="s">
        <v>914</v>
      </c>
      <c r="I9433" s="35" t="str">
        <f>INDEX('PC List'!$C$7:$C$26,MATCH(F9433,'PC List'!$B$7:$B$26,0))</f>
        <v>Up</v>
      </c>
      <c r="J9433" s="51" t="s">
        <v>860</v>
      </c>
      <c r="K9433" s="34">
        <f>SUMIFS(Inp_2!$J$9:$J$367,Inp_2!$E$9:$E$367,$E9433,Inp_2!$F$9:$F$367,$F9433)</f>
        <v>85.28</v>
      </c>
    </row>
    <row r="9434" spans="1:11" s="35" customFormat="1" ht="26.1" hidden="1" outlineLevel="1">
      <c r="A9434" s="75"/>
      <c r="E9434" s="51" t="s">
        <v>96</v>
      </c>
      <c r="F9434" s="51" t="s">
        <v>388</v>
      </c>
      <c r="G9434" s="51" t="s">
        <v>836</v>
      </c>
      <c r="H9434" s="152" t="s">
        <v>914</v>
      </c>
      <c r="I9434" s="35" t="str">
        <f>INDEX('PC List'!$C$7:$C$26,MATCH(F9434,'PC List'!$B$7:$B$26,0))</f>
        <v>Up</v>
      </c>
      <c r="J9434" s="51" t="s">
        <v>861</v>
      </c>
      <c r="K9434" s="34">
        <f>SUMIFS(Inp_2!$J$9:$J$367,Inp_2!$E$9:$E$367,$E9434,Inp_2!$F$9:$F$367,$F9434)</f>
        <v>85.28</v>
      </c>
    </row>
    <row r="9435" spans="1:11" s="35" customFormat="1" ht="26.1" hidden="1" outlineLevel="1">
      <c r="A9435" s="75"/>
      <c r="E9435" s="51" t="s">
        <v>96</v>
      </c>
      <c r="F9435" s="51" t="s">
        <v>388</v>
      </c>
      <c r="G9435" s="51" t="s">
        <v>836</v>
      </c>
      <c r="H9435" s="152" t="s">
        <v>914</v>
      </c>
      <c r="I9435" s="35" t="str">
        <f>INDEX('PC List'!$C$7:$C$26,MATCH(F9435,'PC List'!$B$7:$B$26,0))</f>
        <v>Up</v>
      </c>
      <c r="J9435" s="51" t="s">
        <v>862</v>
      </c>
      <c r="K9435" s="34">
        <f>SUMIFS(Inp_2!$J$9:$J$367,Inp_2!$E$9:$E$367,$E9435,Inp_2!$F$9:$F$367,$F9435)</f>
        <v>85.28</v>
      </c>
    </row>
    <row r="9436" spans="1:11" s="35" customFormat="1" ht="26.1" hidden="1" outlineLevel="1">
      <c r="A9436" s="75"/>
      <c r="E9436" s="51" t="s">
        <v>96</v>
      </c>
      <c r="F9436" s="51" t="s">
        <v>388</v>
      </c>
      <c r="G9436" s="51" t="s">
        <v>836</v>
      </c>
      <c r="H9436" s="152" t="s">
        <v>914</v>
      </c>
      <c r="I9436" s="35" t="str">
        <f>INDEX('PC List'!$C$7:$C$26,MATCH(F9436,'PC List'!$B$7:$B$26,0))</f>
        <v>Up</v>
      </c>
      <c r="J9436" s="51" t="s">
        <v>863</v>
      </c>
      <c r="K9436" s="34">
        <f>SUMIFS(Inp_2!$J$9:$J$367,Inp_2!$E$9:$E$367,$E9436,Inp_2!$F$9:$F$367,$F9436)</f>
        <v>85.28</v>
      </c>
    </row>
    <row r="9437" spans="1:11" s="35" customFormat="1" ht="26.1" hidden="1" outlineLevel="1">
      <c r="A9437" s="75"/>
      <c r="E9437" s="51" t="s">
        <v>96</v>
      </c>
      <c r="F9437" s="51" t="s">
        <v>388</v>
      </c>
      <c r="G9437" s="51" t="s">
        <v>836</v>
      </c>
      <c r="H9437" s="152" t="s">
        <v>914</v>
      </c>
      <c r="I9437" s="35" t="str">
        <f>INDEX('PC List'!$C$7:$C$26,MATCH(F9437,'PC List'!$B$7:$B$26,0))</f>
        <v>Up</v>
      </c>
      <c r="J9437" s="51" t="s">
        <v>864</v>
      </c>
      <c r="K9437" s="34">
        <f>SUMIFS(Inp_2!$J$9:$J$367,Inp_2!$E$9:$E$367,$E9437,Inp_2!$F$9:$F$367,$F9437)</f>
        <v>85.28</v>
      </c>
    </row>
    <row r="9438" spans="1:11" s="35" customFormat="1" ht="26.1" hidden="1" outlineLevel="1">
      <c r="A9438" s="75"/>
      <c r="E9438" s="51" t="s">
        <v>96</v>
      </c>
      <c r="F9438" s="51" t="s">
        <v>388</v>
      </c>
      <c r="G9438" s="51" t="s">
        <v>836</v>
      </c>
      <c r="H9438" s="152" t="s">
        <v>914</v>
      </c>
      <c r="I9438" s="35" t="str">
        <f>INDEX('PC List'!$C$7:$C$26,MATCH(F9438,'PC List'!$B$7:$B$26,0))</f>
        <v>Up</v>
      </c>
      <c r="J9438" s="51" t="s">
        <v>865</v>
      </c>
      <c r="K9438" s="34">
        <f>SUMIFS(Inp_2!$J$9:$J$367,Inp_2!$E$9:$E$367,$E9438,Inp_2!$F$9:$F$367,$F9438)</f>
        <v>85.28</v>
      </c>
    </row>
    <row r="9439" spans="1:11" s="35" customFormat="1" ht="26.1" hidden="1" outlineLevel="1">
      <c r="A9439" s="75"/>
      <c r="E9439" s="51" t="s">
        <v>96</v>
      </c>
      <c r="F9439" s="51" t="s">
        <v>388</v>
      </c>
      <c r="G9439" s="51" t="s">
        <v>836</v>
      </c>
      <c r="H9439" s="152" t="s">
        <v>914</v>
      </c>
      <c r="I9439" s="35" t="str">
        <f>INDEX('PC List'!$C$7:$C$26,MATCH(F9439,'PC List'!$B$7:$B$26,0))</f>
        <v>Up</v>
      </c>
      <c r="J9439" s="51" t="s">
        <v>866</v>
      </c>
      <c r="K9439" s="34">
        <f>SUMIFS(Inp_2!$J$9:$J$367,Inp_2!$E$9:$E$367,$E9439,Inp_2!$F$9:$F$367,$F9439)</f>
        <v>85.28</v>
      </c>
    </row>
    <row r="9440" spans="1:11" s="35" customFormat="1" ht="26.1" hidden="1" outlineLevel="1">
      <c r="A9440" s="75"/>
      <c r="E9440" s="51" t="s">
        <v>96</v>
      </c>
      <c r="F9440" s="51" t="s">
        <v>388</v>
      </c>
      <c r="G9440" s="51" t="s">
        <v>836</v>
      </c>
      <c r="H9440" s="152" t="s">
        <v>914</v>
      </c>
      <c r="I9440" s="35" t="str">
        <f>INDEX('PC List'!$C$7:$C$26,MATCH(F9440,'PC List'!$B$7:$B$26,0))</f>
        <v>Up</v>
      </c>
      <c r="J9440" s="51" t="s">
        <v>867</v>
      </c>
      <c r="K9440" s="34">
        <f>SUMIFS(Inp_2!$J$9:$J$367,Inp_2!$E$9:$E$367,$E9440,Inp_2!$F$9:$F$367,$F9440)</f>
        <v>85.28</v>
      </c>
    </row>
    <row r="9441" spans="1:11" s="35" customFormat="1" ht="26.1" hidden="1" outlineLevel="1">
      <c r="A9441" s="75"/>
      <c r="E9441" s="51" t="s">
        <v>96</v>
      </c>
      <c r="F9441" s="51" t="s">
        <v>388</v>
      </c>
      <c r="G9441" s="51" t="s">
        <v>836</v>
      </c>
      <c r="H9441" s="152" t="s">
        <v>914</v>
      </c>
      <c r="I9441" s="35" t="str">
        <f>INDEX('PC List'!$C$7:$C$26,MATCH(F9441,'PC List'!$B$7:$B$26,0))</f>
        <v>Up</v>
      </c>
      <c r="J9441" s="51" t="s">
        <v>868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5"/>
      <c r="E9442" s="51"/>
      <c r="F9442" s="51"/>
      <c r="G9442" s="51"/>
      <c r="H9442" s="51"/>
      <c r="J9442" s="51"/>
      <c r="K9442" s="68"/>
    </row>
    <row r="9443" spans="1:11" s="35" customFormat="1" ht="26.1" hidden="1" outlineLevel="1">
      <c r="A9443" s="75"/>
      <c r="E9443" s="51" t="s">
        <v>97</v>
      </c>
      <c r="F9443" s="51" t="s">
        <v>388</v>
      </c>
      <c r="G9443" s="51" t="s">
        <v>836</v>
      </c>
      <c r="H9443" s="152" t="s">
        <v>914</v>
      </c>
      <c r="I9443" s="35" t="str">
        <f>INDEX('PC List'!$C$7:$C$26,MATCH(F9443,'PC List'!$B$7:$B$26,0))</f>
        <v>Up</v>
      </c>
      <c r="J9443" s="51" t="s">
        <v>852</v>
      </c>
      <c r="K9443" s="34">
        <f>SUMIFS(Inp_2!$J$9:$J$367,Inp_2!$E$9:$E$367,$E9443,Inp_2!$F$9:$F$367,$F9443)</f>
        <v>27.979999999999997</v>
      </c>
    </row>
    <row r="9444" spans="1:11" s="35" customFormat="1" ht="26.1" hidden="1" outlineLevel="1">
      <c r="A9444" s="75"/>
      <c r="E9444" s="51" t="s">
        <v>97</v>
      </c>
      <c r="F9444" s="51" t="s">
        <v>388</v>
      </c>
      <c r="G9444" s="51" t="s">
        <v>836</v>
      </c>
      <c r="H9444" s="152" t="s">
        <v>914</v>
      </c>
      <c r="I9444" s="35" t="str">
        <f>INDEX('PC List'!$C$7:$C$26,MATCH(F9444,'PC List'!$B$7:$B$26,0))</f>
        <v>Up</v>
      </c>
      <c r="J9444" s="51" t="s">
        <v>853</v>
      </c>
      <c r="K9444" s="34">
        <f>SUMIFS(Inp_2!$J$9:$J$367,Inp_2!$E$9:$E$367,$E9444,Inp_2!$F$9:$F$367,$F9444)</f>
        <v>27.979999999999997</v>
      </c>
    </row>
    <row r="9445" spans="1:11" s="35" customFormat="1" ht="26.1" hidden="1" outlineLevel="1">
      <c r="A9445" s="75"/>
      <c r="E9445" s="51" t="s">
        <v>97</v>
      </c>
      <c r="F9445" s="51" t="s">
        <v>388</v>
      </c>
      <c r="G9445" s="51" t="s">
        <v>836</v>
      </c>
      <c r="H9445" s="152" t="s">
        <v>914</v>
      </c>
      <c r="I9445" s="35" t="str">
        <f>INDEX('PC List'!$C$7:$C$26,MATCH(F9445,'PC List'!$B$7:$B$26,0))</f>
        <v>Up</v>
      </c>
      <c r="J9445" s="51" t="s">
        <v>854</v>
      </c>
      <c r="K9445" s="34">
        <f>SUMIFS(Inp_2!$J$9:$J$367,Inp_2!$E$9:$E$367,$E9445,Inp_2!$F$9:$F$367,$F9445)</f>
        <v>27.979999999999997</v>
      </c>
    </row>
    <row r="9446" spans="1:11" s="35" customFormat="1" ht="26.1" hidden="1" outlineLevel="1">
      <c r="A9446" s="75"/>
      <c r="E9446" s="51" t="s">
        <v>97</v>
      </c>
      <c r="F9446" s="51" t="s">
        <v>388</v>
      </c>
      <c r="G9446" s="51" t="s">
        <v>836</v>
      </c>
      <c r="H9446" s="152" t="s">
        <v>914</v>
      </c>
      <c r="I9446" s="35" t="str">
        <f>INDEX('PC List'!$C$7:$C$26,MATCH(F9446,'PC List'!$B$7:$B$26,0))</f>
        <v>Up</v>
      </c>
      <c r="J9446" s="51" t="s">
        <v>855</v>
      </c>
      <c r="K9446" s="34">
        <f>SUMIFS(Inp_2!$J$9:$J$367,Inp_2!$E$9:$E$367,$E9446,Inp_2!$F$9:$F$367,$F9446)</f>
        <v>27.979999999999997</v>
      </c>
    </row>
    <row r="9447" spans="1:11" s="35" customFormat="1" ht="26.1" hidden="1" outlineLevel="1">
      <c r="A9447" s="75"/>
      <c r="E9447" s="51" t="s">
        <v>97</v>
      </c>
      <c r="F9447" s="51" t="s">
        <v>388</v>
      </c>
      <c r="G9447" s="51" t="s">
        <v>836</v>
      </c>
      <c r="H9447" s="152" t="s">
        <v>914</v>
      </c>
      <c r="I9447" s="35" t="str">
        <f>INDEX('PC List'!$C$7:$C$26,MATCH(F9447,'PC List'!$B$7:$B$26,0))</f>
        <v>Up</v>
      </c>
      <c r="J9447" s="51" t="s">
        <v>856</v>
      </c>
      <c r="K9447" s="34">
        <f>SUMIFS(Inp_2!$J$9:$J$367,Inp_2!$E$9:$E$367,$E9447,Inp_2!$F$9:$F$367,$F9447)</f>
        <v>27.979999999999997</v>
      </c>
    </row>
    <row r="9448" spans="1:11" s="35" customFormat="1" ht="26.1" hidden="1" outlineLevel="1">
      <c r="A9448" s="75"/>
      <c r="E9448" s="51" t="s">
        <v>97</v>
      </c>
      <c r="F9448" s="51" t="s">
        <v>388</v>
      </c>
      <c r="G9448" s="51" t="s">
        <v>836</v>
      </c>
      <c r="H9448" s="152" t="s">
        <v>914</v>
      </c>
      <c r="I9448" s="35" t="str">
        <f>INDEX('PC List'!$C$7:$C$26,MATCH(F9448,'PC List'!$B$7:$B$26,0))</f>
        <v>Up</v>
      </c>
      <c r="J9448" s="51" t="s">
        <v>857</v>
      </c>
      <c r="K9448" s="34">
        <f>SUMIFS(Inp_2!$J$9:$J$367,Inp_2!$E$9:$E$367,$E9448,Inp_2!$F$9:$F$367,$F9448)</f>
        <v>27.979999999999997</v>
      </c>
    </row>
    <row r="9449" spans="1:11" s="35" customFormat="1" ht="26.1" hidden="1" outlineLevel="1">
      <c r="A9449" s="75"/>
      <c r="E9449" s="51" t="s">
        <v>97</v>
      </c>
      <c r="F9449" s="51" t="s">
        <v>388</v>
      </c>
      <c r="G9449" s="51" t="s">
        <v>836</v>
      </c>
      <c r="H9449" s="152" t="s">
        <v>914</v>
      </c>
      <c r="I9449" s="35" t="str">
        <f>INDEX('PC List'!$C$7:$C$26,MATCH(F9449,'PC List'!$B$7:$B$26,0))</f>
        <v>Up</v>
      </c>
      <c r="J9449" s="51" t="s">
        <v>858</v>
      </c>
      <c r="K9449" s="34">
        <f>SUMIFS(Inp_2!$J$9:$J$367,Inp_2!$E$9:$E$367,$E9449,Inp_2!$F$9:$F$367,$F9449)</f>
        <v>27.979999999999997</v>
      </c>
    </row>
    <row r="9450" spans="1:11" s="35" customFormat="1" ht="26.1" hidden="1" outlineLevel="1">
      <c r="A9450" s="75"/>
      <c r="E9450" s="51" t="s">
        <v>97</v>
      </c>
      <c r="F9450" s="51" t="s">
        <v>388</v>
      </c>
      <c r="G9450" s="51" t="s">
        <v>836</v>
      </c>
      <c r="H9450" s="152" t="s">
        <v>914</v>
      </c>
      <c r="I9450" s="35" t="str">
        <f>INDEX('PC List'!$C$7:$C$26,MATCH(F9450,'PC List'!$B$7:$B$26,0))</f>
        <v>Up</v>
      </c>
      <c r="J9450" s="51" t="s">
        <v>859</v>
      </c>
      <c r="K9450" s="34">
        <f>SUMIFS(Inp_2!$J$9:$J$367,Inp_2!$E$9:$E$367,$E9450,Inp_2!$F$9:$F$367,$F9450)</f>
        <v>27.979999999999997</v>
      </c>
    </row>
    <row r="9451" spans="1:11" s="35" customFormat="1" ht="26.1" hidden="1" outlineLevel="1">
      <c r="A9451" s="75"/>
      <c r="E9451" s="51" t="s">
        <v>97</v>
      </c>
      <c r="F9451" s="51" t="s">
        <v>388</v>
      </c>
      <c r="G9451" s="51" t="s">
        <v>836</v>
      </c>
      <c r="H9451" s="152" t="s">
        <v>914</v>
      </c>
      <c r="I9451" s="35" t="str">
        <f>INDEX('PC List'!$C$7:$C$26,MATCH(F9451,'PC List'!$B$7:$B$26,0))</f>
        <v>Up</v>
      </c>
      <c r="J9451" s="51" t="s">
        <v>860</v>
      </c>
      <c r="K9451" s="34">
        <f>SUMIFS(Inp_2!$J$9:$J$367,Inp_2!$E$9:$E$367,$E9451,Inp_2!$F$9:$F$367,$F9451)</f>
        <v>27.979999999999997</v>
      </c>
    </row>
    <row r="9452" spans="1:11" s="35" customFormat="1" ht="26.1" hidden="1" outlineLevel="1">
      <c r="A9452" s="75"/>
      <c r="E9452" s="51" t="s">
        <v>97</v>
      </c>
      <c r="F9452" s="51" t="s">
        <v>388</v>
      </c>
      <c r="G9452" s="51" t="s">
        <v>836</v>
      </c>
      <c r="H9452" s="152" t="s">
        <v>914</v>
      </c>
      <c r="I9452" s="35" t="str">
        <f>INDEX('PC List'!$C$7:$C$26,MATCH(F9452,'PC List'!$B$7:$B$26,0))</f>
        <v>Up</v>
      </c>
      <c r="J9452" s="51" t="s">
        <v>861</v>
      </c>
      <c r="K9452" s="34">
        <f>SUMIFS(Inp_2!$J$9:$J$367,Inp_2!$E$9:$E$367,$E9452,Inp_2!$F$9:$F$367,$F9452)</f>
        <v>27.979999999999997</v>
      </c>
    </row>
    <row r="9453" spans="1:11" s="35" customFormat="1" ht="26.1" hidden="1" outlineLevel="1">
      <c r="A9453" s="75"/>
      <c r="E9453" s="51" t="s">
        <v>97</v>
      </c>
      <c r="F9453" s="51" t="s">
        <v>388</v>
      </c>
      <c r="G9453" s="51" t="s">
        <v>836</v>
      </c>
      <c r="H9453" s="152" t="s">
        <v>914</v>
      </c>
      <c r="I9453" s="35" t="str">
        <f>INDEX('PC List'!$C$7:$C$26,MATCH(F9453,'PC List'!$B$7:$B$26,0))</f>
        <v>Up</v>
      </c>
      <c r="J9453" s="51" t="s">
        <v>862</v>
      </c>
      <c r="K9453" s="34">
        <f>SUMIFS(Inp_2!$J$9:$J$367,Inp_2!$E$9:$E$367,$E9453,Inp_2!$F$9:$F$367,$F9453)</f>
        <v>27.979999999999997</v>
      </c>
    </row>
    <row r="9454" spans="1:11" s="35" customFormat="1" ht="26.1" hidden="1" outlineLevel="1">
      <c r="A9454" s="75"/>
      <c r="E9454" s="51" t="s">
        <v>97</v>
      </c>
      <c r="F9454" s="51" t="s">
        <v>388</v>
      </c>
      <c r="G9454" s="51" t="s">
        <v>836</v>
      </c>
      <c r="H9454" s="152" t="s">
        <v>914</v>
      </c>
      <c r="I9454" s="35" t="str">
        <f>INDEX('PC List'!$C$7:$C$26,MATCH(F9454,'PC List'!$B$7:$B$26,0))</f>
        <v>Up</v>
      </c>
      <c r="J9454" s="51" t="s">
        <v>863</v>
      </c>
      <c r="K9454" s="34">
        <f>SUMIFS(Inp_2!$J$9:$J$367,Inp_2!$E$9:$E$367,$E9454,Inp_2!$F$9:$F$367,$F9454)</f>
        <v>27.979999999999997</v>
      </c>
    </row>
    <row r="9455" spans="1:11" s="35" customFormat="1" ht="26.1" hidden="1" outlineLevel="1">
      <c r="A9455" s="75"/>
      <c r="E9455" s="51" t="s">
        <v>97</v>
      </c>
      <c r="F9455" s="51" t="s">
        <v>388</v>
      </c>
      <c r="G9455" s="51" t="s">
        <v>836</v>
      </c>
      <c r="H9455" s="152" t="s">
        <v>914</v>
      </c>
      <c r="I9455" s="35" t="str">
        <f>INDEX('PC List'!$C$7:$C$26,MATCH(F9455,'PC List'!$B$7:$B$26,0))</f>
        <v>Up</v>
      </c>
      <c r="J9455" s="51" t="s">
        <v>864</v>
      </c>
      <c r="K9455" s="34">
        <f>SUMIFS(Inp_2!$J$9:$J$367,Inp_2!$E$9:$E$367,$E9455,Inp_2!$F$9:$F$367,$F9455)</f>
        <v>27.979999999999997</v>
      </c>
    </row>
    <row r="9456" spans="1:11" s="35" customFormat="1" ht="26.1" hidden="1" outlineLevel="1">
      <c r="A9456" s="75"/>
      <c r="E9456" s="51" t="s">
        <v>97</v>
      </c>
      <c r="F9456" s="51" t="s">
        <v>388</v>
      </c>
      <c r="G9456" s="51" t="s">
        <v>836</v>
      </c>
      <c r="H9456" s="152" t="s">
        <v>914</v>
      </c>
      <c r="I9456" s="35" t="str">
        <f>INDEX('PC List'!$C$7:$C$26,MATCH(F9456,'PC List'!$B$7:$B$26,0))</f>
        <v>Up</v>
      </c>
      <c r="J9456" s="51" t="s">
        <v>865</v>
      </c>
      <c r="K9456" s="34">
        <f>SUMIFS(Inp_2!$J$9:$J$367,Inp_2!$E$9:$E$367,$E9456,Inp_2!$F$9:$F$367,$F9456)</f>
        <v>27.979999999999997</v>
      </c>
    </row>
    <row r="9457" spans="1:11" s="35" customFormat="1" ht="26.1" hidden="1" outlineLevel="1">
      <c r="A9457" s="75"/>
      <c r="E9457" s="51" t="s">
        <v>97</v>
      </c>
      <c r="F9457" s="51" t="s">
        <v>388</v>
      </c>
      <c r="G9457" s="51" t="s">
        <v>836</v>
      </c>
      <c r="H9457" s="152" t="s">
        <v>914</v>
      </c>
      <c r="I9457" s="35" t="str">
        <f>INDEX('PC List'!$C$7:$C$26,MATCH(F9457,'PC List'!$B$7:$B$26,0))</f>
        <v>Up</v>
      </c>
      <c r="J9457" s="51" t="s">
        <v>866</v>
      </c>
      <c r="K9457" s="34">
        <f>SUMIFS(Inp_2!$J$9:$J$367,Inp_2!$E$9:$E$367,$E9457,Inp_2!$F$9:$F$367,$F9457)</f>
        <v>27.979999999999997</v>
      </c>
    </row>
    <row r="9458" spans="1:11" s="35" customFormat="1" ht="26.1" hidden="1" outlineLevel="1">
      <c r="A9458" s="75"/>
      <c r="E9458" s="51" t="s">
        <v>97</v>
      </c>
      <c r="F9458" s="51" t="s">
        <v>388</v>
      </c>
      <c r="G9458" s="51" t="s">
        <v>836</v>
      </c>
      <c r="H9458" s="152" t="s">
        <v>914</v>
      </c>
      <c r="I9458" s="35" t="str">
        <f>INDEX('PC List'!$C$7:$C$26,MATCH(F9458,'PC List'!$B$7:$B$26,0))</f>
        <v>Up</v>
      </c>
      <c r="J9458" s="51" t="s">
        <v>867</v>
      </c>
      <c r="K9458" s="34">
        <f>SUMIFS(Inp_2!$J$9:$J$367,Inp_2!$E$9:$E$367,$E9458,Inp_2!$F$9:$F$367,$F9458)</f>
        <v>27.979999999999997</v>
      </c>
    </row>
    <row r="9459" spans="1:11" s="35" customFormat="1" ht="26.1" hidden="1" outlineLevel="1">
      <c r="A9459" s="75"/>
      <c r="E9459" s="51" t="s">
        <v>97</v>
      </c>
      <c r="F9459" s="51" t="s">
        <v>388</v>
      </c>
      <c r="G9459" s="51" t="s">
        <v>836</v>
      </c>
      <c r="H9459" s="152" t="s">
        <v>914</v>
      </c>
      <c r="I9459" s="35" t="str">
        <f>INDEX('PC List'!$C$7:$C$26,MATCH(F9459,'PC List'!$B$7:$B$26,0))</f>
        <v>Up</v>
      </c>
      <c r="J9459" s="51" t="s">
        <v>868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5"/>
      <c r="E9460" s="51"/>
      <c r="F9460" s="51"/>
      <c r="G9460" s="51"/>
      <c r="H9460" s="51"/>
      <c r="J9460" s="51"/>
      <c r="K9460" s="68"/>
    </row>
    <row r="9461" spans="1:11" s="35" customFormat="1" ht="26.1" hidden="1" outlineLevel="1">
      <c r="A9461" s="75"/>
      <c r="E9461" s="51" t="s">
        <v>98</v>
      </c>
      <c r="F9461" s="51" t="s">
        <v>388</v>
      </c>
      <c r="G9461" s="51" t="s">
        <v>836</v>
      </c>
      <c r="H9461" s="152" t="s">
        <v>914</v>
      </c>
      <c r="I9461" s="35" t="str">
        <f>INDEX('PC List'!$C$7:$C$26,MATCH(F9461,'PC List'!$B$7:$B$26,0))</f>
        <v>Up</v>
      </c>
      <c r="J9461" s="51" t="s">
        <v>852</v>
      </c>
      <c r="K9461" s="34">
        <f>SUMIFS(Inp_2!$J$9:$J$367,Inp_2!$E$9:$E$367,$E9461,Inp_2!$F$9:$F$367,$F9461)</f>
        <v>84.22</v>
      </c>
    </row>
    <row r="9462" spans="1:11" s="35" customFormat="1" ht="26.1" hidden="1" outlineLevel="1">
      <c r="A9462" s="75"/>
      <c r="E9462" s="51" t="s">
        <v>98</v>
      </c>
      <c r="F9462" s="51" t="s">
        <v>388</v>
      </c>
      <c r="G9462" s="51" t="s">
        <v>836</v>
      </c>
      <c r="H9462" s="152" t="s">
        <v>914</v>
      </c>
      <c r="I9462" s="35" t="str">
        <f>INDEX('PC List'!$C$7:$C$26,MATCH(F9462,'PC List'!$B$7:$B$26,0))</f>
        <v>Up</v>
      </c>
      <c r="J9462" s="51" t="s">
        <v>853</v>
      </c>
      <c r="K9462" s="34">
        <f>SUMIFS(Inp_2!$J$9:$J$367,Inp_2!$E$9:$E$367,$E9462,Inp_2!$F$9:$F$367,$F9462)</f>
        <v>84.22</v>
      </c>
    </row>
    <row r="9463" spans="1:11" s="35" customFormat="1" ht="26.1" hidden="1" outlineLevel="1">
      <c r="A9463" s="75"/>
      <c r="E9463" s="51" t="s">
        <v>98</v>
      </c>
      <c r="F9463" s="51" t="s">
        <v>388</v>
      </c>
      <c r="G9463" s="51" t="s">
        <v>836</v>
      </c>
      <c r="H9463" s="152" t="s">
        <v>914</v>
      </c>
      <c r="I9463" s="35" t="str">
        <f>INDEX('PC List'!$C$7:$C$26,MATCH(F9463,'PC List'!$B$7:$B$26,0))</f>
        <v>Up</v>
      </c>
      <c r="J9463" s="51" t="s">
        <v>854</v>
      </c>
      <c r="K9463" s="34">
        <f>SUMIFS(Inp_2!$J$9:$J$367,Inp_2!$E$9:$E$367,$E9463,Inp_2!$F$9:$F$367,$F9463)</f>
        <v>84.22</v>
      </c>
    </row>
    <row r="9464" spans="1:11" s="35" customFormat="1" ht="26.1" hidden="1" outlineLevel="1">
      <c r="A9464" s="75"/>
      <c r="E9464" s="51" t="s">
        <v>98</v>
      </c>
      <c r="F9464" s="51" t="s">
        <v>388</v>
      </c>
      <c r="G9464" s="51" t="s">
        <v>836</v>
      </c>
      <c r="H9464" s="152" t="s">
        <v>914</v>
      </c>
      <c r="I9464" s="35" t="str">
        <f>INDEX('PC List'!$C$7:$C$26,MATCH(F9464,'PC List'!$B$7:$B$26,0))</f>
        <v>Up</v>
      </c>
      <c r="J9464" s="51" t="s">
        <v>855</v>
      </c>
      <c r="K9464" s="34">
        <f>SUMIFS(Inp_2!$J$9:$J$367,Inp_2!$E$9:$E$367,$E9464,Inp_2!$F$9:$F$367,$F9464)</f>
        <v>84.22</v>
      </c>
    </row>
    <row r="9465" spans="1:11" s="35" customFormat="1" ht="26.1" hidden="1" outlineLevel="1">
      <c r="A9465" s="75"/>
      <c r="E9465" s="51" t="s">
        <v>98</v>
      </c>
      <c r="F9465" s="51" t="s">
        <v>388</v>
      </c>
      <c r="G9465" s="51" t="s">
        <v>836</v>
      </c>
      <c r="H9465" s="152" t="s">
        <v>914</v>
      </c>
      <c r="I9465" s="35" t="str">
        <f>INDEX('PC List'!$C$7:$C$26,MATCH(F9465,'PC List'!$B$7:$B$26,0))</f>
        <v>Up</v>
      </c>
      <c r="J9465" s="51" t="s">
        <v>856</v>
      </c>
      <c r="K9465" s="34">
        <f>SUMIFS(Inp_2!$J$9:$J$367,Inp_2!$E$9:$E$367,$E9465,Inp_2!$F$9:$F$367,$F9465)</f>
        <v>84.22</v>
      </c>
    </row>
    <row r="9466" spans="1:11" s="35" customFormat="1" ht="26.1" hidden="1" outlineLevel="1">
      <c r="A9466" s="75"/>
      <c r="E9466" s="51" t="s">
        <v>98</v>
      </c>
      <c r="F9466" s="51" t="s">
        <v>388</v>
      </c>
      <c r="G9466" s="51" t="s">
        <v>836</v>
      </c>
      <c r="H9466" s="152" t="s">
        <v>914</v>
      </c>
      <c r="I9466" s="35" t="str">
        <f>INDEX('PC List'!$C$7:$C$26,MATCH(F9466,'PC List'!$B$7:$B$26,0))</f>
        <v>Up</v>
      </c>
      <c r="J9466" s="51" t="s">
        <v>857</v>
      </c>
      <c r="K9466" s="34">
        <f>SUMIFS(Inp_2!$J$9:$J$367,Inp_2!$E$9:$E$367,$E9466,Inp_2!$F$9:$F$367,$F9466)</f>
        <v>84.22</v>
      </c>
    </row>
    <row r="9467" spans="1:11" s="35" customFormat="1" ht="26.1" hidden="1" outlineLevel="1">
      <c r="A9467" s="75"/>
      <c r="E9467" s="51" t="s">
        <v>98</v>
      </c>
      <c r="F9467" s="51" t="s">
        <v>388</v>
      </c>
      <c r="G9467" s="51" t="s">
        <v>836</v>
      </c>
      <c r="H9467" s="152" t="s">
        <v>914</v>
      </c>
      <c r="I9467" s="35" t="str">
        <f>INDEX('PC List'!$C$7:$C$26,MATCH(F9467,'PC List'!$B$7:$B$26,0))</f>
        <v>Up</v>
      </c>
      <c r="J9467" s="51" t="s">
        <v>858</v>
      </c>
      <c r="K9467" s="34">
        <f>SUMIFS(Inp_2!$J$9:$J$367,Inp_2!$E$9:$E$367,$E9467,Inp_2!$F$9:$F$367,$F9467)</f>
        <v>84.22</v>
      </c>
    </row>
    <row r="9468" spans="1:11" s="35" customFormat="1" ht="26.1" hidden="1" outlineLevel="1">
      <c r="A9468" s="75"/>
      <c r="E9468" s="51" t="s">
        <v>98</v>
      </c>
      <c r="F9468" s="51" t="s">
        <v>388</v>
      </c>
      <c r="G9468" s="51" t="s">
        <v>836</v>
      </c>
      <c r="H9468" s="152" t="s">
        <v>914</v>
      </c>
      <c r="I9468" s="35" t="str">
        <f>INDEX('PC List'!$C$7:$C$26,MATCH(F9468,'PC List'!$B$7:$B$26,0))</f>
        <v>Up</v>
      </c>
      <c r="J9468" s="51" t="s">
        <v>859</v>
      </c>
      <c r="K9468" s="34">
        <f>SUMIFS(Inp_2!$J$9:$J$367,Inp_2!$E$9:$E$367,$E9468,Inp_2!$F$9:$F$367,$F9468)</f>
        <v>84.22</v>
      </c>
    </row>
    <row r="9469" spans="1:11" s="35" customFormat="1" ht="26.1" hidden="1" outlineLevel="1">
      <c r="A9469" s="75"/>
      <c r="E9469" s="51" t="s">
        <v>98</v>
      </c>
      <c r="F9469" s="51" t="s">
        <v>388</v>
      </c>
      <c r="G9469" s="51" t="s">
        <v>836</v>
      </c>
      <c r="H9469" s="152" t="s">
        <v>914</v>
      </c>
      <c r="I9469" s="35" t="str">
        <f>INDEX('PC List'!$C$7:$C$26,MATCH(F9469,'PC List'!$B$7:$B$26,0))</f>
        <v>Up</v>
      </c>
      <c r="J9469" s="51" t="s">
        <v>860</v>
      </c>
      <c r="K9469" s="34">
        <f>SUMIFS(Inp_2!$J$9:$J$367,Inp_2!$E$9:$E$367,$E9469,Inp_2!$F$9:$F$367,$F9469)</f>
        <v>84.22</v>
      </c>
    </row>
    <row r="9470" spans="1:11" s="35" customFormat="1" ht="26.1" hidden="1" outlineLevel="1">
      <c r="A9470" s="75"/>
      <c r="E9470" s="51" t="s">
        <v>98</v>
      </c>
      <c r="F9470" s="51" t="s">
        <v>388</v>
      </c>
      <c r="G9470" s="51" t="s">
        <v>836</v>
      </c>
      <c r="H9470" s="152" t="s">
        <v>914</v>
      </c>
      <c r="I9470" s="35" t="str">
        <f>INDEX('PC List'!$C$7:$C$26,MATCH(F9470,'PC List'!$B$7:$B$26,0))</f>
        <v>Up</v>
      </c>
      <c r="J9470" s="51" t="s">
        <v>861</v>
      </c>
      <c r="K9470" s="34">
        <f>SUMIFS(Inp_2!$J$9:$J$367,Inp_2!$E$9:$E$367,$E9470,Inp_2!$F$9:$F$367,$F9470)</f>
        <v>84.22</v>
      </c>
    </row>
    <row r="9471" spans="1:11" s="35" customFormat="1" ht="26.1" hidden="1" outlineLevel="1">
      <c r="A9471" s="75"/>
      <c r="E9471" s="51" t="s">
        <v>98</v>
      </c>
      <c r="F9471" s="51" t="s">
        <v>388</v>
      </c>
      <c r="G9471" s="51" t="s">
        <v>836</v>
      </c>
      <c r="H9471" s="152" t="s">
        <v>914</v>
      </c>
      <c r="I9471" s="35" t="str">
        <f>INDEX('PC List'!$C$7:$C$26,MATCH(F9471,'PC List'!$B$7:$B$26,0))</f>
        <v>Up</v>
      </c>
      <c r="J9471" s="51" t="s">
        <v>862</v>
      </c>
      <c r="K9471" s="34">
        <f>SUMIFS(Inp_2!$J$9:$J$367,Inp_2!$E$9:$E$367,$E9471,Inp_2!$F$9:$F$367,$F9471)</f>
        <v>84.22</v>
      </c>
    </row>
    <row r="9472" spans="1:11" s="35" customFormat="1" ht="26.1" hidden="1" outlineLevel="1">
      <c r="A9472" s="75"/>
      <c r="E9472" s="51" t="s">
        <v>98</v>
      </c>
      <c r="F9472" s="51" t="s">
        <v>388</v>
      </c>
      <c r="G9472" s="51" t="s">
        <v>836</v>
      </c>
      <c r="H9472" s="152" t="s">
        <v>914</v>
      </c>
      <c r="I9472" s="35" t="str">
        <f>INDEX('PC List'!$C$7:$C$26,MATCH(F9472,'PC List'!$B$7:$B$26,0))</f>
        <v>Up</v>
      </c>
      <c r="J9472" s="51" t="s">
        <v>863</v>
      </c>
      <c r="K9472" s="34">
        <f>SUMIFS(Inp_2!$J$9:$J$367,Inp_2!$E$9:$E$367,$E9472,Inp_2!$F$9:$F$367,$F9472)</f>
        <v>84.22</v>
      </c>
    </row>
    <row r="9473" spans="1:11" s="35" customFormat="1" ht="26.1" hidden="1" outlineLevel="1">
      <c r="A9473" s="75"/>
      <c r="E9473" s="51" t="s">
        <v>98</v>
      </c>
      <c r="F9473" s="51" t="s">
        <v>388</v>
      </c>
      <c r="G9473" s="51" t="s">
        <v>836</v>
      </c>
      <c r="H9473" s="152" t="s">
        <v>914</v>
      </c>
      <c r="I9473" s="35" t="str">
        <f>INDEX('PC List'!$C$7:$C$26,MATCH(F9473,'PC List'!$B$7:$B$26,0))</f>
        <v>Up</v>
      </c>
      <c r="J9473" s="51" t="s">
        <v>864</v>
      </c>
      <c r="K9473" s="34">
        <f>SUMIFS(Inp_2!$J$9:$J$367,Inp_2!$E$9:$E$367,$E9473,Inp_2!$F$9:$F$367,$F9473)</f>
        <v>84.22</v>
      </c>
    </row>
    <row r="9474" spans="1:11" s="35" customFormat="1" ht="26.1" hidden="1" outlineLevel="1">
      <c r="A9474" s="75"/>
      <c r="E9474" s="51" t="s">
        <v>98</v>
      </c>
      <c r="F9474" s="51" t="s">
        <v>388</v>
      </c>
      <c r="G9474" s="51" t="s">
        <v>836</v>
      </c>
      <c r="H9474" s="152" t="s">
        <v>914</v>
      </c>
      <c r="I9474" s="35" t="str">
        <f>INDEX('PC List'!$C$7:$C$26,MATCH(F9474,'PC List'!$B$7:$B$26,0))</f>
        <v>Up</v>
      </c>
      <c r="J9474" s="51" t="s">
        <v>865</v>
      </c>
      <c r="K9474" s="34">
        <f>SUMIFS(Inp_2!$J$9:$J$367,Inp_2!$E$9:$E$367,$E9474,Inp_2!$F$9:$F$367,$F9474)</f>
        <v>84.22</v>
      </c>
    </row>
    <row r="9475" spans="1:11" s="35" customFormat="1" ht="26.1" hidden="1" outlineLevel="1">
      <c r="A9475" s="75"/>
      <c r="E9475" s="51" t="s">
        <v>98</v>
      </c>
      <c r="F9475" s="51" t="s">
        <v>388</v>
      </c>
      <c r="G9475" s="51" t="s">
        <v>836</v>
      </c>
      <c r="H9475" s="152" t="s">
        <v>914</v>
      </c>
      <c r="I9475" s="35" t="str">
        <f>INDEX('PC List'!$C$7:$C$26,MATCH(F9475,'PC List'!$B$7:$B$26,0))</f>
        <v>Up</v>
      </c>
      <c r="J9475" s="51" t="s">
        <v>866</v>
      </c>
      <c r="K9475" s="34">
        <f>SUMIFS(Inp_2!$J$9:$J$367,Inp_2!$E$9:$E$367,$E9475,Inp_2!$F$9:$F$367,$F9475)</f>
        <v>84.22</v>
      </c>
    </row>
    <row r="9476" spans="1:11" s="35" customFormat="1" ht="26.1" hidden="1" outlineLevel="1">
      <c r="A9476" s="75"/>
      <c r="E9476" s="51" t="s">
        <v>98</v>
      </c>
      <c r="F9476" s="51" t="s">
        <v>388</v>
      </c>
      <c r="G9476" s="51" t="s">
        <v>836</v>
      </c>
      <c r="H9476" s="152" t="s">
        <v>914</v>
      </c>
      <c r="I9476" s="35" t="str">
        <f>INDEX('PC List'!$C$7:$C$26,MATCH(F9476,'PC List'!$B$7:$B$26,0))</f>
        <v>Up</v>
      </c>
      <c r="J9476" s="51" t="s">
        <v>867</v>
      </c>
      <c r="K9476" s="34">
        <f>SUMIFS(Inp_2!$J$9:$J$367,Inp_2!$E$9:$E$367,$E9476,Inp_2!$F$9:$F$367,$F9476)</f>
        <v>84.22</v>
      </c>
    </row>
    <row r="9477" spans="1:11" s="35" customFormat="1" ht="26.1" hidden="1" outlineLevel="1">
      <c r="A9477" s="75"/>
      <c r="E9477" s="51" t="s">
        <v>98</v>
      </c>
      <c r="F9477" s="51" t="s">
        <v>388</v>
      </c>
      <c r="G9477" s="51" t="s">
        <v>836</v>
      </c>
      <c r="H9477" s="152" t="s">
        <v>914</v>
      </c>
      <c r="I9477" s="35" t="str">
        <f>INDEX('PC List'!$C$7:$C$26,MATCH(F9477,'PC List'!$B$7:$B$26,0))</f>
        <v>Up</v>
      </c>
      <c r="J9477" s="51" t="s">
        <v>868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5"/>
      <c r="E9478" s="51"/>
      <c r="F9478" s="51"/>
      <c r="G9478" s="51"/>
      <c r="H9478" s="51"/>
      <c r="J9478" s="51"/>
      <c r="K9478" s="68"/>
    </row>
    <row r="9479" spans="1:11" s="35" customFormat="1" ht="26.1" hidden="1" outlineLevel="1">
      <c r="A9479" s="75"/>
      <c r="E9479" s="51" t="s">
        <v>99</v>
      </c>
      <c r="F9479" s="51" t="s">
        <v>388</v>
      </c>
      <c r="G9479" s="51" t="s">
        <v>836</v>
      </c>
      <c r="H9479" s="152" t="s">
        <v>914</v>
      </c>
      <c r="I9479" s="35" t="str">
        <f>INDEX('PC List'!$C$7:$C$26,MATCH(F9479,'PC List'!$B$7:$B$26,0))</f>
        <v>Up</v>
      </c>
      <c r="J9479" s="51" t="s">
        <v>852</v>
      </c>
      <c r="K9479" s="34">
        <f>SUMIFS(Inp_2!$J$9:$J$367,Inp_2!$E$9:$E$367,$E9479,Inp_2!$F$9:$F$367,$F9479)</f>
        <v>23.440000000000005</v>
      </c>
    </row>
    <row r="9480" spans="1:11" s="35" customFormat="1" ht="26.1" hidden="1" outlineLevel="1">
      <c r="A9480" s="75"/>
      <c r="E9480" s="51" t="s">
        <v>99</v>
      </c>
      <c r="F9480" s="51" t="s">
        <v>388</v>
      </c>
      <c r="G9480" s="51" t="s">
        <v>836</v>
      </c>
      <c r="H9480" s="152" t="s">
        <v>914</v>
      </c>
      <c r="I9480" s="35" t="str">
        <f>INDEX('PC List'!$C$7:$C$26,MATCH(F9480,'PC List'!$B$7:$B$26,0))</f>
        <v>Up</v>
      </c>
      <c r="J9480" s="51" t="s">
        <v>853</v>
      </c>
      <c r="K9480" s="34">
        <f>SUMIFS(Inp_2!$J$9:$J$367,Inp_2!$E$9:$E$367,$E9480,Inp_2!$F$9:$F$367,$F9480)</f>
        <v>23.440000000000005</v>
      </c>
    </row>
    <row r="9481" spans="1:11" s="35" customFormat="1" ht="26.1" hidden="1" outlineLevel="1">
      <c r="A9481" s="75"/>
      <c r="E9481" s="51" t="s">
        <v>99</v>
      </c>
      <c r="F9481" s="51" t="s">
        <v>388</v>
      </c>
      <c r="G9481" s="51" t="s">
        <v>836</v>
      </c>
      <c r="H9481" s="152" t="s">
        <v>914</v>
      </c>
      <c r="I9481" s="35" t="str">
        <f>INDEX('PC List'!$C$7:$C$26,MATCH(F9481,'PC List'!$B$7:$B$26,0))</f>
        <v>Up</v>
      </c>
      <c r="J9481" s="51" t="s">
        <v>854</v>
      </c>
      <c r="K9481" s="34">
        <f>SUMIFS(Inp_2!$J$9:$J$367,Inp_2!$E$9:$E$367,$E9481,Inp_2!$F$9:$F$367,$F9481)</f>
        <v>23.440000000000005</v>
      </c>
    </row>
    <row r="9482" spans="1:11" s="35" customFormat="1" ht="26.1" hidden="1" outlineLevel="1">
      <c r="A9482" s="75"/>
      <c r="E9482" s="51" t="s">
        <v>99</v>
      </c>
      <c r="F9482" s="51" t="s">
        <v>388</v>
      </c>
      <c r="G9482" s="51" t="s">
        <v>836</v>
      </c>
      <c r="H9482" s="152" t="s">
        <v>914</v>
      </c>
      <c r="I9482" s="35" t="str">
        <f>INDEX('PC List'!$C$7:$C$26,MATCH(F9482,'PC List'!$B$7:$B$26,0))</f>
        <v>Up</v>
      </c>
      <c r="J9482" s="51" t="s">
        <v>855</v>
      </c>
      <c r="K9482" s="34">
        <f>SUMIFS(Inp_2!$J$9:$J$367,Inp_2!$E$9:$E$367,$E9482,Inp_2!$F$9:$F$367,$F9482)</f>
        <v>23.440000000000005</v>
      </c>
    </row>
    <row r="9483" spans="1:11" s="35" customFormat="1" ht="26.1" hidden="1" outlineLevel="1">
      <c r="A9483" s="75"/>
      <c r="E9483" s="51" t="s">
        <v>99</v>
      </c>
      <c r="F9483" s="51" t="s">
        <v>388</v>
      </c>
      <c r="G9483" s="51" t="s">
        <v>836</v>
      </c>
      <c r="H9483" s="152" t="s">
        <v>914</v>
      </c>
      <c r="I9483" s="35" t="str">
        <f>INDEX('PC List'!$C$7:$C$26,MATCH(F9483,'PC List'!$B$7:$B$26,0))</f>
        <v>Up</v>
      </c>
      <c r="J9483" s="51" t="s">
        <v>856</v>
      </c>
      <c r="K9483" s="34">
        <f>SUMIFS(Inp_2!$J$9:$J$367,Inp_2!$E$9:$E$367,$E9483,Inp_2!$F$9:$F$367,$F9483)</f>
        <v>23.440000000000005</v>
      </c>
    </row>
    <row r="9484" spans="1:11" s="35" customFormat="1" ht="26.1" hidden="1" outlineLevel="1">
      <c r="A9484" s="75"/>
      <c r="E9484" s="51" t="s">
        <v>99</v>
      </c>
      <c r="F9484" s="51" t="s">
        <v>388</v>
      </c>
      <c r="G9484" s="51" t="s">
        <v>836</v>
      </c>
      <c r="H9484" s="152" t="s">
        <v>914</v>
      </c>
      <c r="I9484" s="35" t="str">
        <f>INDEX('PC List'!$C$7:$C$26,MATCH(F9484,'PC List'!$B$7:$B$26,0))</f>
        <v>Up</v>
      </c>
      <c r="J9484" s="51" t="s">
        <v>857</v>
      </c>
      <c r="K9484" s="34">
        <f>SUMIFS(Inp_2!$J$9:$J$367,Inp_2!$E$9:$E$367,$E9484,Inp_2!$F$9:$F$367,$F9484)</f>
        <v>23.440000000000005</v>
      </c>
    </row>
    <row r="9485" spans="1:11" s="35" customFormat="1" ht="26.1" hidden="1" outlineLevel="1">
      <c r="A9485" s="75"/>
      <c r="E9485" s="51" t="s">
        <v>99</v>
      </c>
      <c r="F9485" s="51" t="s">
        <v>388</v>
      </c>
      <c r="G9485" s="51" t="s">
        <v>836</v>
      </c>
      <c r="H9485" s="152" t="s">
        <v>914</v>
      </c>
      <c r="I9485" s="35" t="str">
        <f>INDEX('PC List'!$C$7:$C$26,MATCH(F9485,'PC List'!$B$7:$B$26,0))</f>
        <v>Up</v>
      </c>
      <c r="J9485" s="51" t="s">
        <v>858</v>
      </c>
      <c r="K9485" s="34">
        <f>SUMIFS(Inp_2!$J$9:$J$367,Inp_2!$E$9:$E$367,$E9485,Inp_2!$F$9:$F$367,$F9485)</f>
        <v>23.440000000000005</v>
      </c>
    </row>
    <row r="9486" spans="1:11" s="35" customFormat="1" ht="26.1" hidden="1" outlineLevel="1">
      <c r="A9486" s="75"/>
      <c r="E9486" s="51" t="s">
        <v>99</v>
      </c>
      <c r="F9486" s="51" t="s">
        <v>388</v>
      </c>
      <c r="G9486" s="51" t="s">
        <v>836</v>
      </c>
      <c r="H9486" s="152" t="s">
        <v>914</v>
      </c>
      <c r="I9486" s="35" t="str">
        <f>INDEX('PC List'!$C$7:$C$26,MATCH(F9486,'PC List'!$B$7:$B$26,0))</f>
        <v>Up</v>
      </c>
      <c r="J9486" s="51" t="s">
        <v>859</v>
      </c>
      <c r="K9486" s="34">
        <f>SUMIFS(Inp_2!$J$9:$J$367,Inp_2!$E$9:$E$367,$E9486,Inp_2!$F$9:$F$367,$F9486)</f>
        <v>23.440000000000005</v>
      </c>
    </row>
    <row r="9487" spans="1:11" s="35" customFormat="1" ht="26.1" hidden="1" outlineLevel="1">
      <c r="A9487" s="75"/>
      <c r="E9487" s="51" t="s">
        <v>99</v>
      </c>
      <c r="F9487" s="51" t="s">
        <v>388</v>
      </c>
      <c r="G9487" s="51" t="s">
        <v>836</v>
      </c>
      <c r="H9487" s="152" t="s">
        <v>914</v>
      </c>
      <c r="I9487" s="35" t="str">
        <f>INDEX('PC List'!$C$7:$C$26,MATCH(F9487,'PC List'!$B$7:$B$26,0))</f>
        <v>Up</v>
      </c>
      <c r="J9487" s="51" t="s">
        <v>860</v>
      </c>
      <c r="K9487" s="34">
        <f>SUMIFS(Inp_2!$J$9:$J$367,Inp_2!$E$9:$E$367,$E9487,Inp_2!$F$9:$F$367,$F9487)</f>
        <v>23.440000000000005</v>
      </c>
    </row>
    <row r="9488" spans="1:11" s="35" customFormat="1" ht="26.1" hidden="1" outlineLevel="1">
      <c r="A9488" s="75"/>
      <c r="E9488" s="51" t="s">
        <v>99</v>
      </c>
      <c r="F9488" s="51" t="s">
        <v>388</v>
      </c>
      <c r="G9488" s="51" t="s">
        <v>836</v>
      </c>
      <c r="H9488" s="152" t="s">
        <v>914</v>
      </c>
      <c r="I9488" s="35" t="str">
        <f>INDEX('PC List'!$C$7:$C$26,MATCH(F9488,'PC List'!$B$7:$B$26,0))</f>
        <v>Up</v>
      </c>
      <c r="J9488" s="51" t="s">
        <v>861</v>
      </c>
      <c r="K9488" s="34">
        <f>SUMIFS(Inp_2!$J$9:$J$367,Inp_2!$E$9:$E$367,$E9488,Inp_2!$F$9:$F$367,$F9488)</f>
        <v>23.440000000000005</v>
      </c>
    </row>
    <row r="9489" spans="1:11" s="35" customFormat="1" ht="26.1" hidden="1" outlineLevel="1">
      <c r="A9489" s="75"/>
      <c r="E9489" s="51" t="s">
        <v>99</v>
      </c>
      <c r="F9489" s="51" t="s">
        <v>388</v>
      </c>
      <c r="G9489" s="51" t="s">
        <v>836</v>
      </c>
      <c r="H9489" s="152" t="s">
        <v>914</v>
      </c>
      <c r="I9489" s="35" t="str">
        <f>INDEX('PC List'!$C$7:$C$26,MATCH(F9489,'PC List'!$B$7:$B$26,0))</f>
        <v>Up</v>
      </c>
      <c r="J9489" s="51" t="s">
        <v>862</v>
      </c>
      <c r="K9489" s="34">
        <f>SUMIFS(Inp_2!$J$9:$J$367,Inp_2!$E$9:$E$367,$E9489,Inp_2!$F$9:$F$367,$F9489)</f>
        <v>23.440000000000005</v>
      </c>
    </row>
    <row r="9490" spans="1:11" s="35" customFormat="1" ht="26.1" hidden="1" outlineLevel="1">
      <c r="A9490" s="75"/>
      <c r="E9490" s="51" t="s">
        <v>99</v>
      </c>
      <c r="F9490" s="51" t="s">
        <v>388</v>
      </c>
      <c r="G9490" s="51" t="s">
        <v>836</v>
      </c>
      <c r="H9490" s="152" t="s">
        <v>914</v>
      </c>
      <c r="I9490" s="35" t="str">
        <f>INDEX('PC List'!$C$7:$C$26,MATCH(F9490,'PC List'!$B$7:$B$26,0))</f>
        <v>Up</v>
      </c>
      <c r="J9490" s="51" t="s">
        <v>863</v>
      </c>
      <c r="K9490" s="34">
        <f>SUMIFS(Inp_2!$J$9:$J$367,Inp_2!$E$9:$E$367,$E9490,Inp_2!$F$9:$F$367,$F9490)</f>
        <v>23.440000000000005</v>
      </c>
    </row>
    <row r="9491" spans="1:11" s="35" customFormat="1" ht="26.1" hidden="1" outlineLevel="1">
      <c r="A9491" s="75"/>
      <c r="E9491" s="51" t="s">
        <v>99</v>
      </c>
      <c r="F9491" s="51" t="s">
        <v>388</v>
      </c>
      <c r="G9491" s="51" t="s">
        <v>836</v>
      </c>
      <c r="H9491" s="152" t="s">
        <v>914</v>
      </c>
      <c r="I9491" s="35" t="str">
        <f>INDEX('PC List'!$C$7:$C$26,MATCH(F9491,'PC List'!$B$7:$B$26,0))</f>
        <v>Up</v>
      </c>
      <c r="J9491" s="51" t="s">
        <v>864</v>
      </c>
      <c r="K9491" s="34">
        <f>SUMIFS(Inp_2!$J$9:$J$367,Inp_2!$E$9:$E$367,$E9491,Inp_2!$F$9:$F$367,$F9491)</f>
        <v>23.440000000000005</v>
      </c>
    </row>
    <row r="9492" spans="1:11" s="35" customFormat="1" ht="26.1" hidden="1" outlineLevel="1">
      <c r="A9492" s="75"/>
      <c r="E9492" s="51" t="s">
        <v>99</v>
      </c>
      <c r="F9492" s="51" t="s">
        <v>388</v>
      </c>
      <c r="G9492" s="51" t="s">
        <v>836</v>
      </c>
      <c r="H9492" s="152" t="s">
        <v>914</v>
      </c>
      <c r="I9492" s="35" t="str">
        <f>INDEX('PC List'!$C$7:$C$26,MATCH(F9492,'PC List'!$B$7:$B$26,0))</f>
        <v>Up</v>
      </c>
      <c r="J9492" s="51" t="s">
        <v>865</v>
      </c>
      <c r="K9492" s="34">
        <f>SUMIFS(Inp_2!$J$9:$J$367,Inp_2!$E$9:$E$367,$E9492,Inp_2!$F$9:$F$367,$F9492)</f>
        <v>23.440000000000005</v>
      </c>
    </row>
    <row r="9493" spans="1:11" s="35" customFormat="1" ht="26.1" hidden="1" outlineLevel="1">
      <c r="A9493" s="75"/>
      <c r="E9493" s="51" t="s">
        <v>99</v>
      </c>
      <c r="F9493" s="51" t="s">
        <v>388</v>
      </c>
      <c r="G9493" s="51" t="s">
        <v>836</v>
      </c>
      <c r="H9493" s="152" t="s">
        <v>914</v>
      </c>
      <c r="I9493" s="35" t="str">
        <f>INDEX('PC List'!$C$7:$C$26,MATCH(F9493,'PC List'!$B$7:$B$26,0))</f>
        <v>Up</v>
      </c>
      <c r="J9493" s="51" t="s">
        <v>866</v>
      </c>
      <c r="K9493" s="34">
        <f>SUMIFS(Inp_2!$J$9:$J$367,Inp_2!$E$9:$E$367,$E9493,Inp_2!$F$9:$F$367,$F9493)</f>
        <v>23.440000000000005</v>
      </c>
    </row>
    <row r="9494" spans="1:11" s="35" customFormat="1" ht="26.1" hidden="1" outlineLevel="1">
      <c r="A9494" s="75"/>
      <c r="E9494" s="51" t="s">
        <v>99</v>
      </c>
      <c r="F9494" s="51" t="s">
        <v>388</v>
      </c>
      <c r="G9494" s="51" t="s">
        <v>836</v>
      </c>
      <c r="H9494" s="152" t="s">
        <v>914</v>
      </c>
      <c r="I9494" s="35" t="str">
        <f>INDEX('PC List'!$C$7:$C$26,MATCH(F9494,'PC List'!$B$7:$B$26,0))</f>
        <v>Up</v>
      </c>
      <c r="J9494" s="51" t="s">
        <v>867</v>
      </c>
      <c r="K9494" s="34">
        <f>SUMIFS(Inp_2!$J$9:$J$367,Inp_2!$E$9:$E$367,$E9494,Inp_2!$F$9:$F$367,$F9494)</f>
        <v>23.440000000000005</v>
      </c>
    </row>
    <row r="9495" spans="1:11" s="35" customFormat="1" ht="26.1" hidden="1" outlineLevel="1">
      <c r="A9495" s="75"/>
      <c r="E9495" s="51" t="s">
        <v>99</v>
      </c>
      <c r="F9495" s="51" t="s">
        <v>388</v>
      </c>
      <c r="G9495" s="51" t="s">
        <v>836</v>
      </c>
      <c r="H9495" s="152" t="s">
        <v>914</v>
      </c>
      <c r="I9495" s="35" t="str">
        <f>INDEX('PC List'!$C$7:$C$26,MATCH(F9495,'PC List'!$B$7:$B$26,0))</f>
        <v>Up</v>
      </c>
      <c r="J9495" s="51" t="s">
        <v>868</v>
      </c>
      <c r="K9495" s="34">
        <f>SUMIFS(Inp_2!$J$9:$J$367,Inp_2!$E$9:$E$367,$E9495,Inp_2!$F$9:$F$367,$F9495)</f>
        <v>23.440000000000005</v>
      </c>
    </row>
    <row r="9496" spans="1:11" s="35" customFormat="1" collapsed="1">
      <c r="A9496" s="75"/>
      <c r="E9496" s="51"/>
      <c r="F9496" s="51"/>
      <c r="G9496" s="51"/>
      <c r="H9496" s="51"/>
      <c r="J9496" s="51"/>
      <c r="K9496" s="68"/>
    </row>
    <row r="9497" spans="1:11" s="35" customFormat="1">
      <c r="A9497" s="75"/>
      <c r="E9497" s="51" t="s">
        <v>81</v>
      </c>
      <c r="F9497" s="51" t="s">
        <v>101</v>
      </c>
      <c r="G9497" s="51" t="s">
        <v>836</v>
      </c>
      <c r="H9497" s="51" t="s">
        <v>421</v>
      </c>
      <c r="I9497" s="35" t="str">
        <f>INDEX('PC List'!$C$7:$C$26,MATCH(F9497,'PC List'!$B$7:$B$26,0))</f>
        <v>Down</v>
      </c>
      <c r="J9497" s="51" t="s">
        <v>852</v>
      </c>
      <c r="K9497" s="34">
        <f>SUMIFS(Inp_2!$J$9:$J$367,Inp_2!$E$9:$E$367,$E9497,Inp_2!$F$9:$F$367,$F9497)</f>
        <v>15.99</v>
      </c>
    </row>
    <row r="9498" spans="1:11" s="35" customFormat="1" hidden="1" outlineLevel="1">
      <c r="A9498" s="75"/>
      <c r="E9498" s="51" t="s">
        <v>81</v>
      </c>
      <c r="F9498" s="51" t="s">
        <v>101</v>
      </c>
      <c r="G9498" s="51" t="s">
        <v>836</v>
      </c>
      <c r="H9498" s="51" t="s">
        <v>421</v>
      </c>
      <c r="I9498" s="35" t="str">
        <f>INDEX('PC List'!$C$7:$C$26,MATCH(F9498,'PC List'!$B$7:$B$26,0))</f>
        <v>Down</v>
      </c>
      <c r="J9498" s="51" t="s">
        <v>853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5"/>
      <c r="E9499" s="51" t="s">
        <v>81</v>
      </c>
      <c r="F9499" s="51" t="s">
        <v>101</v>
      </c>
      <c r="G9499" s="51" t="s">
        <v>836</v>
      </c>
      <c r="H9499" s="51" t="s">
        <v>421</v>
      </c>
      <c r="I9499" s="35" t="str">
        <f>INDEX('PC List'!$C$7:$C$26,MATCH(F9499,'PC List'!$B$7:$B$26,0))</f>
        <v>Down</v>
      </c>
      <c r="J9499" s="51" t="s">
        <v>854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5"/>
      <c r="E9500" s="51" t="s">
        <v>81</v>
      </c>
      <c r="F9500" s="51" t="s">
        <v>101</v>
      </c>
      <c r="G9500" s="51" t="s">
        <v>836</v>
      </c>
      <c r="H9500" s="51" t="s">
        <v>421</v>
      </c>
      <c r="I9500" s="35" t="str">
        <f>INDEX('PC List'!$C$7:$C$26,MATCH(F9500,'PC List'!$B$7:$B$26,0))</f>
        <v>Down</v>
      </c>
      <c r="J9500" s="51" t="s">
        <v>855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5"/>
      <c r="E9501" s="51" t="s">
        <v>81</v>
      </c>
      <c r="F9501" s="51" t="s">
        <v>101</v>
      </c>
      <c r="G9501" s="51" t="s">
        <v>836</v>
      </c>
      <c r="H9501" s="51" t="s">
        <v>421</v>
      </c>
      <c r="I9501" s="35" t="str">
        <f>INDEX('PC List'!$C$7:$C$26,MATCH(F9501,'PC List'!$B$7:$B$26,0))</f>
        <v>Down</v>
      </c>
      <c r="J9501" s="51" t="s">
        <v>856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5"/>
      <c r="E9502" s="51" t="s">
        <v>81</v>
      </c>
      <c r="F9502" s="51" t="s">
        <v>101</v>
      </c>
      <c r="G9502" s="51" t="s">
        <v>836</v>
      </c>
      <c r="H9502" s="51" t="s">
        <v>421</v>
      </c>
      <c r="I9502" s="35" t="str">
        <f>INDEX('PC List'!$C$7:$C$26,MATCH(F9502,'PC List'!$B$7:$B$26,0))</f>
        <v>Down</v>
      </c>
      <c r="J9502" s="51" t="s">
        <v>857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5"/>
      <c r="E9503" s="51" t="s">
        <v>81</v>
      </c>
      <c r="F9503" s="51" t="s">
        <v>101</v>
      </c>
      <c r="G9503" s="51" t="s">
        <v>836</v>
      </c>
      <c r="H9503" s="51" t="s">
        <v>421</v>
      </c>
      <c r="I9503" s="35" t="str">
        <f>INDEX('PC List'!$C$7:$C$26,MATCH(F9503,'PC List'!$B$7:$B$26,0))</f>
        <v>Down</v>
      </c>
      <c r="J9503" s="51" t="s">
        <v>858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5"/>
      <c r="E9504" s="51" t="s">
        <v>81</v>
      </c>
      <c r="F9504" s="51" t="s">
        <v>101</v>
      </c>
      <c r="G9504" s="51" t="s">
        <v>836</v>
      </c>
      <c r="H9504" s="51" t="s">
        <v>421</v>
      </c>
      <c r="I9504" s="35" t="str">
        <f>INDEX('PC List'!$C$7:$C$26,MATCH(F9504,'PC List'!$B$7:$B$26,0))</f>
        <v>Down</v>
      </c>
      <c r="J9504" s="51" t="s">
        <v>859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5"/>
      <c r="E9505" s="51" t="s">
        <v>81</v>
      </c>
      <c r="F9505" s="51" t="s">
        <v>101</v>
      </c>
      <c r="G9505" s="51" t="s">
        <v>836</v>
      </c>
      <c r="H9505" s="51" t="s">
        <v>421</v>
      </c>
      <c r="I9505" s="35" t="str">
        <f>INDEX('PC List'!$C$7:$C$26,MATCH(F9505,'PC List'!$B$7:$B$26,0))</f>
        <v>Down</v>
      </c>
      <c r="J9505" s="51" t="s">
        <v>860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5"/>
      <c r="E9506" s="51" t="s">
        <v>81</v>
      </c>
      <c r="F9506" s="51" t="s">
        <v>101</v>
      </c>
      <c r="G9506" s="51" t="s">
        <v>836</v>
      </c>
      <c r="H9506" s="51" t="s">
        <v>421</v>
      </c>
      <c r="I9506" s="35" t="str">
        <f>INDEX('PC List'!$C$7:$C$26,MATCH(F9506,'PC List'!$B$7:$B$26,0))</f>
        <v>Down</v>
      </c>
      <c r="J9506" s="51" t="s">
        <v>861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5"/>
      <c r="E9507" s="51" t="s">
        <v>81</v>
      </c>
      <c r="F9507" s="51" t="s">
        <v>101</v>
      </c>
      <c r="G9507" s="51" t="s">
        <v>836</v>
      </c>
      <c r="H9507" s="51" t="s">
        <v>421</v>
      </c>
      <c r="I9507" s="35" t="str">
        <f>INDEX('PC List'!$C$7:$C$26,MATCH(F9507,'PC List'!$B$7:$B$26,0))</f>
        <v>Down</v>
      </c>
      <c r="J9507" s="51" t="s">
        <v>862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5"/>
      <c r="E9508" s="51" t="s">
        <v>81</v>
      </c>
      <c r="F9508" s="51" t="s">
        <v>101</v>
      </c>
      <c r="G9508" s="51" t="s">
        <v>836</v>
      </c>
      <c r="H9508" s="51" t="s">
        <v>421</v>
      </c>
      <c r="I9508" s="35" t="str">
        <f>INDEX('PC List'!$C$7:$C$26,MATCH(F9508,'PC List'!$B$7:$B$26,0))</f>
        <v>Down</v>
      </c>
      <c r="J9508" s="51" t="s">
        <v>863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5"/>
      <c r="E9509" s="51" t="s">
        <v>81</v>
      </c>
      <c r="F9509" s="51" t="s">
        <v>101</v>
      </c>
      <c r="G9509" s="51" t="s">
        <v>836</v>
      </c>
      <c r="H9509" s="51" t="s">
        <v>421</v>
      </c>
      <c r="I9509" s="35" t="str">
        <f>INDEX('PC List'!$C$7:$C$26,MATCH(F9509,'PC List'!$B$7:$B$26,0))</f>
        <v>Down</v>
      </c>
      <c r="J9509" s="51" t="s">
        <v>864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5"/>
      <c r="E9510" s="51" t="s">
        <v>81</v>
      </c>
      <c r="F9510" s="51" t="s">
        <v>101</v>
      </c>
      <c r="G9510" s="51" t="s">
        <v>836</v>
      </c>
      <c r="H9510" s="51" t="s">
        <v>421</v>
      </c>
      <c r="I9510" s="35" t="str">
        <f>INDEX('PC List'!$C$7:$C$26,MATCH(F9510,'PC List'!$B$7:$B$26,0))</f>
        <v>Down</v>
      </c>
      <c r="J9510" s="51" t="s">
        <v>865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5"/>
      <c r="E9511" s="51" t="s">
        <v>81</v>
      </c>
      <c r="F9511" s="51" t="s">
        <v>101</v>
      </c>
      <c r="G9511" s="51" t="s">
        <v>836</v>
      </c>
      <c r="H9511" s="51" t="s">
        <v>421</v>
      </c>
      <c r="I9511" s="35" t="str">
        <f>INDEX('PC List'!$C$7:$C$26,MATCH(F9511,'PC List'!$B$7:$B$26,0))</f>
        <v>Down</v>
      </c>
      <c r="J9511" s="51" t="s">
        <v>866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5"/>
      <c r="E9512" s="51" t="s">
        <v>81</v>
      </c>
      <c r="F9512" s="51" t="s">
        <v>101</v>
      </c>
      <c r="G9512" s="51" t="s">
        <v>836</v>
      </c>
      <c r="H9512" s="51" t="s">
        <v>421</v>
      </c>
      <c r="I9512" s="35" t="str">
        <f>INDEX('PC List'!$C$7:$C$26,MATCH(F9512,'PC List'!$B$7:$B$26,0))</f>
        <v>Down</v>
      </c>
      <c r="J9512" s="51" t="s">
        <v>867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5"/>
      <c r="E9513" s="51" t="s">
        <v>81</v>
      </c>
      <c r="F9513" s="51" t="s">
        <v>101</v>
      </c>
      <c r="G9513" s="51" t="s">
        <v>836</v>
      </c>
      <c r="H9513" s="51" t="s">
        <v>421</v>
      </c>
      <c r="I9513" s="35" t="str">
        <f>INDEX('PC List'!$C$7:$C$26,MATCH(F9513,'PC List'!$B$7:$B$26,0))</f>
        <v>Down</v>
      </c>
      <c r="J9513" s="51" t="s">
        <v>868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5"/>
      <c r="E9514" s="51"/>
      <c r="F9514" s="51"/>
      <c r="G9514" s="51"/>
      <c r="H9514" s="51"/>
      <c r="J9514" s="51"/>
      <c r="K9514" s="68"/>
    </row>
    <row r="9515" spans="1:11" s="35" customFormat="1" hidden="1" outlineLevel="1">
      <c r="A9515" s="75"/>
      <c r="E9515" s="51" t="s">
        <v>84</v>
      </c>
      <c r="F9515" s="51" t="s">
        <v>101</v>
      </c>
      <c r="G9515" s="51" t="s">
        <v>836</v>
      </c>
      <c r="H9515" s="51" t="s">
        <v>421</v>
      </c>
      <c r="I9515" s="35" t="str">
        <f>INDEX('PC List'!$C$7:$C$26,MATCH(F9515,'PC List'!$B$7:$B$26,0))</f>
        <v>Down</v>
      </c>
      <c r="J9515" s="51" t="s">
        <v>852</v>
      </c>
      <c r="K9515" s="34">
        <f>SUMIFS(Inp_2!$J$9:$J$367,Inp_2!$E$9:$E$367,$E9515,Inp_2!$F$9:$F$367,$F9515)</f>
        <v>15.99</v>
      </c>
    </row>
    <row r="9516" spans="1:11" s="35" customFormat="1" hidden="1" outlineLevel="1">
      <c r="A9516" s="75"/>
      <c r="E9516" s="51" t="s">
        <v>84</v>
      </c>
      <c r="F9516" s="51" t="s">
        <v>101</v>
      </c>
      <c r="G9516" s="51" t="s">
        <v>836</v>
      </c>
      <c r="H9516" s="51" t="s">
        <v>421</v>
      </c>
      <c r="I9516" s="35" t="str">
        <f>INDEX('PC List'!$C$7:$C$26,MATCH(F9516,'PC List'!$B$7:$B$26,0))</f>
        <v>Down</v>
      </c>
      <c r="J9516" s="51" t="s">
        <v>853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5"/>
      <c r="E9517" s="51" t="s">
        <v>84</v>
      </c>
      <c r="F9517" s="51" t="s">
        <v>101</v>
      </c>
      <c r="G9517" s="51" t="s">
        <v>836</v>
      </c>
      <c r="H9517" s="51" t="s">
        <v>421</v>
      </c>
      <c r="I9517" s="35" t="str">
        <f>INDEX('PC List'!$C$7:$C$26,MATCH(F9517,'PC List'!$B$7:$B$26,0))</f>
        <v>Down</v>
      </c>
      <c r="J9517" s="51" t="s">
        <v>854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5"/>
      <c r="E9518" s="51" t="s">
        <v>84</v>
      </c>
      <c r="F9518" s="51" t="s">
        <v>101</v>
      </c>
      <c r="G9518" s="51" t="s">
        <v>836</v>
      </c>
      <c r="H9518" s="51" t="s">
        <v>421</v>
      </c>
      <c r="I9518" s="35" t="str">
        <f>INDEX('PC List'!$C$7:$C$26,MATCH(F9518,'PC List'!$B$7:$B$26,0))</f>
        <v>Down</v>
      </c>
      <c r="J9518" s="51" t="s">
        <v>855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5"/>
      <c r="E9519" s="51" t="s">
        <v>84</v>
      </c>
      <c r="F9519" s="51" t="s">
        <v>101</v>
      </c>
      <c r="G9519" s="51" t="s">
        <v>836</v>
      </c>
      <c r="H9519" s="51" t="s">
        <v>421</v>
      </c>
      <c r="I9519" s="35" t="str">
        <f>INDEX('PC List'!$C$7:$C$26,MATCH(F9519,'PC List'!$B$7:$B$26,0))</f>
        <v>Down</v>
      </c>
      <c r="J9519" s="51" t="s">
        <v>856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5"/>
      <c r="E9520" s="51" t="s">
        <v>84</v>
      </c>
      <c r="F9520" s="51" t="s">
        <v>101</v>
      </c>
      <c r="G9520" s="51" t="s">
        <v>836</v>
      </c>
      <c r="H9520" s="51" t="s">
        <v>421</v>
      </c>
      <c r="I9520" s="35" t="str">
        <f>INDEX('PC List'!$C$7:$C$26,MATCH(F9520,'PC List'!$B$7:$B$26,0))</f>
        <v>Down</v>
      </c>
      <c r="J9520" s="51" t="s">
        <v>857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5"/>
      <c r="E9521" s="51" t="s">
        <v>84</v>
      </c>
      <c r="F9521" s="51" t="s">
        <v>101</v>
      </c>
      <c r="G9521" s="51" t="s">
        <v>836</v>
      </c>
      <c r="H9521" s="51" t="s">
        <v>421</v>
      </c>
      <c r="I9521" s="35" t="str">
        <f>INDEX('PC List'!$C$7:$C$26,MATCH(F9521,'PC List'!$B$7:$B$26,0))</f>
        <v>Down</v>
      </c>
      <c r="J9521" s="51" t="s">
        <v>858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5"/>
      <c r="E9522" s="51" t="s">
        <v>84</v>
      </c>
      <c r="F9522" s="51" t="s">
        <v>101</v>
      </c>
      <c r="G9522" s="51" t="s">
        <v>836</v>
      </c>
      <c r="H9522" s="51" t="s">
        <v>421</v>
      </c>
      <c r="I9522" s="35" t="str">
        <f>INDEX('PC List'!$C$7:$C$26,MATCH(F9522,'PC List'!$B$7:$B$26,0))</f>
        <v>Down</v>
      </c>
      <c r="J9522" s="51" t="s">
        <v>859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5"/>
      <c r="E9523" s="51" t="s">
        <v>84</v>
      </c>
      <c r="F9523" s="51" t="s">
        <v>101</v>
      </c>
      <c r="G9523" s="51" t="s">
        <v>836</v>
      </c>
      <c r="H9523" s="51" t="s">
        <v>421</v>
      </c>
      <c r="I9523" s="35" t="str">
        <f>INDEX('PC List'!$C$7:$C$26,MATCH(F9523,'PC List'!$B$7:$B$26,0))</f>
        <v>Down</v>
      </c>
      <c r="J9523" s="51" t="s">
        <v>860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5"/>
      <c r="E9524" s="51" t="s">
        <v>84</v>
      </c>
      <c r="F9524" s="51" t="s">
        <v>101</v>
      </c>
      <c r="G9524" s="51" t="s">
        <v>836</v>
      </c>
      <c r="H9524" s="51" t="s">
        <v>421</v>
      </c>
      <c r="I9524" s="35" t="str">
        <f>INDEX('PC List'!$C$7:$C$26,MATCH(F9524,'PC List'!$B$7:$B$26,0))</f>
        <v>Down</v>
      </c>
      <c r="J9524" s="51" t="s">
        <v>861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5"/>
      <c r="E9525" s="51" t="s">
        <v>84</v>
      </c>
      <c r="F9525" s="51" t="s">
        <v>101</v>
      </c>
      <c r="G9525" s="51" t="s">
        <v>836</v>
      </c>
      <c r="H9525" s="51" t="s">
        <v>421</v>
      </c>
      <c r="I9525" s="35" t="str">
        <f>INDEX('PC List'!$C$7:$C$26,MATCH(F9525,'PC List'!$B$7:$B$26,0))</f>
        <v>Down</v>
      </c>
      <c r="J9525" s="51" t="s">
        <v>862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5"/>
      <c r="E9526" s="51" t="s">
        <v>84</v>
      </c>
      <c r="F9526" s="51" t="s">
        <v>101</v>
      </c>
      <c r="G9526" s="51" t="s">
        <v>836</v>
      </c>
      <c r="H9526" s="51" t="s">
        <v>421</v>
      </c>
      <c r="I9526" s="35" t="str">
        <f>INDEX('PC List'!$C$7:$C$26,MATCH(F9526,'PC List'!$B$7:$B$26,0))</f>
        <v>Down</v>
      </c>
      <c r="J9526" s="51" t="s">
        <v>863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5"/>
      <c r="E9527" s="51" t="s">
        <v>84</v>
      </c>
      <c r="F9527" s="51" t="s">
        <v>101</v>
      </c>
      <c r="G9527" s="51" t="s">
        <v>836</v>
      </c>
      <c r="H9527" s="51" t="s">
        <v>421</v>
      </c>
      <c r="I9527" s="35" t="str">
        <f>INDEX('PC List'!$C$7:$C$26,MATCH(F9527,'PC List'!$B$7:$B$26,0))</f>
        <v>Down</v>
      </c>
      <c r="J9527" s="51" t="s">
        <v>864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5"/>
      <c r="E9528" s="51" t="s">
        <v>84</v>
      </c>
      <c r="F9528" s="51" t="s">
        <v>101</v>
      </c>
      <c r="G9528" s="51" t="s">
        <v>836</v>
      </c>
      <c r="H9528" s="51" t="s">
        <v>421</v>
      </c>
      <c r="I9528" s="35" t="str">
        <f>INDEX('PC List'!$C$7:$C$26,MATCH(F9528,'PC List'!$B$7:$B$26,0))</f>
        <v>Down</v>
      </c>
      <c r="J9528" s="51" t="s">
        <v>865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5"/>
      <c r="E9529" s="51" t="s">
        <v>84</v>
      </c>
      <c r="F9529" s="51" t="s">
        <v>101</v>
      </c>
      <c r="G9529" s="51" t="s">
        <v>836</v>
      </c>
      <c r="H9529" s="51" t="s">
        <v>421</v>
      </c>
      <c r="I9529" s="35" t="str">
        <f>INDEX('PC List'!$C$7:$C$26,MATCH(F9529,'PC List'!$B$7:$B$26,0))</f>
        <v>Down</v>
      </c>
      <c r="J9529" s="51" t="s">
        <v>866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5"/>
      <c r="E9530" s="51" t="s">
        <v>84</v>
      </c>
      <c r="F9530" s="51" t="s">
        <v>101</v>
      </c>
      <c r="G9530" s="51" t="s">
        <v>836</v>
      </c>
      <c r="H9530" s="51" t="s">
        <v>421</v>
      </c>
      <c r="I9530" s="35" t="str">
        <f>INDEX('PC List'!$C$7:$C$26,MATCH(F9530,'PC List'!$B$7:$B$26,0))</f>
        <v>Down</v>
      </c>
      <c r="J9530" s="51" t="s">
        <v>867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5"/>
      <c r="E9531" s="51" t="s">
        <v>84</v>
      </c>
      <c r="F9531" s="51" t="s">
        <v>101</v>
      </c>
      <c r="G9531" s="51" t="s">
        <v>836</v>
      </c>
      <c r="H9531" s="51" t="s">
        <v>421</v>
      </c>
      <c r="I9531" s="35" t="str">
        <f>INDEX('PC List'!$C$7:$C$26,MATCH(F9531,'PC List'!$B$7:$B$26,0))</f>
        <v>Down</v>
      </c>
      <c r="J9531" s="51" t="s">
        <v>868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5"/>
      <c r="E9532" s="51"/>
      <c r="F9532" s="51"/>
      <c r="G9532" s="51"/>
      <c r="H9532" s="51"/>
      <c r="J9532" s="51"/>
      <c r="K9532" s="68"/>
    </row>
    <row r="9533" spans="1:11" s="35" customFormat="1" hidden="1" outlineLevel="1">
      <c r="A9533" s="75"/>
      <c r="E9533" s="51" t="s">
        <v>85</v>
      </c>
      <c r="F9533" s="51" t="s">
        <v>101</v>
      </c>
      <c r="G9533" s="51" t="s">
        <v>836</v>
      </c>
      <c r="H9533" s="51" t="s">
        <v>421</v>
      </c>
      <c r="I9533" s="35" t="str">
        <f>INDEX('PC List'!$C$7:$C$26,MATCH(F9533,'PC List'!$B$7:$B$26,0))</f>
        <v>Down</v>
      </c>
      <c r="J9533" s="51" t="s">
        <v>852</v>
      </c>
      <c r="K9533" s="34">
        <f>SUMIFS(Inp_2!$J$9:$J$367,Inp_2!$E$9:$E$367,$E9533,Inp_2!$F$9:$F$367,$F9533)</f>
        <v>67.864000000000004</v>
      </c>
    </row>
    <row r="9534" spans="1:11" s="35" customFormat="1" hidden="1" outlineLevel="1">
      <c r="A9534" s="75"/>
      <c r="E9534" s="51" t="s">
        <v>85</v>
      </c>
      <c r="F9534" s="51" t="s">
        <v>101</v>
      </c>
      <c r="G9534" s="51" t="s">
        <v>836</v>
      </c>
      <c r="H9534" s="51" t="s">
        <v>421</v>
      </c>
      <c r="I9534" s="35" t="str">
        <f>INDEX('PC List'!$C$7:$C$26,MATCH(F9534,'PC List'!$B$7:$B$26,0))</f>
        <v>Down</v>
      </c>
      <c r="J9534" s="51" t="s">
        <v>853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5"/>
      <c r="E9535" s="51" t="s">
        <v>85</v>
      </c>
      <c r="F9535" s="51" t="s">
        <v>101</v>
      </c>
      <c r="G9535" s="51" t="s">
        <v>836</v>
      </c>
      <c r="H9535" s="51" t="s">
        <v>421</v>
      </c>
      <c r="I9535" s="35" t="str">
        <f>INDEX('PC List'!$C$7:$C$26,MATCH(F9535,'PC List'!$B$7:$B$26,0))</f>
        <v>Down</v>
      </c>
      <c r="J9535" s="51" t="s">
        <v>854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5"/>
      <c r="E9536" s="51" t="s">
        <v>85</v>
      </c>
      <c r="F9536" s="51" t="s">
        <v>101</v>
      </c>
      <c r="G9536" s="51" t="s">
        <v>836</v>
      </c>
      <c r="H9536" s="51" t="s">
        <v>421</v>
      </c>
      <c r="I9536" s="35" t="str">
        <f>INDEX('PC List'!$C$7:$C$26,MATCH(F9536,'PC List'!$B$7:$B$26,0))</f>
        <v>Down</v>
      </c>
      <c r="J9536" s="51" t="s">
        <v>855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5"/>
      <c r="E9537" s="51" t="s">
        <v>85</v>
      </c>
      <c r="F9537" s="51" t="s">
        <v>101</v>
      </c>
      <c r="G9537" s="51" t="s">
        <v>836</v>
      </c>
      <c r="H9537" s="51" t="s">
        <v>421</v>
      </c>
      <c r="I9537" s="35" t="str">
        <f>INDEX('PC List'!$C$7:$C$26,MATCH(F9537,'PC List'!$B$7:$B$26,0))</f>
        <v>Down</v>
      </c>
      <c r="J9537" s="51" t="s">
        <v>856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5"/>
      <c r="E9538" s="51" t="s">
        <v>85</v>
      </c>
      <c r="F9538" s="51" t="s">
        <v>101</v>
      </c>
      <c r="G9538" s="51" t="s">
        <v>836</v>
      </c>
      <c r="H9538" s="51" t="s">
        <v>421</v>
      </c>
      <c r="I9538" s="35" t="str">
        <f>INDEX('PC List'!$C$7:$C$26,MATCH(F9538,'PC List'!$B$7:$B$26,0))</f>
        <v>Down</v>
      </c>
      <c r="J9538" s="51" t="s">
        <v>857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5"/>
      <c r="E9539" s="51" t="s">
        <v>85</v>
      </c>
      <c r="F9539" s="51" t="s">
        <v>101</v>
      </c>
      <c r="G9539" s="51" t="s">
        <v>836</v>
      </c>
      <c r="H9539" s="51" t="s">
        <v>421</v>
      </c>
      <c r="I9539" s="35" t="str">
        <f>INDEX('PC List'!$C$7:$C$26,MATCH(F9539,'PC List'!$B$7:$B$26,0))</f>
        <v>Down</v>
      </c>
      <c r="J9539" s="51" t="s">
        <v>858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5"/>
      <c r="E9540" s="51" t="s">
        <v>85</v>
      </c>
      <c r="F9540" s="51" t="s">
        <v>101</v>
      </c>
      <c r="G9540" s="51" t="s">
        <v>836</v>
      </c>
      <c r="H9540" s="51" t="s">
        <v>421</v>
      </c>
      <c r="I9540" s="35" t="str">
        <f>INDEX('PC List'!$C$7:$C$26,MATCH(F9540,'PC List'!$B$7:$B$26,0))</f>
        <v>Down</v>
      </c>
      <c r="J9540" s="51" t="s">
        <v>859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5"/>
      <c r="E9541" s="51" t="s">
        <v>85</v>
      </c>
      <c r="F9541" s="51" t="s">
        <v>101</v>
      </c>
      <c r="G9541" s="51" t="s">
        <v>836</v>
      </c>
      <c r="H9541" s="51" t="s">
        <v>421</v>
      </c>
      <c r="I9541" s="35" t="str">
        <f>INDEX('PC List'!$C$7:$C$26,MATCH(F9541,'PC List'!$B$7:$B$26,0))</f>
        <v>Down</v>
      </c>
      <c r="J9541" s="51" t="s">
        <v>860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5"/>
      <c r="E9542" s="51" t="s">
        <v>85</v>
      </c>
      <c r="F9542" s="51" t="s">
        <v>101</v>
      </c>
      <c r="G9542" s="51" t="s">
        <v>836</v>
      </c>
      <c r="H9542" s="51" t="s">
        <v>421</v>
      </c>
      <c r="I9542" s="35" t="str">
        <f>INDEX('PC List'!$C$7:$C$26,MATCH(F9542,'PC List'!$B$7:$B$26,0))</f>
        <v>Down</v>
      </c>
      <c r="J9542" s="51" t="s">
        <v>861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5"/>
      <c r="E9543" s="51" t="s">
        <v>85</v>
      </c>
      <c r="F9543" s="51" t="s">
        <v>101</v>
      </c>
      <c r="G9543" s="51" t="s">
        <v>836</v>
      </c>
      <c r="H9543" s="51" t="s">
        <v>421</v>
      </c>
      <c r="I9543" s="35" t="str">
        <f>INDEX('PC List'!$C$7:$C$26,MATCH(F9543,'PC List'!$B$7:$B$26,0))</f>
        <v>Down</v>
      </c>
      <c r="J9543" s="51" t="s">
        <v>862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5"/>
      <c r="E9544" s="51" t="s">
        <v>85</v>
      </c>
      <c r="F9544" s="51" t="s">
        <v>101</v>
      </c>
      <c r="G9544" s="51" t="s">
        <v>836</v>
      </c>
      <c r="H9544" s="51" t="s">
        <v>421</v>
      </c>
      <c r="I9544" s="35" t="str">
        <f>INDEX('PC List'!$C$7:$C$26,MATCH(F9544,'PC List'!$B$7:$B$26,0))</f>
        <v>Down</v>
      </c>
      <c r="J9544" s="51" t="s">
        <v>863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5"/>
      <c r="E9545" s="51" t="s">
        <v>85</v>
      </c>
      <c r="F9545" s="51" t="s">
        <v>101</v>
      </c>
      <c r="G9545" s="51" t="s">
        <v>836</v>
      </c>
      <c r="H9545" s="51" t="s">
        <v>421</v>
      </c>
      <c r="I9545" s="35" t="str">
        <f>INDEX('PC List'!$C$7:$C$26,MATCH(F9545,'PC List'!$B$7:$B$26,0))</f>
        <v>Down</v>
      </c>
      <c r="J9545" s="51" t="s">
        <v>864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5"/>
      <c r="E9546" s="51" t="s">
        <v>85</v>
      </c>
      <c r="F9546" s="51" t="s">
        <v>101</v>
      </c>
      <c r="G9546" s="51" t="s">
        <v>836</v>
      </c>
      <c r="H9546" s="51" t="s">
        <v>421</v>
      </c>
      <c r="I9546" s="35" t="str">
        <f>INDEX('PC List'!$C$7:$C$26,MATCH(F9546,'PC List'!$B$7:$B$26,0))</f>
        <v>Down</v>
      </c>
      <c r="J9546" s="51" t="s">
        <v>865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5"/>
      <c r="E9547" s="51" t="s">
        <v>85</v>
      </c>
      <c r="F9547" s="51" t="s">
        <v>101</v>
      </c>
      <c r="G9547" s="51" t="s">
        <v>836</v>
      </c>
      <c r="H9547" s="51" t="s">
        <v>421</v>
      </c>
      <c r="I9547" s="35" t="str">
        <f>INDEX('PC List'!$C$7:$C$26,MATCH(F9547,'PC List'!$B$7:$B$26,0))</f>
        <v>Down</v>
      </c>
      <c r="J9547" s="51" t="s">
        <v>866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5"/>
      <c r="E9548" s="51" t="s">
        <v>85</v>
      </c>
      <c r="F9548" s="51" t="s">
        <v>101</v>
      </c>
      <c r="G9548" s="51" t="s">
        <v>836</v>
      </c>
      <c r="H9548" s="51" t="s">
        <v>421</v>
      </c>
      <c r="I9548" s="35" t="str">
        <f>INDEX('PC List'!$C$7:$C$26,MATCH(F9548,'PC List'!$B$7:$B$26,0))</f>
        <v>Down</v>
      </c>
      <c r="J9548" s="51" t="s">
        <v>867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5"/>
      <c r="E9549" s="51" t="s">
        <v>85</v>
      </c>
      <c r="F9549" s="51" t="s">
        <v>101</v>
      </c>
      <c r="G9549" s="51" t="s">
        <v>836</v>
      </c>
      <c r="H9549" s="51" t="s">
        <v>421</v>
      </c>
      <c r="I9549" s="35" t="str">
        <f>INDEX('PC List'!$C$7:$C$26,MATCH(F9549,'PC List'!$B$7:$B$26,0))</f>
        <v>Down</v>
      </c>
      <c r="J9549" s="51" t="s">
        <v>868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5"/>
      <c r="E9550" s="51"/>
      <c r="F9550" s="51"/>
      <c r="G9550" s="51"/>
      <c r="H9550" s="51"/>
      <c r="J9550" s="51"/>
      <c r="K9550" s="68"/>
    </row>
    <row r="9551" spans="1:11" s="35" customFormat="1" hidden="1" outlineLevel="1">
      <c r="A9551" s="75"/>
      <c r="E9551" s="51" t="s">
        <v>86</v>
      </c>
      <c r="F9551" s="51" t="s">
        <v>101</v>
      </c>
      <c r="G9551" s="51" t="s">
        <v>836</v>
      </c>
      <c r="H9551" s="51" t="s">
        <v>421</v>
      </c>
      <c r="I9551" s="35" t="str">
        <f>INDEX('PC List'!$C$7:$C$26,MATCH(F9551,'PC List'!$B$7:$B$26,0))</f>
        <v>Down</v>
      </c>
      <c r="J9551" s="51" t="s">
        <v>852</v>
      </c>
      <c r="K9551" s="34">
        <f>SUMIFS(Inp_2!$J$9:$J$367,Inp_2!$E$9:$E$367,$E9551,Inp_2!$F$9:$F$367,$F9551)</f>
        <v>15.99</v>
      </c>
    </row>
    <row r="9552" spans="1:11" s="35" customFormat="1" hidden="1" outlineLevel="1">
      <c r="A9552" s="75"/>
      <c r="E9552" s="51" t="s">
        <v>86</v>
      </c>
      <c r="F9552" s="51" t="s">
        <v>101</v>
      </c>
      <c r="G9552" s="51" t="s">
        <v>836</v>
      </c>
      <c r="H9552" s="51" t="s">
        <v>421</v>
      </c>
      <c r="I9552" s="35" t="str">
        <f>INDEX('PC List'!$C$7:$C$26,MATCH(F9552,'PC List'!$B$7:$B$26,0))</f>
        <v>Down</v>
      </c>
      <c r="J9552" s="51" t="s">
        <v>853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5"/>
      <c r="E9553" s="51" t="s">
        <v>86</v>
      </c>
      <c r="F9553" s="51" t="s">
        <v>101</v>
      </c>
      <c r="G9553" s="51" t="s">
        <v>836</v>
      </c>
      <c r="H9553" s="51" t="s">
        <v>421</v>
      </c>
      <c r="I9553" s="35" t="str">
        <f>INDEX('PC List'!$C$7:$C$26,MATCH(F9553,'PC List'!$B$7:$B$26,0))</f>
        <v>Down</v>
      </c>
      <c r="J9553" s="51" t="s">
        <v>854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5"/>
      <c r="E9554" s="51" t="s">
        <v>86</v>
      </c>
      <c r="F9554" s="51" t="s">
        <v>101</v>
      </c>
      <c r="G9554" s="51" t="s">
        <v>836</v>
      </c>
      <c r="H9554" s="51" t="s">
        <v>421</v>
      </c>
      <c r="I9554" s="35" t="str">
        <f>INDEX('PC List'!$C$7:$C$26,MATCH(F9554,'PC List'!$B$7:$B$26,0))</f>
        <v>Down</v>
      </c>
      <c r="J9554" s="51" t="s">
        <v>855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5"/>
      <c r="E9555" s="51" t="s">
        <v>86</v>
      </c>
      <c r="F9555" s="51" t="s">
        <v>101</v>
      </c>
      <c r="G9555" s="51" t="s">
        <v>836</v>
      </c>
      <c r="H9555" s="51" t="s">
        <v>421</v>
      </c>
      <c r="I9555" s="35" t="str">
        <f>INDEX('PC List'!$C$7:$C$26,MATCH(F9555,'PC List'!$B$7:$B$26,0))</f>
        <v>Down</v>
      </c>
      <c r="J9555" s="51" t="s">
        <v>856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5"/>
      <c r="E9556" s="51" t="s">
        <v>86</v>
      </c>
      <c r="F9556" s="51" t="s">
        <v>101</v>
      </c>
      <c r="G9556" s="51" t="s">
        <v>836</v>
      </c>
      <c r="H9556" s="51" t="s">
        <v>421</v>
      </c>
      <c r="I9556" s="35" t="str">
        <f>INDEX('PC List'!$C$7:$C$26,MATCH(F9556,'PC List'!$B$7:$B$26,0))</f>
        <v>Down</v>
      </c>
      <c r="J9556" s="51" t="s">
        <v>857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5"/>
      <c r="E9557" s="51" t="s">
        <v>86</v>
      </c>
      <c r="F9557" s="51" t="s">
        <v>101</v>
      </c>
      <c r="G9557" s="51" t="s">
        <v>836</v>
      </c>
      <c r="H9557" s="51" t="s">
        <v>421</v>
      </c>
      <c r="I9557" s="35" t="str">
        <f>INDEX('PC List'!$C$7:$C$26,MATCH(F9557,'PC List'!$B$7:$B$26,0))</f>
        <v>Down</v>
      </c>
      <c r="J9557" s="51" t="s">
        <v>858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5"/>
      <c r="E9558" s="51" t="s">
        <v>86</v>
      </c>
      <c r="F9558" s="51" t="s">
        <v>101</v>
      </c>
      <c r="G9558" s="51" t="s">
        <v>836</v>
      </c>
      <c r="H9558" s="51" t="s">
        <v>421</v>
      </c>
      <c r="I9558" s="35" t="str">
        <f>INDEX('PC List'!$C$7:$C$26,MATCH(F9558,'PC List'!$B$7:$B$26,0))</f>
        <v>Down</v>
      </c>
      <c r="J9558" s="51" t="s">
        <v>859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5"/>
      <c r="E9559" s="51" t="s">
        <v>86</v>
      </c>
      <c r="F9559" s="51" t="s">
        <v>101</v>
      </c>
      <c r="G9559" s="51" t="s">
        <v>836</v>
      </c>
      <c r="H9559" s="51" t="s">
        <v>421</v>
      </c>
      <c r="I9559" s="35" t="str">
        <f>INDEX('PC List'!$C$7:$C$26,MATCH(F9559,'PC List'!$B$7:$B$26,0))</f>
        <v>Down</v>
      </c>
      <c r="J9559" s="51" t="s">
        <v>860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5"/>
      <c r="E9560" s="51" t="s">
        <v>86</v>
      </c>
      <c r="F9560" s="51" t="s">
        <v>101</v>
      </c>
      <c r="G9560" s="51" t="s">
        <v>836</v>
      </c>
      <c r="H9560" s="51" t="s">
        <v>421</v>
      </c>
      <c r="I9560" s="35" t="str">
        <f>INDEX('PC List'!$C$7:$C$26,MATCH(F9560,'PC List'!$B$7:$B$26,0))</f>
        <v>Down</v>
      </c>
      <c r="J9560" s="51" t="s">
        <v>861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5"/>
      <c r="E9561" s="51" t="s">
        <v>86</v>
      </c>
      <c r="F9561" s="51" t="s">
        <v>101</v>
      </c>
      <c r="G9561" s="51" t="s">
        <v>836</v>
      </c>
      <c r="H9561" s="51" t="s">
        <v>421</v>
      </c>
      <c r="I9561" s="35" t="str">
        <f>INDEX('PC List'!$C$7:$C$26,MATCH(F9561,'PC List'!$B$7:$B$26,0))</f>
        <v>Down</v>
      </c>
      <c r="J9561" s="51" t="s">
        <v>862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5"/>
      <c r="E9562" s="51" t="s">
        <v>86</v>
      </c>
      <c r="F9562" s="51" t="s">
        <v>101</v>
      </c>
      <c r="G9562" s="51" t="s">
        <v>836</v>
      </c>
      <c r="H9562" s="51" t="s">
        <v>421</v>
      </c>
      <c r="I9562" s="35" t="str">
        <f>INDEX('PC List'!$C$7:$C$26,MATCH(F9562,'PC List'!$B$7:$B$26,0))</f>
        <v>Down</v>
      </c>
      <c r="J9562" s="51" t="s">
        <v>863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5"/>
      <c r="E9563" s="51" t="s">
        <v>86</v>
      </c>
      <c r="F9563" s="51" t="s">
        <v>101</v>
      </c>
      <c r="G9563" s="51" t="s">
        <v>836</v>
      </c>
      <c r="H9563" s="51" t="s">
        <v>421</v>
      </c>
      <c r="I9563" s="35" t="str">
        <f>INDEX('PC List'!$C$7:$C$26,MATCH(F9563,'PC List'!$B$7:$B$26,0))</f>
        <v>Down</v>
      </c>
      <c r="J9563" s="51" t="s">
        <v>864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5"/>
      <c r="E9564" s="51" t="s">
        <v>86</v>
      </c>
      <c r="F9564" s="51" t="s">
        <v>101</v>
      </c>
      <c r="G9564" s="51" t="s">
        <v>836</v>
      </c>
      <c r="H9564" s="51" t="s">
        <v>421</v>
      </c>
      <c r="I9564" s="35" t="str">
        <f>INDEX('PC List'!$C$7:$C$26,MATCH(F9564,'PC List'!$B$7:$B$26,0))</f>
        <v>Down</v>
      </c>
      <c r="J9564" s="51" t="s">
        <v>865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5"/>
      <c r="E9565" s="51" t="s">
        <v>86</v>
      </c>
      <c r="F9565" s="51" t="s">
        <v>101</v>
      </c>
      <c r="G9565" s="51" t="s">
        <v>836</v>
      </c>
      <c r="H9565" s="51" t="s">
        <v>421</v>
      </c>
      <c r="I9565" s="35" t="str">
        <f>INDEX('PC List'!$C$7:$C$26,MATCH(F9565,'PC List'!$B$7:$B$26,0))</f>
        <v>Down</v>
      </c>
      <c r="J9565" s="51" t="s">
        <v>866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5"/>
      <c r="E9566" s="51" t="s">
        <v>86</v>
      </c>
      <c r="F9566" s="51" t="s">
        <v>101</v>
      </c>
      <c r="G9566" s="51" t="s">
        <v>836</v>
      </c>
      <c r="H9566" s="51" t="s">
        <v>421</v>
      </c>
      <c r="I9566" s="35" t="str">
        <f>INDEX('PC List'!$C$7:$C$26,MATCH(F9566,'PC List'!$B$7:$B$26,0))</f>
        <v>Down</v>
      </c>
      <c r="J9566" s="51" t="s">
        <v>867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5"/>
      <c r="E9567" s="51" t="s">
        <v>86</v>
      </c>
      <c r="F9567" s="51" t="s">
        <v>101</v>
      </c>
      <c r="G9567" s="51" t="s">
        <v>836</v>
      </c>
      <c r="H9567" s="51" t="s">
        <v>421</v>
      </c>
      <c r="I9567" s="35" t="str">
        <f>INDEX('PC List'!$C$7:$C$26,MATCH(F9567,'PC List'!$B$7:$B$26,0))</f>
        <v>Down</v>
      </c>
      <c r="J9567" s="51" t="s">
        <v>868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5"/>
      <c r="E9568" s="51"/>
      <c r="F9568" s="51"/>
      <c r="G9568" s="51"/>
      <c r="H9568" s="51"/>
      <c r="J9568" s="51"/>
      <c r="K9568" s="68"/>
    </row>
    <row r="9569" spans="1:11" s="35" customFormat="1" hidden="1" outlineLevel="1">
      <c r="A9569" s="75"/>
      <c r="E9569" s="51" t="s">
        <v>87</v>
      </c>
      <c r="F9569" s="51" t="s">
        <v>101</v>
      </c>
      <c r="G9569" s="51" t="s">
        <v>836</v>
      </c>
      <c r="H9569" s="51" t="s">
        <v>421</v>
      </c>
      <c r="I9569" s="35" t="str">
        <f>INDEX('PC List'!$C$7:$C$26,MATCH(F9569,'PC List'!$B$7:$B$26,0))</f>
        <v>Down</v>
      </c>
      <c r="J9569" s="51" t="s">
        <v>852</v>
      </c>
      <c r="K9569" s="34">
        <f>SUMIFS(Inp_2!$J$9:$J$367,Inp_2!$E$9:$E$367,$E9569,Inp_2!$F$9:$F$367,$F9569)</f>
        <v>15.99</v>
      </c>
    </row>
    <row r="9570" spans="1:11" s="35" customFormat="1" hidden="1" outlineLevel="1">
      <c r="A9570" s="75"/>
      <c r="E9570" s="51" t="s">
        <v>87</v>
      </c>
      <c r="F9570" s="51" t="s">
        <v>101</v>
      </c>
      <c r="G9570" s="51" t="s">
        <v>836</v>
      </c>
      <c r="H9570" s="51" t="s">
        <v>421</v>
      </c>
      <c r="I9570" s="35" t="str">
        <f>INDEX('PC List'!$C$7:$C$26,MATCH(F9570,'PC List'!$B$7:$B$26,0))</f>
        <v>Down</v>
      </c>
      <c r="J9570" s="51" t="s">
        <v>853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5"/>
      <c r="E9571" s="51" t="s">
        <v>87</v>
      </c>
      <c r="F9571" s="51" t="s">
        <v>101</v>
      </c>
      <c r="G9571" s="51" t="s">
        <v>836</v>
      </c>
      <c r="H9571" s="51" t="s">
        <v>421</v>
      </c>
      <c r="I9571" s="35" t="str">
        <f>INDEX('PC List'!$C$7:$C$26,MATCH(F9571,'PC List'!$B$7:$B$26,0))</f>
        <v>Down</v>
      </c>
      <c r="J9571" s="51" t="s">
        <v>854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5"/>
      <c r="E9572" s="51" t="s">
        <v>87</v>
      </c>
      <c r="F9572" s="51" t="s">
        <v>101</v>
      </c>
      <c r="G9572" s="51" t="s">
        <v>836</v>
      </c>
      <c r="H9572" s="51" t="s">
        <v>421</v>
      </c>
      <c r="I9572" s="35" t="str">
        <f>INDEX('PC List'!$C$7:$C$26,MATCH(F9572,'PC List'!$B$7:$B$26,0))</f>
        <v>Down</v>
      </c>
      <c r="J9572" s="51" t="s">
        <v>855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5"/>
      <c r="E9573" s="51" t="s">
        <v>87</v>
      </c>
      <c r="F9573" s="51" t="s">
        <v>101</v>
      </c>
      <c r="G9573" s="51" t="s">
        <v>836</v>
      </c>
      <c r="H9573" s="51" t="s">
        <v>421</v>
      </c>
      <c r="I9573" s="35" t="str">
        <f>INDEX('PC List'!$C$7:$C$26,MATCH(F9573,'PC List'!$B$7:$B$26,0))</f>
        <v>Down</v>
      </c>
      <c r="J9573" s="51" t="s">
        <v>856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5"/>
      <c r="E9574" s="51" t="s">
        <v>87</v>
      </c>
      <c r="F9574" s="51" t="s">
        <v>101</v>
      </c>
      <c r="G9574" s="51" t="s">
        <v>836</v>
      </c>
      <c r="H9574" s="51" t="s">
        <v>421</v>
      </c>
      <c r="I9574" s="35" t="str">
        <f>INDEX('PC List'!$C$7:$C$26,MATCH(F9574,'PC List'!$B$7:$B$26,0))</f>
        <v>Down</v>
      </c>
      <c r="J9574" s="51" t="s">
        <v>857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5"/>
      <c r="E9575" s="51" t="s">
        <v>87</v>
      </c>
      <c r="F9575" s="51" t="s">
        <v>101</v>
      </c>
      <c r="G9575" s="51" t="s">
        <v>836</v>
      </c>
      <c r="H9575" s="51" t="s">
        <v>421</v>
      </c>
      <c r="I9575" s="35" t="str">
        <f>INDEX('PC List'!$C$7:$C$26,MATCH(F9575,'PC List'!$B$7:$B$26,0))</f>
        <v>Down</v>
      </c>
      <c r="J9575" s="51" t="s">
        <v>858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5"/>
      <c r="E9576" s="51" t="s">
        <v>87</v>
      </c>
      <c r="F9576" s="51" t="s">
        <v>101</v>
      </c>
      <c r="G9576" s="51" t="s">
        <v>836</v>
      </c>
      <c r="H9576" s="51" t="s">
        <v>421</v>
      </c>
      <c r="I9576" s="35" t="str">
        <f>INDEX('PC List'!$C$7:$C$26,MATCH(F9576,'PC List'!$B$7:$B$26,0))</f>
        <v>Down</v>
      </c>
      <c r="J9576" s="51" t="s">
        <v>859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5"/>
      <c r="E9577" s="51" t="s">
        <v>87</v>
      </c>
      <c r="F9577" s="51" t="s">
        <v>101</v>
      </c>
      <c r="G9577" s="51" t="s">
        <v>836</v>
      </c>
      <c r="H9577" s="51" t="s">
        <v>421</v>
      </c>
      <c r="I9577" s="35" t="str">
        <f>INDEX('PC List'!$C$7:$C$26,MATCH(F9577,'PC List'!$B$7:$B$26,0))</f>
        <v>Down</v>
      </c>
      <c r="J9577" s="51" t="s">
        <v>860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5"/>
      <c r="E9578" s="51" t="s">
        <v>87</v>
      </c>
      <c r="F9578" s="51" t="s">
        <v>101</v>
      </c>
      <c r="G9578" s="51" t="s">
        <v>836</v>
      </c>
      <c r="H9578" s="51" t="s">
        <v>421</v>
      </c>
      <c r="I9578" s="35" t="str">
        <f>INDEX('PC List'!$C$7:$C$26,MATCH(F9578,'PC List'!$B$7:$B$26,0))</f>
        <v>Down</v>
      </c>
      <c r="J9578" s="51" t="s">
        <v>861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5"/>
      <c r="E9579" s="51" t="s">
        <v>87</v>
      </c>
      <c r="F9579" s="51" t="s">
        <v>101</v>
      </c>
      <c r="G9579" s="51" t="s">
        <v>836</v>
      </c>
      <c r="H9579" s="51" t="s">
        <v>421</v>
      </c>
      <c r="I9579" s="35" t="str">
        <f>INDEX('PC List'!$C$7:$C$26,MATCH(F9579,'PC List'!$B$7:$B$26,0))</f>
        <v>Down</v>
      </c>
      <c r="J9579" s="51" t="s">
        <v>862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5"/>
      <c r="E9580" s="51" t="s">
        <v>87</v>
      </c>
      <c r="F9580" s="51" t="s">
        <v>101</v>
      </c>
      <c r="G9580" s="51" t="s">
        <v>836</v>
      </c>
      <c r="H9580" s="51" t="s">
        <v>421</v>
      </c>
      <c r="I9580" s="35" t="str">
        <f>INDEX('PC List'!$C$7:$C$26,MATCH(F9580,'PC List'!$B$7:$B$26,0))</f>
        <v>Down</v>
      </c>
      <c r="J9580" s="51" t="s">
        <v>863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5"/>
      <c r="E9581" s="51" t="s">
        <v>87</v>
      </c>
      <c r="F9581" s="51" t="s">
        <v>101</v>
      </c>
      <c r="G9581" s="51" t="s">
        <v>836</v>
      </c>
      <c r="H9581" s="51" t="s">
        <v>421</v>
      </c>
      <c r="I9581" s="35" t="str">
        <f>INDEX('PC List'!$C$7:$C$26,MATCH(F9581,'PC List'!$B$7:$B$26,0))</f>
        <v>Down</v>
      </c>
      <c r="J9581" s="51" t="s">
        <v>864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5"/>
      <c r="E9582" s="51" t="s">
        <v>87</v>
      </c>
      <c r="F9582" s="51" t="s">
        <v>101</v>
      </c>
      <c r="G9582" s="51" t="s">
        <v>836</v>
      </c>
      <c r="H9582" s="51" t="s">
        <v>421</v>
      </c>
      <c r="I9582" s="35" t="str">
        <f>INDEX('PC List'!$C$7:$C$26,MATCH(F9582,'PC List'!$B$7:$B$26,0))</f>
        <v>Down</v>
      </c>
      <c r="J9582" s="51" t="s">
        <v>865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5"/>
      <c r="E9583" s="51" t="s">
        <v>87</v>
      </c>
      <c r="F9583" s="51" t="s">
        <v>101</v>
      </c>
      <c r="G9583" s="51" t="s">
        <v>836</v>
      </c>
      <c r="H9583" s="51" t="s">
        <v>421</v>
      </c>
      <c r="I9583" s="35" t="str">
        <f>INDEX('PC List'!$C$7:$C$26,MATCH(F9583,'PC List'!$B$7:$B$26,0))</f>
        <v>Down</v>
      </c>
      <c r="J9583" s="51" t="s">
        <v>866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5"/>
      <c r="E9584" s="51" t="s">
        <v>87</v>
      </c>
      <c r="F9584" s="51" t="s">
        <v>101</v>
      </c>
      <c r="G9584" s="51" t="s">
        <v>836</v>
      </c>
      <c r="H9584" s="51" t="s">
        <v>421</v>
      </c>
      <c r="I9584" s="35" t="str">
        <f>INDEX('PC List'!$C$7:$C$26,MATCH(F9584,'PC List'!$B$7:$B$26,0))</f>
        <v>Down</v>
      </c>
      <c r="J9584" s="51" t="s">
        <v>867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5"/>
      <c r="E9585" s="51" t="s">
        <v>87</v>
      </c>
      <c r="F9585" s="51" t="s">
        <v>101</v>
      </c>
      <c r="G9585" s="51" t="s">
        <v>836</v>
      </c>
      <c r="H9585" s="51" t="s">
        <v>421</v>
      </c>
      <c r="I9585" s="35" t="str">
        <f>INDEX('PC List'!$C$7:$C$26,MATCH(F9585,'PC List'!$B$7:$B$26,0))</f>
        <v>Down</v>
      </c>
      <c r="J9585" s="51" t="s">
        <v>868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5"/>
      <c r="E9586" s="51"/>
      <c r="F9586" s="51"/>
      <c r="G9586" s="51"/>
      <c r="H9586" s="51"/>
      <c r="J9586" s="51"/>
      <c r="K9586" s="68"/>
    </row>
    <row r="9587" spans="1:11" s="35" customFormat="1" hidden="1" outlineLevel="1">
      <c r="A9587" s="75"/>
      <c r="E9587" s="51" t="s">
        <v>88</v>
      </c>
      <c r="F9587" s="51" t="s">
        <v>101</v>
      </c>
      <c r="G9587" s="51" t="s">
        <v>836</v>
      </c>
      <c r="H9587" s="51" t="s">
        <v>421</v>
      </c>
      <c r="I9587" s="35" t="str">
        <f>INDEX('PC List'!$C$7:$C$26,MATCH(F9587,'PC List'!$B$7:$B$26,0))</f>
        <v>Down</v>
      </c>
      <c r="J9587" s="51" t="s">
        <v>852</v>
      </c>
      <c r="K9587" s="34">
        <f>SUMIFS(Inp_2!$J$9:$J$367,Inp_2!$E$9:$E$367,$E9587,Inp_2!$F$9:$F$367,$F9587)</f>
        <v>15.99</v>
      </c>
    </row>
    <row r="9588" spans="1:11" s="35" customFormat="1" hidden="1" outlineLevel="1">
      <c r="A9588" s="75"/>
      <c r="E9588" s="51" t="s">
        <v>88</v>
      </c>
      <c r="F9588" s="51" t="s">
        <v>101</v>
      </c>
      <c r="G9588" s="51" t="s">
        <v>836</v>
      </c>
      <c r="H9588" s="51" t="s">
        <v>421</v>
      </c>
      <c r="I9588" s="35" t="str">
        <f>INDEX('PC List'!$C$7:$C$26,MATCH(F9588,'PC List'!$B$7:$B$26,0))</f>
        <v>Down</v>
      </c>
      <c r="J9588" s="51" t="s">
        <v>853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5"/>
      <c r="E9589" s="51" t="s">
        <v>88</v>
      </c>
      <c r="F9589" s="51" t="s">
        <v>101</v>
      </c>
      <c r="G9589" s="51" t="s">
        <v>836</v>
      </c>
      <c r="H9589" s="51" t="s">
        <v>421</v>
      </c>
      <c r="I9589" s="35" t="str">
        <f>INDEX('PC List'!$C$7:$C$26,MATCH(F9589,'PC List'!$B$7:$B$26,0))</f>
        <v>Down</v>
      </c>
      <c r="J9589" s="51" t="s">
        <v>854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5"/>
      <c r="E9590" s="51" t="s">
        <v>88</v>
      </c>
      <c r="F9590" s="51" t="s">
        <v>101</v>
      </c>
      <c r="G9590" s="51" t="s">
        <v>836</v>
      </c>
      <c r="H9590" s="51" t="s">
        <v>421</v>
      </c>
      <c r="I9590" s="35" t="str">
        <f>INDEX('PC List'!$C$7:$C$26,MATCH(F9590,'PC List'!$B$7:$B$26,0))</f>
        <v>Down</v>
      </c>
      <c r="J9590" s="51" t="s">
        <v>855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5"/>
      <c r="E9591" s="51" t="s">
        <v>88</v>
      </c>
      <c r="F9591" s="51" t="s">
        <v>101</v>
      </c>
      <c r="G9591" s="51" t="s">
        <v>836</v>
      </c>
      <c r="H9591" s="51" t="s">
        <v>421</v>
      </c>
      <c r="I9591" s="35" t="str">
        <f>INDEX('PC List'!$C$7:$C$26,MATCH(F9591,'PC List'!$B$7:$B$26,0))</f>
        <v>Down</v>
      </c>
      <c r="J9591" s="51" t="s">
        <v>856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5"/>
      <c r="E9592" s="51" t="s">
        <v>88</v>
      </c>
      <c r="F9592" s="51" t="s">
        <v>101</v>
      </c>
      <c r="G9592" s="51" t="s">
        <v>836</v>
      </c>
      <c r="H9592" s="51" t="s">
        <v>421</v>
      </c>
      <c r="I9592" s="35" t="str">
        <f>INDEX('PC List'!$C$7:$C$26,MATCH(F9592,'PC List'!$B$7:$B$26,0))</f>
        <v>Down</v>
      </c>
      <c r="J9592" s="51" t="s">
        <v>857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5"/>
      <c r="E9593" s="51" t="s">
        <v>88</v>
      </c>
      <c r="F9593" s="51" t="s">
        <v>101</v>
      </c>
      <c r="G9593" s="51" t="s">
        <v>836</v>
      </c>
      <c r="H9593" s="51" t="s">
        <v>421</v>
      </c>
      <c r="I9593" s="35" t="str">
        <f>INDEX('PC List'!$C$7:$C$26,MATCH(F9593,'PC List'!$B$7:$B$26,0))</f>
        <v>Down</v>
      </c>
      <c r="J9593" s="51" t="s">
        <v>858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5"/>
      <c r="E9594" s="51" t="s">
        <v>88</v>
      </c>
      <c r="F9594" s="51" t="s">
        <v>101</v>
      </c>
      <c r="G9594" s="51" t="s">
        <v>836</v>
      </c>
      <c r="H9594" s="51" t="s">
        <v>421</v>
      </c>
      <c r="I9594" s="35" t="str">
        <f>INDEX('PC List'!$C$7:$C$26,MATCH(F9594,'PC List'!$B$7:$B$26,0))</f>
        <v>Down</v>
      </c>
      <c r="J9594" s="51" t="s">
        <v>859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5"/>
      <c r="E9595" s="51" t="s">
        <v>88</v>
      </c>
      <c r="F9595" s="51" t="s">
        <v>101</v>
      </c>
      <c r="G9595" s="51" t="s">
        <v>836</v>
      </c>
      <c r="H9595" s="51" t="s">
        <v>421</v>
      </c>
      <c r="I9595" s="35" t="str">
        <f>INDEX('PC List'!$C$7:$C$26,MATCH(F9595,'PC List'!$B$7:$B$26,0))</f>
        <v>Down</v>
      </c>
      <c r="J9595" s="51" t="s">
        <v>860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5"/>
      <c r="E9596" s="51" t="s">
        <v>88</v>
      </c>
      <c r="F9596" s="51" t="s">
        <v>101</v>
      </c>
      <c r="G9596" s="51" t="s">
        <v>836</v>
      </c>
      <c r="H9596" s="51" t="s">
        <v>421</v>
      </c>
      <c r="I9596" s="35" t="str">
        <f>INDEX('PC List'!$C$7:$C$26,MATCH(F9596,'PC List'!$B$7:$B$26,0))</f>
        <v>Down</v>
      </c>
      <c r="J9596" s="51" t="s">
        <v>861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5"/>
      <c r="E9597" s="51" t="s">
        <v>88</v>
      </c>
      <c r="F9597" s="51" t="s">
        <v>101</v>
      </c>
      <c r="G9597" s="51" t="s">
        <v>836</v>
      </c>
      <c r="H9597" s="51" t="s">
        <v>421</v>
      </c>
      <c r="I9597" s="35" t="str">
        <f>INDEX('PC List'!$C$7:$C$26,MATCH(F9597,'PC List'!$B$7:$B$26,0))</f>
        <v>Down</v>
      </c>
      <c r="J9597" s="51" t="s">
        <v>862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5"/>
      <c r="E9598" s="51" t="s">
        <v>88</v>
      </c>
      <c r="F9598" s="51" t="s">
        <v>101</v>
      </c>
      <c r="G9598" s="51" t="s">
        <v>836</v>
      </c>
      <c r="H9598" s="51" t="s">
        <v>421</v>
      </c>
      <c r="I9598" s="35" t="str">
        <f>INDEX('PC List'!$C$7:$C$26,MATCH(F9598,'PC List'!$B$7:$B$26,0))</f>
        <v>Down</v>
      </c>
      <c r="J9598" s="51" t="s">
        <v>863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5"/>
      <c r="E9599" s="51" t="s">
        <v>88</v>
      </c>
      <c r="F9599" s="51" t="s">
        <v>101</v>
      </c>
      <c r="G9599" s="51" t="s">
        <v>836</v>
      </c>
      <c r="H9599" s="51" t="s">
        <v>421</v>
      </c>
      <c r="I9599" s="35" t="str">
        <f>INDEX('PC List'!$C$7:$C$26,MATCH(F9599,'PC List'!$B$7:$B$26,0))</f>
        <v>Down</v>
      </c>
      <c r="J9599" s="51" t="s">
        <v>864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5"/>
      <c r="E9600" s="51" t="s">
        <v>88</v>
      </c>
      <c r="F9600" s="51" t="s">
        <v>101</v>
      </c>
      <c r="G9600" s="51" t="s">
        <v>836</v>
      </c>
      <c r="H9600" s="51" t="s">
        <v>421</v>
      </c>
      <c r="I9600" s="35" t="str">
        <f>INDEX('PC List'!$C$7:$C$26,MATCH(F9600,'PC List'!$B$7:$B$26,0))</f>
        <v>Down</v>
      </c>
      <c r="J9600" s="51" t="s">
        <v>865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5"/>
      <c r="E9601" s="51" t="s">
        <v>88</v>
      </c>
      <c r="F9601" s="51" t="s">
        <v>101</v>
      </c>
      <c r="G9601" s="51" t="s">
        <v>836</v>
      </c>
      <c r="H9601" s="51" t="s">
        <v>421</v>
      </c>
      <c r="I9601" s="35" t="str">
        <f>INDEX('PC List'!$C$7:$C$26,MATCH(F9601,'PC List'!$B$7:$B$26,0))</f>
        <v>Down</v>
      </c>
      <c r="J9601" s="51" t="s">
        <v>866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5"/>
      <c r="E9602" s="51" t="s">
        <v>88</v>
      </c>
      <c r="F9602" s="51" t="s">
        <v>101</v>
      </c>
      <c r="G9602" s="51" t="s">
        <v>836</v>
      </c>
      <c r="H9602" s="51" t="s">
        <v>421</v>
      </c>
      <c r="I9602" s="35" t="str">
        <f>INDEX('PC List'!$C$7:$C$26,MATCH(F9602,'PC List'!$B$7:$B$26,0))</f>
        <v>Down</v>
      </c>
      <c r="J9602" s="51" t="s">
        <v>867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5"/>
      <c r="E9603" s="51" t="s">
        <v>88</v>
      </c>
      <c r="F9603" s="51" t="s">
        <v>101</v>
      </c>
      <c r="G9603" s="51" t="s">
        <v>836</v>
      </c>
      <c r="H9603" s="51" t="s">
        <v>421</v>
      </c>
      <c r="I9603" s="35" t="str">
        <f>INDEX('PC List'!$C$7:$C$26,MATCH(F9603,'PC List'!$B$7:$B$26,0))</f>
        <v>Down</v>
      </c>
      <c r="J9603" s="51" t="s">
        <v>868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5"/>
      <c r="E9604" s="51"/>
      <c r="F9604" s="51"/>
      <c r="G9604" s="51"/>
      <c r="H9604" s="51"/>
      <c r="J9604" s="51"/>
      <c r="K9604" s="68"/>
    </row>
    <row r="9605" spans="1:11" s="35" customFormat="1" hidden="1" outlineLevel="1">
      <c r="A9605" s="75"/>
      <c r="E9605" s="51" t="s">
        <v>89</v>
      </c>
      <c r="F9605" s="51" t="s">
        <v>101</v>
      </c>
      <c r="G9605" s="51" t="s">
        <v>836</v>
      </c>
      <c r="H9605" s="51" t="s">
        <v>421</v>
      </c>
      <c r="I9605" s="35" t="str">
        <f>INDEX('PC List'!$C$7:$C$26,MATCH(F9605,'PC List'!$B$7:$B$26,0))</f>
        <v>Down</v>
      </c>
      <c r="J9605" s="51" t="s">
        <v>852</v>
      </c>
      <c r="K9605" s="34">
        <f>SUMIFS(Inp_2!$J$9:$J$367,Inp_2!$E$9:$E$367,$E9605,Inp_2!$F$9:$F$367,$F9605)</f>
        <v>15.99</v>
      </c>
    </row>
    <row r="9606" spans="1:11" s="35" customFormat="1" hidden="1" outlineLevel="1">
      <c r="A9606" s="75"/>
      <c r="E9606" s="51" t="s">
        <v>89</v>
      </c>
      <c r="F9606" s="51" t="s">
        <v>101</v>
      </c>
      <c r="G9606" s="51" t="s">
        <v>836</v>
      </c>
      <c r="H9606" s="51" t="s">
        <v>421</v>
      </c>
      <c r="I9606" s="35" t="str">
        <f>INDEX('PC List'!$C$7:$C$26,MATCH(F9606,'PC List'!$B$7:$B$26,0))</f>
        <v>Down</v>
      </c>
      <c r="J9606" s="51" t="s">
        <v>853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5"/>
      <c r="E9607" s="51" t="s">
        <v>89</v>
      </c>
      <c r="F9607" s="51" t="s">
        <v>101</v>
      </c>
      <c r="G9607" s="51" t="s">
        <v>836</v>
      </c>
      <c r="H9607" s="51" t="s">
        <v>421</v>
      </c>
      <c r="I9607" s="35" t="str">
        <f>INDEX('PC List'!$C$7:$C$26,MATCH(F9607,'PC List'!$B$7:$B$26,0))</f>
        <v>Down</v>
      </c>
      <c r="J9607" s="51" t="s">
        <v>854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5"/>
      <c r="E9608" s="51" t="s">
        <v>89</v>
      </c>
      <c r="F9608" s="51" t="s">
        <v>101</v>
      </c>
      <c r="G9608" s="51" t="s">
        <v>836</v>
      </c>
      <c r="H9608" s="51" t="s">
        <v>421</v>
      </c>
      <c r="I9608" s="35" t="str">
        <f>INDEX('PC List'!$C$7:$C$26,MATCH(F9608,'PC List'!$B$7:$B$26,0))</f>
        <v>Down</v>
      </c>
      <c r="J9608" s="51" t="s">
        <v>855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5"/>
      <c r="E9609" s="51" t="s">
        <v>89</v>
      </c>
      <c r="F9609" s="51" t="s">
        <v>101</v>
      </c>
      <c r="G9609" s="51" t="s">
        <v>836</v>
      </c>
      <c r="H9609" s="51" t="s">
        <v>421</v>
      </c>
      <c r="I9609" s="35" t="str">
        <f>INDEX('PC List'!$C$7:$C$26,MATCH(F9609,'PC List'!$B$7:$B$26,0))</f>
        <v>Down</v>
      </c>
      <c r="J9609" s="51" t="s">
        <v>856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5"/>
      <c r="E9610" s="51" t="s">
        <v>89</v>
      </c>
      <c r="F9610" s="51" t="s">
        <v>101</v>
      </c>
      <c r="G9610" s="51" t="s">
        <v>836</v>
      </c>
      <c r="H9610" s="51" t="s">
        <v>421</v>
      </c>
      <c r="I9610" s="35" t="str">
        <f>INDEX('PC List'!$C$7:$C$26,MATCH(F9610,'PC List'!$B$7:$B$26,0))</f>
        <v>Down</v>
      </c>
      <c r="J9610" s="51" t="s">
        <v>857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5"/>
      <c r="E9611" s="51" t="s">
        <v>89</v>
      </c>
      <c r="F9611" s="51" t="s">
        <v>101</v>
      </c>
      <c r="G9611" s="51" t="s">
        <v>836</v>
      </c>
      <c r="H9611" s="51" t="s">
        <v>421</v>
      </c>
      <c r="I9611" s="35" t="str">
        <f>INDEX('PC List'!$C$7:$C$26,MATCH(F9611,'PC List'!$B$7:$B$26,0))</f>
        <v>Down</v>
      </c>
      <c r="J9611" s="51" t="s">
        <v>858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5"/>
      <c r="E9612" s="51" t="s">
        <v>89</v>
      </c>
      <c r="F9612" s="51" t="s">
        <v>101</v>
      </c>
      <c r="G9612" s="51" t="s">
        <v>836</v>
      </c>
      <c r="H9612" s="51" t="s">
        <v>421</v>
      </c>
      <c r="I9612" s="35" t="str">
        <f>INDEX('PC List'!$C$7:$C$26,MATCH(F9612,'PC List'!$B$7:$B$26,0))</f>
        <v>Down</v>
      </c>
      <c r="J9612" s="51" t="s">
        <v>859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5"/>
      <c r="E9613" s="51" t="s">
        <v>89</v>
      </c>
      <c r="F9613" s="51" t="s">
        <v>101</v>
      </c>
      <c r="G9613" s="51" t="s">
        <v>836</v>
      </c>
      <c r="H9613" s="51" t="s">
        <v>421</v>
      </c>
      <c r="I9613" s="35" t="str">
        <f>INDEX('PC List'!$C$7:$C$26,MATCH(F9613,'PC List'!$B$7:$B$26,0))</f>
        <v>Down</v>
      </c>
      <c r="J9613" s="51" t="s">
        <v>860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5"/>
      <c r="E9614" s="51" t="s">
        <v>89</v>
      </c>
      <c r="F9614" s="51" t="s">
        <v>101</v>
      </c>
      <c r="G9614" s="51" t="s">
        <v>836</v>
      </c>
      <c r="H9614" s="51" t="s">
        <v>421</v>
      </c>
      <c r="I9614" s="35" t="str">
        <f>INDEX('PC List'!$C$7:$C$26,MATCH(F9614,'PC List'!$B$7:$B$26,0))</f>
        <v>Down</v>
      </c>
      <c r="J9614" s="51" t="s">
        <v>861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5"/>
      <c r="E9615" s="51" t="s">
        <v>89</v>
      </c>
      <c r="F9615" s="51" t="s">
        <v>101</v>
      </c>
      <c r="G9615" s="51" t="s">
        <v>836</v>
      </c>
      <c r="H9615" s="51" t="s">
        <v>421</v>
      </c>
      <c r="I9615" s="35" t="str">
        <f>INDEX('PC List'!$C$7:$C$26,MATCH(F9615,'PC List'!$B$7:$B$26,0))</f>
        <v>Down</v>
      </c>
      <c r="J9615" s="51" t="s">
        <v>862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5"/>
      <c r="E9616" s="51" t="s">
        <v>89</v>
      </c>
      <c r="F9616" s="51" t="s">
        <v>101</v>
      </c>
      <c r="G9616" s="51" t="s">
        <v>836</v>
      </c>
      <c r="H9616" s="51" t="s">
        <v>421</v>
      </c>
      <c r="I9616" s="35" t="str">
        <f>INDEX('PC List'!$C$7:$C$26,MATCH(F9616,'PC List'!$B$7:$B$26,0))</f>
        <v>Down</v>
      </c>
      <c r="J9616" s="51" t="s">
        <v>863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5"/>
      <c r="E9617" s="51" t="s">
        <v>89</v>
      </c>
      <c r="F9617" s="51" t="s">
        <v>101</v>
      </c>
      <c r="G9617" s="51" t="s">
        <v>836</v>
      </c>
      <c r="H9617" s="51" t="s">
        <v>421</v>
      </c>
      <c r="I9617" s="35" t="str">
        <f>INDEX('PC List'!$C$7:$C$26,MATCH(F9617,'PC List'!$B$7:$B$26,0))</f>
        <v>Down</v>
      </c>
      <c r="J9617" s="51" t="s">
        <v>864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5"/>
      <c r="E9618" s="51" t="s">
        <v>89</v>
      </c>
      <c r="F9618" s="51" t="s">
        <v>101</v>
      </c>
      <c r="G9618" s="51" t="s">
        <v>836</v>
      </c>
      <c r="H9618" s="51" t="s">
        <v>421</v>
      </c>
      <c r="I9618" s="35" t="str">
        <f>INDEX('PC List'!$C$7:$C$26,MATCH(F9618,'PC List'!$B$7:$B$26,0))</f>
        <v>Down</v>
      </c>
      <c r="J9618" s="51" t="s">
        <v>865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5"/>
      <c r="E9619" s="51" t="s">
        <v>89</v>
      </c>
      <c r="F9619" s="51" t="s">
        <v>101</v>
      </c>
      <c r="G9619" s="51" t="s">
        <v>836</v>
      </c>
      <c r="H9619" s="51" t="s">
        <v>421</v>
      </c>
      <c r="I9619" s="35" t="str">
        <f>INDEX('PC List'!$C$7:$C$26,MATCH(F9619,'PC List'!$B$7:$B$26,0))</f>
        <v>Down</v>
      </c>
      <c r="J9619" s="51" t="s">
        <v>866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5"/>
      <c r="E9620" s="51" t="s">
        <v>89</v>
      </c>
      <c r="F9620" s="51" t="s">
        <v>101</v>
      </c>
      <c r="G9620" s="51" t="s">
        <v>836</v>
      </c>
      <c r="H9620" s="51" t="s">
        <v>421</v>
      </c>
      <c r="I9620" s="35" t="str">
        <f>INDEX('PC List'!$C$7:$C$26,MATCH(F9620,'PC List'!$B$7:$B$26,0))</f>
        <v>Down</v>
      </c>
      <c r="J9620" s="51" t="s">
        <v>867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5"/>
      <c r="E9621" s="51" t="s">
        <v>89</v>
      </c>
      <c r="F9621" s="51" t="s">
        <v>101</v>
      </c>
      <c r="G9621" s="51" t="s">
        <v>836</v>
      </c>
      <c r="H9621" s="51" t="s">
        <v>421</v>
      </c>
      <c r="I9621" s="35" t="str">
        <f>INDEX('PC List'!$C$7:$C$26,MATCH(F9621,'PC List'!$B$7:$B$26,0))</f>
        <v>Down</v>
      </c>
      <c r="J9621" s="51" t="s">
        <v>868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5"/>
      <c r="E9622" s="51"/>
      <c r="F9622" s="51"/>
      <c r="G9622" s="51"/>
      <c r="H9622" s="51"/>
      <c r="J9622" s="51"/>
      <c r="K9622" s="68"/>
    </row>
    <row r="9623" spans="1:11" s="35" customFormat="1" hidden="1" outlineLevel="1">
      <c r="A9623" s="75"/>
      <c r="E9623" s="51" t="s">
        <v>90</v>
      </c>
      <c r="F9623" s="51" t="s">
        <v>101</v>
      </c>
      <c r="G9623" s="51" t="s">
        <v>836</v>
      </c>
      <c r="H9623" s="51" t="s">
        <v>421</v>
      </c>
      <c r="I9623" s="35" t="str">
        <f>INDEX('PC List'!$C$7:$C$26,MATCH(F9623,'PC List'!$B$7:$B$26,0))</f>
        <v>Down</v>
      </c>
      <c r="J9623" s="51" t="s">
        <v>852</v>
      </c>
      <c r="K9623" s="34">
        <f>SUMIFS(Inp_2!$J$9:$J$367,Inp_2!$E$9:$E$367,$E9623,Inp_2!$F$9:$F$367,$F9623)</f>
        <v>15.99</v>
      </c>
    </row>
    <row r="9624" spans="1:11" s="35" customFormat="1" hidden="1" outlineLevel="1">
      <c r="A9624" s="75"/>
      <c r="E9624" s="51" t="s">
        <v>90</v>
      </c>
      <c r="F9624" s="51" t="s">
        <v>101</v>
      </c>
      <c r="G9624" s="51" t="s">
        <v>836</v>
      </c>
      <c r="H9624" s="51" t="s">
        <v>421</v>
      </c>
      <c r="I9624" s="35" t="str">
        <f>INDEX('PC List'!$C$7:$C$26,MATCH(F9624,'PC List'!$B$7:$B$26,0))</f>
        <v>Down</v>
      </c>
      <c r="J9624" s="51" t="s">
        <v>853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5"/>
      <c r="E9625" s="51" t="s">
        <v>90</v>
      </c>
      <c r="F9625" s="51" t="s">
        <v>101</v>
      </c>
      <c r="G9625" s="51" t="s">
        <v>836</v>
      </c>
      <c r="H9625" s="51" t="s">
        <v>421</v>
      </c>
      <c r="I9625" s="35" t="str">
        <f>INDEX('PC List'!$C$7:$C$26,MATCH(F9625,'PC List'!$B$7:$B$26,0))</f>
        <v>Down</v>
      </c>
      <c r="J9625" s="51" t="s">
        <v>854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5"/>
      <c r="E9626" s="51" t="s">
        <v>90</v>
      </c>
      <c r="F9626" s="51" t="s">
        <v>101</v>
      </c>
      <c r="G9626" s="51" t="s">
        <v>836</v>
      </c>
      <c r="H9626" s="51" t="s">
        <v>421</v>
      </c>
      <c r="I9626" s="35" t="str">
        <f>INDEX('PC List'!$C$7:$C$26,MATCH(F9626,'PC List'!$B$7:$B$26,0))</f>
        <v>Down</v>
      </c>
      <c r="J9626" s="51" t="s">
        <v>855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5"/>
      <c r="E9627" s="51" t="s">
        <v>90</v>
      </c>
      <c r="F9627" s="51" t="s">
        <v>101</v>
      </c>
      <c r="G9627" s="51" t="s">
        <v>836</v>
      </c>
      <c r="H9627" s="51" t="s">
        <v>421</v>
      </c>
      <c r="I9627" s="35" t="str">
        <f>INDEX('PC List'!$C$7:$C$26,MATCH(F9627,'PC List'!$B$7:$B$26,0))</f>
        <v>Down</v>
      </c>
      <c r="J9627" s="51" t="s">
        <v>856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5"/>
      <c r="E9628" s="51" t="s">
        <v>90</v>
      </c>
      <c r="F9628" s="51" t="s">
        <v>101</v>
      </c>
      <c r="G9628" s="51" t="s">
        <v>836</v>
      </c>
      <c r="H9628" s="51" t="s">
        <v>421</v>
      </c>
      <c r="I9628" s="35" t="str">
        <f>INDEX('PC List'!$C$7:$C$26,MATCH(F9628,'PC List'!$B$7:$B$26,0))</f>
        <v>Down</v>
      </c>
      <c r="J9628" s="51" t="s">
        <v>857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5"/>
      <c r="E9629" s="51" t="s">
        <v>90</v>
      </c>
      <c r="F9629" s="51" t="s">
        <v>101</v>
      </c>
      <c r="G9629" s="51" t="s">
        <v>836</v>
      </c>
      <c r="H9629" s="51" t="s">
        <v>421</v>
      </c>
      <c r="I9629" s="35" t="str">
        <f>INDEX('PC List'!$C$7:$C$26,MATCH(F9629,'PC List'!$B$7:$B$26,0))</f>
        <v>Down</v>
      </c>
      <c r="J9629" s="51" t="s">
        <v>858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5"/>
      <c r="E9630" s="51" t="s">
        <v>90</v>
      </c>
      <c r="F9630" s="51" t="s">
        <v>101</v>
      </c>
      <c r="G9630" s="51" t="s">
        <v>836</v>
      </c>
      <c r="H9630" s="51" t="s">
        <v>421</v>
      </c>
      <c r="I9630" s="35" t="str">
        <f>INDEX('PC List'!$C$7:$C$26,MATCH(F9630,'PC List'!$B$7:$B$26,0))</f>
        <v>Down</v>
      </c>
      <c r="J9630" s="51" t="s">
        <v>859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5"/>
      <c r="E9631" s="51" t="s">
        <v>90</v>
      </c>
      <c r="F9631" s="51" t="s">
        <v>101</v>
      </c>
      <c r="G9631" s="51" t="s">
        <v>836</v>
      </c>
      <c r="H9631" s="51" t="s">
        <v>421</v>
      </c>
      <c r="I9631" s="35" t="str">
        <f>INDEX('PC List'!$C$7:$C$26,MATCH(F9631,'PC List'!$B$7:$B$26,0))</f>
        <v>Down</v>
      </c>
      <c r="J9631" s="51" t="s">
        <v>860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5"/>
      <c r="E9632" s="51" t="s">
        <v>90</v>
      </c>
      <c r="F9632" s="51" t="s">
        <v>101</v>
      </c>
      <c r="G9632" s="51" t="s">
        <v>836</v>
      </c>
      <c r="H9632" s="51" t="s">
        <v>421</v>
      </c>
      <c r="I9632" s="35" t="str">
        <f>INDEX('PC List'!$C$7:$C$26,MATCH(F9632,'PC List'!$B$7:$B$26,0))</f>
        <v>Down</v>
      </c>
      <c r="J9632" s="51" t="s">
        <v>861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5"/>
      <c r="E9633" s="51" t="s">
        <v>90</v>
      </c>
      <c r="F9633" s="51" t="s">
        <v>101</v>
      </c>
      <c r="G9633" s="51" t="s">
        <v>836</v>
      </c>
      <c r="H9633" s="51" t="s">
        <v>421</v>
      </c>
      <c r="I9633" s="35" t="str">
        <f>INDEX('PC List'!$C$7:$C$26,MATCH(F9633,'PC List'!$B$7:$B$26,0))</f>
        <v>Down</v>
      </c>
      <c r="J9633" s="51" t="s">
        <v>862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5"/>
      <c r="E9634" s="51" t="s">
        <v>90</v>
      </c>
      <c r="F9634" s="51" t="s">
        <v>101</v>
      </c>
      <c r="G9634" s="51" t="s">
        <v>836</v>
      </c>
      <c r="H9634" s="51" t="s">
        <v>421</v>
      </c>
      <c r="I9634" s="35" t="str">
        <f>INDEX('PC List'!$C$7:$C$26,MATCH(F9634,'PC List'!$B$7:$B$26,0))</f>
        <v>Down</v>
      </c>
      <c r="J9634" s="51" t="s">
        <v>863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5"/>
      <c r="E9635" s="51" t="s">
        <v>90</v>
      </c>
      <c r="F9635" s="51" t="s">
        <v>101</v>
      </c>
      <c r="G9635" s="51" t="s">
        <v>836</v>
      </c>
      <c r="H9635" s="51" t="s">
        <v>421</v>
      </c>
      <c r="I9635" s="35" t="str">
        <f>INDEX('PC List'!$C$7:$C$26,MATCH(F9635,'PC List'!$B$7:$B$26,0))</f>
        <v>Down</v>
      </c>
      <c r="J9635" s="51" t="s">
        <v>864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5"/>
      <c r="E9636" s="51" t="s">
        <v>90</v>
      </c>
      <c r="F9636" s="51" t="s">
        <v>101</v>
      </c>
      <c r="G9636" s="51" t="s">
        <v>836</v>
      </c>
      <c r="H9636" s="51" t="s">
        <v>421</v>
      </c>
      <c r="I9636" s="35" t="str">
        <f>INDEX('PC List'!$C$7:$C$26,MATCH(F9636,'PC List'!$B$7:$B$26,0))</f>
        <v>Down</v>
      </c>
      <c r="J9636" s="51" t="s">
        <v>865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5"/>
      <c r="E9637" s="51" t="s">
        <v>90</v>
      </c>
      <c r="F9637" s="51" t="s">
        <v>101</v>
      </c>
      <c r="G9637" s="51" t="s">
        <v>836</v>
      </c>
      <c r="H9637" s="51" t="s">
        <v>421</v>
      </c>
      <c r="I9637" s="35" t="str">
        <f>INDEX('PC List'!$C$7:$C$26,MATCH(F9637,'PC List'!$B$7:$B$26,0))</f>
        <v>Down</v>
      </c>
      <c r="J9637" s="51" t="s">
        <v>866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5"/>
      <c r="E9638" s="51" t="s">
        <v>90</v>
      </c>
      <c r="F9638" s="51" t="s">
        <v>101</v>
      </c>
      <c r="G9638" s="51" t="s">
        <v>836</v>
      </c>
      <c r="H9638" s="51" t="s">
        <v>421</v>
      </c>
      <c r="I9638" s="35" t="str">
        <f>INDEX('PC List'!$C$7:$C$26,MATCH(F9638,'PC List'!$B$7:$B$26,0))</f>
        <v>Down</v>
      </c>
      <c r="J9638" s="51" t="s">
        <v>867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5"/>
      <c r="E9639" s="51" t="s">
        <v>90</v>
      </c>
      <c r="F9639" s="51" t="s">
        <v>101</v>
      </c>
      <c r="G9639" s="51" t="s">
        <v>836</v>
      </c>
      <c r="H9639" s="51" t="s">
        <v>421</v>
      </c>
      <c r="I9639" s="35" t="str">
        <f>INDEX('PC List'!$C$7:$C$26,MATCH(F9639,'PC List'!$B$7:$B$26,0))</f>
        <v>Down</v>
      </c>
      <c r="J9639" s="51" t="s">
        <v>868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5"/>
      <c r="E9640" s="51"/>
      <c r="F9640" s="51"/>
      <c r="G9640" s="51"/>
      <c r="H9640" s="51"/>
      <c r="J9640" s="51"/>
      <c r="K9640" s="68"/>
    </row>
    <row r="9641" spans="1:11" s="35" customFormat="1" hidden="1" outlineLevel="1">
      <c r="A9641" s="75"/>
      <c r="E9641" s="51" t="s">
        <v>91</v>
      </c>
      <c r="F9641" s="51" t="s">
        <v>101</v>
      </c>
      <c r="G9641" s="51" t="s">
        <v>836</v>
      </c>
      <c r="H9641" s="51" t="s">
        <v>421</v>
      </c>
      <c r="I9641" s="35" t="str">
        <f>INDEX('PC List'!$C$7:$C$26,MATCH(F9641,'PC List'!$B$7:$B$26,0))</f>
        <v>Down</v>
      </c>
      <c r="J9641" s="51" t="s">
        <v>852</v>
      </c>
      <c r="K9641" s="34">
        <f>SUMIFS(Inp_2!$J$9:$J$367,Inp_2!$E$9:$E$367,$E9641,Inp_2!$F$9:$F$367,$F9641)</f>
        <v>15.99</v>
      </c>
    </row>
    <row r="9642" spans="1:11" s="35" customFormat="1" hidden="1" outlineLevel="1">
      <c r="A9642" s="75"/>
      <c r="E9642" s="51" t="s">
        <v>91</v>
      </c>
      <c r="F9642" s="51" t="s">
        <v>101</v>
      </c>
      <c r="G9642" s="51" t="s">
        <v>836</v>
      </c>
      <c r="H9642" s="51" t="s">
        <v>421</v>
      </c>
      <c r="I9642" s="35" t="str">
        <f>INDEX('PC List'!$C$7:$C$26,MATCH(F9642,'PC List'!$B$7:$B$26,0))</f>
        <v>Down</v>
      </c>
      <c r="J9642" s="51" t="s">
        <v>853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5"/>
      <c r="E9643" s="51" t="s">
        <v>91</v>
      </c>
      <c r="F9643" s="51" t="s">
        <v>101</v>
      </c>
      <c r="G9643" s="51" t="s">
        <v>836</v>
      </c>
      <c r="H9643" s="51" t="s">
        <v>421</v>
      </c>
      <c r="I9643" s="35" t="str">
        <f>INDEX('PC List'!$C$7:$C$26,MATCH(F9643,'PC List'!$B$7:$B$26,0))</f>
        <v>Down</v>
      </c>
      <c r="J9643" s="51" t="s">
        <v>854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5"/>
      <c r="E9644" s="51" t="s">
        <v>91</v>
      </c>
      <c r="F9644" s="51" t="s">
        <v>101</v>
      </c>
      <c r="G9644" s="51" t="s">
        <v>836</v>
      </c>
      <c r="H9644" s="51" t="s">
        <v>421</v>
      </c>
      <c r="I9644" s="35" t="str">
        <f>INDEX('PC List'!$C$7:$C$26,MATCH(F9644,'PC List'!$B$7:$B$26,0))</f>
        <v>Down</v>
      </c>
      <c r="J9644" s="51" t="s">
        <v>855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5"/>
      <c r="E9645" s="51" t="s">
        <v>91</v>
      </c>
      <c r="F9645" s="51" t="s">
        <v>101</v>
      </c>
      <c r="G9645" s="51" t="s">
        <v>836</v>
      </c>
      <c r="H9645" s="51" t="s">
        <v>421</v>
      </c>
      <c r="I9645" s="35" t="str">
        <f>INDEX('PC List'!$C$7:$C$26,MATCH(F9645,'PC List'!$B$7:$B$26,0))</f>
        <v>Down</v>
      </c>
      <c r="J9645" s="51" t="s">
        <v>856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5"/>
      <c r="E9646" s="51" t="s">
        <v>91</v>
      </c>
      <c r="F9646" s="51" t="s">
        <v>101</v>
      </c>
      <c r="G9646" s="51" t="s">
        <v>836</v>
      </c>
      <c r="H9646" s="51" t="s">
        <v>421</v>
      </c>
      <c r="I9646" s="35" t="str">
        <f>INDEX('PC List'!$C$7:$C$26,MATCH(F9646,'PC List'!$B$7:$B$26,0))</f>
        <v>Down</v>
      </c>
      <c r="J9646" s="51" t="s">
        <v>857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5"/>
      <c r="E9647" s="51" t="s">
        <v>91</v>
      </c>
      <c r="F9647" s="51" t="s">
        <v>101</v>
      </c>
      <c r="G9647" s="51" t="s">
        <v>836</v>
      </c>
      <c r="H9647" s="51" t="s">
        <v>421</v>
      </c>
      <c r="I9647" s="35" t="str">
        <f>INDEX('PC List'!$C$7:$C$26,MATCH(F9647,'PC List'!$B$7:$B$26,0))</f>
        <v>Down</v>
      </c>
      <c r="J9647" s="51" t="s">
        <v>858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5"/>
      <c r="E9648" s="51" t="s">
        <v>91</v>
      </c>
      <c r="F9648" s="51" t="s">
        <v>101</v>
      </c>
      <c r="G9648" s="51" t="s">
        <v>836</v>
      </c>
      <c r="H9648" s="51" t="s">
        <v>421</v>
      </c>
      <c r="I9648" s="35" t="str">
        <f>INDEX('PC List'!$C$7:$C$26,MATCH(F9648,'PC List'!$B$7:$B$26,0))</f>
        <v>Down</v>
      </c>
      <c r="J9648" s="51" t="s">
        <v>859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5"/>
      <c r="E9649" s="51" t="s">
        <v>91</v>
      </c>
      <c r="F9649" s="51" t="s">
        <v>101</v>
      </c>
      <c r="G9649" s="51" t="s">
        <v>836</v>
      </c>
      <c r="H9649" s="51" t="s">
        <v>421</v>
      </c>
      <c r="I9649" s="35" t="str">
        <f>INDEX('PC List'!$C$7:$C$26,MATCH(F9649,'PC List'!$B$7:$B$26,0))</f>
        <v>Down</v>
      </c>
      <c r="J9649" s="51" t="s">
        <v>860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5"/>
      <c r="E9650" s="51" t="s">
        <v>91</v>
      </c>
      <c r="F9650" s="51" t="s">
        <v>101</v>
      </c>
      <c r="G9650" s="51" t="s">
        <v>836</v>
      </c>
      <c r="H9650" s="51" t="s">
        <v>421</v>
      </c>
      <c r="I9650" s="35" t="str">
        <f>INDEX('PC List'!$C$7:$C$26,MATCH(F9650,'PC List'!$B$7:$B$26,0))</f>
        <v>Down</v>
      </c>
      <c r="J9650" s="51" t="s">
        <v>861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5"/>
      <c r="E9651" s="51" t="s">
        <v>91</v>
      </c>
      <c r="F9651" s="51" t="s">
        <v>101</v>
      </c>
      <c r="G9651" s="51" t="s">
        <v>836</v>
      </c>
      <c r="H9651" s="51" t="s">
        <v>421</v>
      </c>
      <c r="I9651" s="35" t="str">
        <f>INDEX('PC List'!$C$7:$C$26,MATCH(F9651,'PC List'!$B$7:$B$26,0))</f>
        <v>Down</v>
      </c>
      <c r="J9651" s="51" t="s">
        <v>862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5"/>
      <c r="E9652" s="51" t="s">
        <v>91</v>
      </c>
      <c r="F9652" s="51" t="s">
        <v>101</v>
      </c>
      <c r="G9652" s="51" t="s">
        <v>836</v>
      </c>
      <c r="H9652" s="51" t="s">
        <v>421</v>
      </c>
      <c r="I9652" s="35" t="str">
        <f>INDEX('PC List'!$C$7:$C$26,MATCH(F9652,'PC List'!$B$7:$B$26,0))</f>
        <v>Down</v>
      </c>
      <c r="J9652" s="51" t="s">
        <v>863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5"/>
      <c r="E9653" s="51" t="s">
        <v>91</v>
      </c>
      <c r="F9653" s="51" t="s">
        <v>101</v>
      </c>
      <c r="G9653" s="51" t="s">
        <v>836</v>
      </c>
      <c r="H9653" s="51" t="s">
        <v>421</v>
      </c>
      <c r="I9653" s="35" t="str">
        <f>INDEX('PC List'!$C$7:$C$26,MATCH(F9653,'PC List'!$B$7:$B$26,0))</f>
        <v>Down</v>
      </c>
      <c r="J9653" s="51" t="s">
        <v>864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5"/>
      <c r="E9654" s="51" t="s">
        <v>91</v>
      </c>
      <c r="F9654" s="51" t="s">
        <v>101</v>
      </c>
      <c r="G9654" s="51" t="s">
        <v>836</v>
      </c>
      <c r="H9654" s="51" t="s">
        <v>421</v>
      </c>
      <c r="I9654" s="35" t="str">
        <f>INDEX('PC List'!$C$7:$C$26,MATCH(F9654,'PC List'!$B$7:$B$26,0))</f>
        <v>Down</v>
      </c>
      <c r="J9654" s="51" t="s">
        <v>865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5"/>
      <c r="E9655" s="51" t="s">
        <v>91</v>
      </c>
      <c r="F9655" s="51" t="s">
        <v>101</v>
      </c>
      <c r="G9655" s="51" t="s">
        <v>836</v>
      </c>
      <c r="H9655" s="51" t="s">
        <v>421</v>
      </c>
      <c r="I9655" s="35" t="str">
        <f>INDEX('PC List'!$C$7:$C$26,MATCH(F9655,'PC List'!$B$7:$B$26,0))</f>
        <v>Down</v>
      </c>
      <c r="J9655" s="51" t="s">
        <v>866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5"/>
      <c r="E9656" s="51" t="s">
        <v>91</v>
      </c>
      <c r="F9656" s="51" t="s">
        <v>101</v>
      </c>
      <c r="G9656" s="51" t="s">
        <v>836</v>
      </c>
      <c r="H9656" s="51" t="s">
        <v>421</v>
      </c>
      <c r="I9656" s="35" t="str">
        <f>INDEX('PC List'!$C$7:$C$26,MATCH(F9656,'PC List'!$B$7:$B$26,0))</f>
        <v>Down</v>
      </c>
      <c r="J9656" s="51" t="s">
        <v>867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5"/>
      <c r="E9657" s="51" t="s">
        <v>91</v>
      </c>
      <c r="F9657" s="51" t="s">
        <v>101</v>
      </c>
      <c r="G9657" s="51" t="s">
        <v>836</v>
      </c>
      <c r="H9657" s="51" t="s">
        <v>421</v>
      </c>
      <c r="I9657" s="35" t="str">
        <f>INDEX('PC List'!$C$7:$C$26,MATCH(F9657,'PC List'!$B$7:$B$26,0))</f>
        <v>Down</v>
      </c>
      <c r="J9657" s="51" t="s">
        <v>868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5"/>
      <c r="E9658" s="51"/>
      <c r="F9658" s="51"/>
      <c r="G9658" s="51"/>
      <c r="H9658" s="51"/>
      <c r="J9658" s="51"/>
      <c r="K9658" s="68"/>
    </row>
    <row r="9659" spans="1:11" s="35" customFormat="1" hidden="1" outlineLevel="1">
      <c r="A9659" s="75"/>
      <c r="E9659" s="51" t="s">
        <v>92</v>
      </c>
      <c r="F9659" s="51" t="s">
        <v>101</v>
      </c>
      <c r="G9659" s="51" t="s">
        <v>836</v>
      </c>
      <c r="H9659" s="51" t="s">
        <v>421</v>
      </c>
      <c r="I9659" s="35" t="str">
        <f>INDEX('PC List'!$C$7:$C$26,MATCH(F9659,'PC List'!$B$7:$B$26,0))</f>
        <v>Down</v>
      </c>
      <c r="J9659" s="51" t="s">
        <v>852</v>
      </c>
      <c r="K9659" s="34">
        <f>SUMIFS(Inp_2!$J$9:$J$367,Inp_2!$E$9:$E$367,$E9659,Inp_2!$F$9:$F$367,$F9659)</f>
        <v>15.99</v>
      </c>
    </row>
    <row r="9660" spans="1:11" s="35" customFormat="1" hidden="1" outlineLevel="1">
      <c r="A9660" s="75"/>
      <c r="E9660" s="51" t="s">
        <v>92</v>
      </c>
      <c r="F9660" s="51" t="s">
        <v>101</v>
      </c>
      <c r="G9660" s="51" t="s">
        <v>836</v>
      </c>
      <c r="H9660" s="51" t="s">
        <v>421</v>
      </c>
      <c r="I9660" s="35" t="str">
        <f>INDEX('PC List'!$C$7:$C$26,MATCH(F9660,'PC List'!$B$7:$B$26,0))</f>
        <v>Down</v>
      </c>
      <c r="J9660" s="51" t="s">
        <v>853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5"/>
      <c r="E9661" s="51" t="s">
        <v>92</v>
      </c>
      <c r="F9661" s="51" t="s">
        <v>101</v>
      </c>
      <c r="G9661" s="51" t="s">
        <v>836</v>
      </c>
      <c r="H9661" s="51" t="s">
        <v>421</v>
      </c>
      <c r="I9661" s="35" t="str">
        <f>INDEX('PC List'!$C$7:$C$26,MATCH(F9661,'PC List'!$B$7:$B$26,0))</f>
        <v>Down</v>
      </c>
      <c r="J9661" s="51" t="s">
        <v>854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5"/>
      <c r="E9662" s="51" t="s">
        <v>92</v>
      </c>
      <c r="F9662" s="51" t="s">
        <v>101</v>
      </c>
      <c r="G9662" s="51" t="s">
        <v>836</v>
      </c>
      <c r="H9662" s="51" t="s">
        <v>421</v>
      </c>
      <c r="I9662" s="35" t="str">
        <f>INDEX('PC List'!$C$7:$C$26,MATCH(F9662,'PC List'!$B$7:$B$26,0))</f>
        <v>Down</v>
      </c>
      <c r="J9662" s="51" t="s">
        <v>855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5"/>
      <c r="E9663" s="51" t="s">
        <v>92</v>
      </c>
      <c r="F9663" s="51" t="s">
        <v>101</v>
      </c>
      <c r="G9663" s="51" t="s">
        <v>836</v>
      </c>
      <c r="H9663" s="51" t="s">
        <v>421</v>
      </c>
      <c r="I9663" s="35" t="str">
        <f>INDEX('PC List'!$C$7:$C$26,MATCH(F9663,'PC List'!$B$7:$B$26,0))</f>
        <v>Down</v>
      </c>
      <c r="J9663" s="51" t="s">
        <v>856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5"/>
      <c r="E9664" s="51" t="s">
        <v>92</v>
      </c>
      <c r="F9664" s="51" t="s">
        <v>101</v>
      </c>
      <c r="G9664" s="51" t="s">
        <v>836</v>
      </c>
      <c r="H9664" s="51" t="s">
        <v>421</v>
      </c>
      <c r="I9664" s="35" t="str">
        <f>INDEX('PC List'!$C$7:$C$26,MATCH(F9664,'PC List'!$B$7:$B$26,0))</f>
        <v>Down</v>
      </c>
      <c r="J9664" s="51" t="s">
        <v>857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5"/>
      <c r="E9665" s="51" t="s">
        <v>92</v>
      </c>
      <c r="F9665" s="51" t="s">
        <v>101</v>
      </c>
      <c r="G9665" s="51" t="s">
        <v>836</v>
      </c>
      <c r="H9665" s="51" t="s">
        <v>421</v>
      </c>
      <c r="I9665" s="35" t="str">
        <f>INDEX('PC List'!$C$7:$C$26,MATCH(F9665,'PC List'!$B$7:$B$26,0))</f>
        <v>Down</v>
      </c>
      <c r="J9665" s="51" t="s">
        <v>858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5"/>
      <c r="E9666" s="51" t="s">
        <v>92</v>
      </c>
      <c r="F9666" s="51" t="s">
        <v>101</v>
      </c>
      <c r="G9666" s="51" t="s">
        <v>836</v>
      </c>
      <c r="H9666" s="51" t="s">
        <v>421</v>
      </c>
      <c r="I9666" s="35" t="str">
        <f>INDEX('PC List'!$C$7:$C$26,MATCH(F9666,'PC List'!$B$7:$B$26,0))</f>
        <v>Down</v>
      </c>
      <c r="J9666" s="51" t="s">
        <v>859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5"/>
      <c r="E9667" s="51" t="s">
        <v>92</v>
      </c>
      <c r="F9667" s="51" t="s">
        <v>101</v>
      </c>
      <c r="G9667" s="51" t="s">
        <v>836</v>
      </c>
      <c r="H9667" s="51" t="s">
        <v>421</v>
      </c>
      <c r="I9667" s="35" t="str">
        <f>INDEX('PC List'!$C$7:$C$26,MATCH(F9667,'PC List'!$B$7:$B$26,0))</f>
        <v>Down</v>
      </c>
      <c r="J9667" s="51" t="s">
        <v>860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5"/>
      <c r="E9668" s="51" t="s">
        <v>92</v>
      </c>
      <c r="F9668" s="51" t="s">
        <v>101</v>
      </c>
      <c r="G9668" s="51" t="s">
        <v>836</v>
      </c>
      <c r="H9668" s="51" t="s">
        <v>421</v>
      </c>
      <c r="I9668" s="35" t="str">
        <f>INDEX('PC List'!$C$7:$C$26,MATCH(F9668,'PC List'!$B$7:$B$26,0))</f>
        <v>Down</v>
      </c>
      <c r="J9668" s="51" t="s">
        <v>861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5"/>
      <c r="E9669" s="51" t="s">
        <v>92</v>
      </c>
      <c r="F9669" s="51" t="s">
        <v>101</v>
      </c>
      <c r="G9669" s="51" t="s">
        <v>836</v>
      </c>
      <c r="H9669" s="51" t="s">
        <v>421</v>
      </c>
      <c r="I9669" s="35" t="str">
        <f>INDEX('PC List'!$C$7:$C$26,MATCH(F9669,'PC List'!$B$7:$B$26,0))</f>
        <v>Down</v>
      </c>
      <c r="J9669" s="51" t="s">
        <v>862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5"/>
      <c r="E9670" s="51" t="s">
        <v>92</v>
      </c>
      <c r="F9670" s="51" t="s">
        <v>101</v>
      </c>
      <c r="G9670" s="51" t="s">
        <v>836</v>
      </c>
      <c r="H9670" s="51" t="s">
        <v>421</v>
      </c>
      <c r="I9670" s="35" t="str">
        <f>INDEX('PC List'!$C$7:$C$26,MATCH(F9670,'PC List'!$B$7:$B$26,0))</f>
        <v>Down</v>
      </c>
      <c r="J9670" s="51" t="s">
        <v>863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5"/>
      <c r="E9671" s="51" t="s">
        <v>92</v>
      </c>
      <c r="F9671" s="51" t="s">
        <v>101</v>
      </c>
      <c r="G9671" s="51" t="s">
        <v>836</v>
      </c>
      <c r="H9671" s="51" t="s">
        <v>421</v>
      </c>
      <c r="I9671" s="35" t="str">
        <f>INDEX('PC List'!$C$7:$C$26,MATCH(F9671,'PC List'!$B$7:$B$26,0))</f>
        <v>Down</v>
      </c>
      <c r="J9671" s="51" t="s">
        <v>864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5"/>
      <c r="E9672" s="51" t="s">
        <v>92</v>
      </c>
      <c r="F9672" s="51" t="s">
        <v>101</v>
      </c>
      <c r="G9672" s="51" t="s">
        <v>836</v>
      </c>
      <c r="H9672" s="51" t="s">
        <v>421</v>
      </c>
      <c r="I9672" s="35" t="str">
        <f>INDEX('PC List'!$C$7:$C$26,MATCH(F9672,'PC List'!$B$7:$B$26,0))</f>
        <v>Down</v>
      </c>
      <c r="J9672" s="51" t="s">
        <v>865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5"/>
      <c r="E9673" s="51" t="s">
        <v>92</v>
      </c>
      <c r="F9673" s="51" t="s">
        <v>101</v>
      </c>
      <c r="G9673" s="51" t="s">
        <v>836</v>
      </c>
      <c r="H9673" s="51" t="s">
        <v>421</v>
      </c>
      <c r="I9673" s="35" t="str">
        <f>INDEX('PC List'!$C$7:$C$26,MATCH(F9673,'PC List'!$B$7:$B$26,0))</f>
        <v>Down</v>
      </c>
      <c r="J9673" s="51" t="s">
        <v>866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5"/>
      <c r="E9674" s="51" t="s">
        <v>92</v>
      </c>
      <c r="F9674" s="51" t="s">
        <v>101</v>
      </c>
      <c r="G9674" s="51" t="s">
        <v>836</v>
      </c>
      <c r="H9674" s="51" t="s">
        <v>421</v>
      </c>
      <c r="I9674" s="35" t="str">
        <f>INDEX('PC List'!$C$7:$C$26,MATCH(F9674,'PC List'!$B$7:$B$26,0))</f>
        <v>Down</v>
      </c>
      <c r="J9674" s="51" t="s">
        <v>867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5"/>
      <c r="E9675" s="51" t="s">
        <v>92</v>
      </c>
      <c r="F9675" s="51" t="s">
        <v>101</v>
      </c>
      <c r="G9675" s="51" t="s">
        <v>836</v>
      </c>
      <c r="H9675" s="51" t="s">
        <v>421</v>
      </c>
      <c r="I9675" s="35" t="str">
        <f>INDEX('PC List'!$C$7:$C$26,MATCH(F9675,'PC List'!$B$7:$B$26,0))</f>
        <v>Down</v>
      </c>
      <c r="J9675" s="51" t="s">
        <v>868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5"/>
      <c r="E9676" s="51"/>
      <c r="F9676" s="51"/>
      <c r="G9676" s="51"/>
      <c r="H9676" s="51"/>
      <c r="J9676" s="51"/>
      <c r="K9676" s="68"/>
    </row>
    <row r="9677" spans="1:11" s="35" customFormat="1" hidden="1" outlineLevel="1">
      <c r="A9677" s="75"/>
      <c r="E9677" s="51" t="s">
        <v>93</v>
      </c>
      <c r="F9677" s="51" t="s">
        <v>101</v>
      </c>
      <c r="G9677" s="51" t="s">
        <v>836</v>
      </c>
      <c r="H9677" s="51" t="s">
        <v>421</v>
      </c>
      <c r="I9677" s="35" t="str">
        <f>INDEX('PC List'!$C$7:$C$26,MATCH(F9677,'PC List'!$B$7:$B$26,0))</f>
        <v>Down</v>
      </c>
      <c r="J9677" s="51" t="s">
        <v>852</v>
      </c>
      <c r="K9677" s="34">
        <f>SUMIFS(Inp_2!$J$9:$J$367,Inp_2!$E$9:$E$367,$E9677,Inp_2!$F$9:$F$367,$F9677)</f>
        <v>15.99</v>
      </c>
    </row>
    <row r="9678" spans="1:11" s="35" customFormat="1" hidden="1" outlineLevel="1">
      <c r="A9678" s="75"/>
      <c r="E9678" s="51" t="s">
        <v>93</v>
      </c>
      <c r="F9678" s="51" t="s">
        <v>101</v>
      </c>
      <c r="G9678" s="51" t="s">
        <v>836</v>
      </c>
      <c r="H9678" s="51" t="s">
        <v>421</v>
      </c>
      <c r="I9678" s="35" t="str">
        <f>INDEX('PC List'!$C$7:$C$26,MATCH(F9678,'PC List'!$B$7:$B$26,0))</f>
        <v>Down</v>
      </c>
      <c r="J9678" s="51" t="s">
        <v>853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5"/>
      <c r="E9679" s="51" t="s">
        <v>93</v>
      </c>
      <c r="F9679" s="51" t="s">
        <v>101</v>
      </c>
      <c r="G9679" s="51" t="s">
        <v>836</v>
      </c>
      <c r="H9679" s="51" t="s">
        <v>421</v>
      </c>
      <c r="I9679" s="35" t="str">
        <f>INDEX('PC List'!$C$7:$C$26,MATCH(F9679,'PC List'!$B$7:$B$26,0))</f>
        <v>Down</v>
      </c>
      <c r="J9679" s="51" t="s">
        <v>854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5"/>
      <c r="E9680" s="51" t="s">
        <v>93</v>
      </c>
      <c r="F9680" s="51" t="s">
        <v>101</v>
      </c>
      <c r="G9680" s="51" t="s">
        <v>836</v>
      </c>
      <c r="H9680" s="51" t="s">
        <v>421</v>
      </c>
      <c r="I9680" s="35" t="str">
        <f>INDEX('PC List'!$C$7:$C$26,MATCH(F9680,'PC List'!$B$7:$B$26,0))</f>
        <v>Down</v>
      </c>
      <c r="J9680" s="51" t="s">
        <v>855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5"/>
      <c r="E9681" s="51" t="s">
        <v>93</v>
      </c>
      <c r="F9681" s="51" t="s">
        <v>101</v>
      </c>
      <c r="G9681" s="51" t="s">
        <v>836</v>
      </c>
      <c r="H9681" s="51" t="s">
        <v>421</v>
      </c>
      <c r="I9681" s="35" t="str">
        <f>INDEX('PC List'!$C$7:$C$26,MATCH(F9681,'PC List'!$B$7:$B$26,0))</f>
        <v>Down</v>
      </c>
      <c r="J9681" s="51" t="s">
        <v>856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5"/>
      <c r="E9682" s="51" t="s">
        <v>93</v>
      </c>
      <c r="F9682" s="51" t="s">
        <v>101</v>
      </c>
      <c r="G9682" s="51" t="s">
        <v>836</v>
      </c>
      <c r="H9682" s="51" t="s">
        <v>421</v>
      </c>
      <c r="I9682" s="35" t="str">
        <f>INDEX('PC List'!$C$7:$C$26,MATCH(F9682,'PC List'!$B$7:$B$26,0))</f>
        <v>Down</v>
      </c>
      <c r="J9682" s="51" t="s">
        <v>857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5"/>
      <c r="E9683" s="51" t="s">
        <v>93</v>
      </c>
      <c r="F9683" s="51" t="s">
        <v>101</v>
      </c>
      <c r="G9683" s="51" t="s">
        <v>836</v>
      </c>
      <c r="H9683" s="51" t="s">
        <v>421</v>
      </c>
      <c r="I9683" s="35" t="str">
        <f>INDEX('PC List'!$C$7:$C$26,MATCH(F9683,'PC List'!$B$7:$B$26,0))</f>
        <v>Down</v>
      </c>
      <c r="J9683" s="51" t="s">
        <v>858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5"/>
      <c r="E9684" s="51" t="s">
        <v>93</v>
      </c>
      <c r="F9684" s="51" t="s">
        <v>101</v>
      </c>
      <c r="G9684" s="51" t="s">
        <v>836</v>
      </c>
      <c r="H9684" s="51" t="s">
        <v>421</v>
      </c>
      <c r="I9684" s="35" t="str">
        <f>INDEX('PC List'!$C$7:$C$26,MATCH(F9684,'PC List'!$B$7:$B$26,0))</f>
        <v>Down</v>
      </c>
      <c r="J9684" s="51" t="s">
        <v>859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5"/>
      <c r="E9685" s="51" t="s">
        <v>93</v>
      </c>
      <c r="F9685" s="51" t="s">
        <v>101</v>
      </c>
      <c r="G9685" s="51" t="s">
        <v>836</v>
      </c>
      <c r="H9685" s="51" t="s">
        <v>421</v>
      </c>
      <c r="I9685" s="35" t="str">
        <f>INDEX('PC List'!$C$7:$C$26,MATCH(F9685,'PC List'!$B$7:$B$26,0))</f>
        <v>Down</v>
      </c>
      <c r="J9685" s="51" t="s">
        <v>860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5"/>
      <c r="E9686" s="51" t="s">
        <v>93</v>
      </c>
      <c r="F9686" s="51" t="s">
        <v>101</v>
      </c>
      <c r="G9686" s="51" t="s">
        <v>836</v>
      </c>
      <c r="H9686" s="51" t="s">
        <v>421</v>
      </c>
      <c r="I9686" s="35" t="str">
        <f>INDEX('PC List'!$C$7:$C$26,MATCH(F9686,'PC List'!$B$7:$B$26,0))</f>
        <v>Down</v>
      </c>
      <c r="J9686" s="51" t="s">
        <v>861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5"/>
      <c r="E9687" s="51" t="s">
        <v>93</v>
      </c>
      <c r="F9687" s="51" t="s">
        <v>101</v>
      </c>
      <c r="G9687" s="51" t="s">
        <v>836</v>
      </c>
      <c r="H9687" s="51" t="s">
        <v>421</v>
      </c>
      <c r="I9687" s="35" t="str">
        <f>INDEX('PC List'!$C$7:$C$26,MATCH(F9687,'PC List'!$B$7:$B$26,0))</f>
        <v>Down</v>
      </c>
      <c r="J9687" s="51" t="s">
        <v>862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5"/>
      <c r="E9688" s="51" t="s">
        <v>93</v>
      </c>
      <c r="F9688" s="51" t="s">
        <v>101</v>
      </c>
      <c r="G9688" s="51" t="s">
        <v>836</v>
      </c>
      <c r="H9688" s="51" t="s">
        <v>421</v>
      </c>
      <c r="I9688" s="35" t="str">
        <f>INDEX('PC List'!$C$7:$C$26,MATCH(F9688,'PC List'!$B$7:$B$26,0))</f>
        <v>Down</v>
      </c>
      <c r="J9688" s="51" t="s">
        <v>863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5"/>
      <c r="E9689" s="51" t="s">
        <v>93</v>
      </c>
      <c r="F9689" s="51" t="s">
        <v>101</v>
      </c>
      <c r="G9689" s="51" t="s">
        <v>836</v>
      </c>
      <c r="H9689" s="51" t="s">
        <v>421</v>
      </c>
      <c r="I9689" s="35" t="str">
        <f>INDEX('PC List'!$C$7:$C$26,MATCH(F9689,'PC List'!$B$7:$B$26,0))</f>
        <v>Down</v>
      </c>
      <c r="J9689" s="51" t="s">
        <v>864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5"/>
      <c r="E9690" s="51" t="s">
        <v>93</v>
      </c>
      <c r="F9690" s="51" t="s">
        <v>101</v>
      </c>
      <c r="G9690" s="51" t="s">
        <v>836</v>
      </c>
      <c r="H9690" s="51" t="s">
        <v>421</v>
      </c>
      <c r="I9690" s="35" t="str">
        <f>INDEX('PC List'!$C$7:$C$26,MATCH(F9690,'PC List'!$B$7:$B$26,0))</f>
        <v>Down</v>
      </c>
      <c r="J9690" s="51" t="s">
        <v>865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5"/>
      <c r="E9691" s="51" t="s">
        <v>93</v>
      </c>
      <c r="F9691" s="51" t="s">
        <v>101</v>
      </c>
      <c r="G9691" s="51" t="s">
        <v>836</v>
      </c>
      <c r="H9691" s="51" t="s">
        <v>421</v>
      </c>
      <c r="I9691" s="35" t="str">
        <f>INDEX('PC List'!$C$7:$C$26,MATCH(F9691,'PC List'!$B$7:$B$26,0))</f>
        <v>Down</v>
      </c>
      <c r="J9691" s="51" t="s">
        <v>866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5"/>
      <c r="E9692" s="51" t="s">
        <v>93</v>
      </c>
      <c r="F9692" s="51" t="s">
        <v>101</v>
      </c>
      <c r="G9692" s="51" t="s">
        <v>836</v>
      </c>
      <c r="H9692" s="51" t="s">
        <v>421</v>
      </c>
      <c r="I9692" s="35" t="str">
        <f>INDEX('PC List'!$C$7:$C$26,MATCH(F9692,'PC List'!$B$7:$B$26,0))</f>
        <v>Down</v>
      </c>
      <c r="J9692" s="51" t="s">
        <v>867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5"/>
      <c r="E9693" s="51" t="s">
        <v>93</v>
      </c>
      <c r="F9693" s="51" t="s">
        <v>101</v>
      </c>
      <c r="G9693" s="51" t="s">
        <v>836</v>
      </c>
      <c r="H9693" s="51" t="s">
        <v>421</v>
      </c>
      <c r="I9693" s="35" t="str">
        <f>INDEX('PC List'!$C$7:$C$26,MATCH(F9693,'PC List'!$B$7:$B$26,0))</f>
        <v>Down</v>
      </c>
      <c r="J9693" s="51" t="s">
        <v>868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5"/>
      <c r="E9694" s="51"/>
      <c r="F9694" s="51"/>
      <c r="G9694" s="51"/>
      <c r="H9694" s="51"/>
      <c r="J9694" s="51"/>
      <c r="K9694" s="68"/>
    </row>
    <row r="9695" spans="1:11" s="35" customFormat="1" hidden="1" outlineLevel="1">
      <c r="A9695" s="75"/>
      <c r="E9695" s="51" t="s">
        <v>94</v>
      </c>
      <c r="F9695" s="51" t="s">
        <v>101</v>
      </c>
      <c r="G9695" s="51" t="s">
        <v>836</v>
      </c>
      <c r="H9695" s="51" t="s">
        <v>421</v>
      </c>
      <c r="I9695" s="35" t="str">
        <f>INDEX('PC List'!$C$7:$C$26,MATCH(F9695,'PC List'!$B$7:$B$26,0))</f>
        <v>Down</v>
      </c>
      <c r="J9695" s="51" t="s">
        <v>852</v>
      </c>
      <c r="K9695" s="34">
        <f>SUMIFS(Inp_2!$J$9:$J$367,Inp_2!$E$9:$E$367,$E9695,Inp_2!$F$9:$F$367,$F9695)</f>
        <v>0</v>
      </c>
    </row>
    <row r="9696" spans="1:11" s="35" customFormat="1" hidden="1" outlineLevel="1">
      <c r="A9696" s="75"/>
      <c r="E9696" s="51" t="s">
        <v>94</v>
      </c>
      <c r="F9696" s="51" t="s">
        <v>101</v>
      </c>
      <c r="G9696" s="51" t="s">
        <v>836</v>
      </c>
      <c r="H9696" s="51" t="s">
        <v>421</v>
      </c>
      <c r="I9696" s="35" t="str">
        <f>INDEX('PC List'!$C$7:$C$26,MATCH(F9696,'PC List'!$B$7:$B$26,0))</f>
        <v>Down</v>
      </c>
      <c r="J9696" s="51" t="s">
        <v>853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5"/>
      <c r="E9697" s="51" t="s">
        <v>94</v>
      </c>
      <c r="F9697" s="51" t="s">
        <v>101</v>
      </c>
      <c r="G9697" s="51" t="s">
        <v>836</v>
      </c>
      <c r="H9697" s="51" t="s">
        <v>421</v>
      </c>
      <c r="I9697" s="35" t="str">
        <f>INDEX('PC List'!$C$7:$C$26,MATCH(F9697,'PC List'!$B$7:$B$26,0))</f>
        <v>Down</v>
      </c>
      <c r="J9697" s="51" t="s">
        <v>854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5"/>
      <c r="E9698" s="51" t="s">
        <v>94</v>
      </c>
      <c r="F9698" s="51" t="s">
        <v>101</v>
      </c>
      <c r="G9698" s="51" t="s">
        <v>836</v>
      </c>
      <c r="H9698" s="51" t="s">
        <v>421</v>
      </c>
      <c r="I9698" s="35" t="str">
        <f>INDEX('PC List'!$C$7:$C$26,MATCH(F9698,'PC List'!$B$7:$B$26,0))</f>
        <v>Down</v>
      </c>
      <c r="J9698" s="51" t="s">
        <v>855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5"/>
      <c r="E9699" s="51" t="s">
        <v>94</v>
      </c>
      <c r="F9699" s="51" t="s">
        <v>101</v>
      </c>
      <c r="G9699" s="51" t="s">
        <v>836</v>
      </c>
      <c r="H9699" s="51" t="s">
        <v>421</v>
      </c>
      <c r="I9699" s="35" t="str">
        <f>INDEX('PC List'!$C$7:$C$26,MATCH(F9699,'PC List'!$B$7:$B$26,0))</f>
        <v>Down</v>
      </c>
      <c r="J9699" s="51" t="s">
        <v>856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5"/>
      <c r="E9700" s="51" t="s">
        <v>94</v>
      </c>
      <c r="F9700" s="51" t="s">
        <v>101</v>
      </c>
      <c r="G9700" s="51" t="s">
        <v>836</v>
      </c>
      <c r="H9700" s="51" t="s">
        <v>421</v>
      </c>
      <c r="I9700" s="35" t="str">
        <f>INDEX('PC List'!$C$7:$C$26,MATCH(F9700,'PC List'!$B$7:$B$26,0))</f>
        <v>Down</v>
      </c>
      <c r="J9700" s="51" t="s">
        <v>857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5"/>
      <c r="E9701" s="51" t="s">
        <v>94</v>
      </c>
      <c r="F9701" s="51" t="s">
        <v>101</v>
      </c>
      <c r="G9701" s="51" t="s">
        <v>836</v>
      </c>
      <c r="H9701" s="51" t="s">
        <v>421</v>
      </c>
      <c r="I9701" s="35" t="str">
        <f>INDEX('PC List'!$C$7:$C$26,MATCH(F9701,'PC List'!$B$7:$B$26,0))</f>
        <v>Down</v>
      </c>
      <c r="J9701" s="51" t="s">
        <v>858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5"/>
      <c r="E9702" s="51" t="s">
        <v>94</v>
      </c>
      <c r="F9702" s="51" t="s">
        <v>101</v>
      </c>
      <c r="G9702" s="51" t="s">
        <v>836</v>
      </c>
      <c r="H9702" s="51" t="s">
        <v>421</v>
      </c>
      <c r="I9702" s="35" t="str">
        <f>INDEX('PC List'!$C$7:$C$26,MATCH(F9702,'PC List'!$B$7:$B$26,0))</f>
        <v>Down</v>
      </c>
      <c r="J9702" s="51" t="s">
        <v>859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5"/>
      <c r="E9703" s="51" t="s">
        <v>94</v>
      </c>
      <c r="F9703" s="51" t="s">
        <v>101</v>
      </c>
      <c r="G9703" s="51" t="s">
        <v>836</v>
      </c>
      <c r="H9703" s="51" t="s">
        <v>421</v>
      </c>
      <c r="I9703" s="35" t="str">
        <f>INDEX('PC List'!$C$7:$C$26,MATCH(F9703,'PC List'!$B$7:$B$26,0))</f>
        <v>Down</v>
      </c>
      <c r="J9703" s="51" t="s">
        <v>860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5"/>
      <c r="E9704" s="51" t="s">
        <v>94</v>
      </c>
      <c r="F9704" s="51" t="s">
        <v>101</v>
      </c>
      <c r="G9704" s="51" t="s">
        <v>836</v>
      </c>
      <c r="H9704" s="51" t="s">
        <v>421</v>
      </c>
      <c r="I9704" s="35" t="str">
        <f>INDEX('PC List'!$C$7:$C$26,MATCH(F9704,'PC List'!$B$7:$B$26,0))</f>
        <v>Down</v>
      </c>
      <c r="J9704" s="51" t="s">
        <v>861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5"/>
      <c r="E9705" s="51" t="s">
        <v>94</v>
      </c>
      <c r="F9705" s="51" t="s">
        <v>101</v>
      </c>
      <c r="G9705" s="51" t="s">
        <v>836</v>
      </c>
      <c r="H9705" s="51" t="s">
        <v>421</v>
      </c>
      <c r="I9705" s="35" t="str">
        <f>INDEX('PC List'!$C$7:$C$26,MATCH(F9705,'PC List'!$B$7:$B$26,0))</f>
        <v>Down</v>
      </c>
      <c r="J9705" s="51" t="s">
        <v>862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5"/>
      <c r="E9706" s="51" t="s">
        <v>94</v>
      </c>
      <c r="F9706" s="51" t="s">
        <v>101</v>
      </c>
      <c r="G9706" s="51" t="s">
        <v>836</v>
      </c>
      <c r="H9706" s="51" t="s">
        <v>421</v>
      </c>
      <c r="I9706" s="35" t="str">
        <f>INDEX('PC List'!$C$7:$C$26,MATCH(F9706,'PC List'!$B$7:$B$26,0))</f>
        <v>Down</v>
      </c>
      <c r="J9706" s="51" t="s">
        <v>863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5"/>
      <c r="E9707" s="51" t="s">
        <v>94</v>
      </c>
      <c r="F9707" s="51" t="s">
        <v>101</v>
      </c>
      <c r="G9707" s="51" t="s">
        <v>836</v>
      </c>
      <c r="H9707" s="51" t="s">
        <v>421</v>
      </c>
      <c r="I9707" s="35" t="str">
        <f>INDEX('PC List'!$C$7:$C$26,MATCH(F9707,'PC List'!$B$7:$B$26,0))</f>
        <v>Down</v>
      </c>
      <c r="J9707" s="51" t="s">
        <v>864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5"/>
      <c r="E9708" s="51" t="s">
        <v>94</v>
      </c>
      <c r="F9708" s="51" t="s">
        <v>101</v>
      </c>
      <c r="G9708" s="51" t="s">
        <v>836</v>
      </c>
      <c r="H9708" s="51" t="s">
        <v>421</v>
      </c>
      <c r="I9708" s="35" t="str">
        <f>INDEX('PC List'!$C$7:$C$26,MATCH(F9708,'PC List'!$B$7:$B$26,0))</f>
        <v>Down</v>
      </c>
      <c r="J9708" s="51" t="s">
        <v>865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5"/>
      <c r="E9709" s="51" t="s">
        <v>94</v>
      </c>
      <c r="F9709" s="51" t="s">
        <v>101</v>
      </c>
      <c r="G9709" s="51" t="s">
        <v>836</v>
      </c>
      <c r="H9709" s="51" t="s">
        <v>421</v>
      </c>
      <c r="I9709" s="35" t="str">
        <f>INDEX('PC List'!$C$7:$C$26,MATCH(F9709,'PC List'!$B$7:$B$26,0))</f>
        <v>Down</v>
      </c>
      <c r="J9709" s="51" t="s">
        <v>866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5"/>
      <c r="E9710" s="51" t="s">
        <v>94</v>
      </c>
      <c r="F9710" s="51" t="s">
        <v>101</v>
      </c>
      <c r="G9710" s="51" t="s">
        <v>836</v>
      </c>
      <c r="H9710" s="51" t="s">
        <v>421</v>
      </c>
      <c r="I9710" s="35" t="str">
        <f>INDEX('PC List'!$C$7:$C$26,MATCH(F9710,'PC List'!$B$7:$B$26,0))</f>
        <v>Down</v>
      </c>
      <c r="J9710" s="51" t="s">
        <v>867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5"/>
      <c r="E9711" s="51" t="s">
        <v>94</v>
      </c>
      <c r="F9711" s="51" t="s">
        <v>101</v>
      </c>
      <c r="G9711" s="51" t="s">
        <v>836</v>
      </c>
      <c r="H9711" s="51" t="s">
        <v>421</v>
      </c>
      <c r="I9711" s="35" t="str">
        <f>INDEX('PC List'!$C$7:$C$26,MATCH(F9711,'PC List'!$B$7:$B$26,0))</f>
        <v>Down</v>
      </c>
      <c r="J9711" s="51" t="s">
        <v>868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5"/>
      <c r="E9712" s="51"/>
      <c r="F9712" s="51"/>
      <c r="G9712" s="51"/>
      <c r="H9712" s="51"/>
      <c r="J9712" s="51"/>
      <c r="K9712" s="68"/>
    </row>
    <row r="9713" spans="1:11" s="35" customFormat="1" hidden="1" outlineLevel="1">
      <c r="A9713" s="75"/>
      <c r="E9713" s="51" t="s">
        <v>95</v>
      </c>
      <c r="F9713" s="51" t="s">
        <v>101</v>
      </c>
      <c r="G9713" s="51" t="s">
        <v>836</v>
      </c>
      <c r="H9713" s="51" t="s">
        <v>421</v>
      </c>
      <c r="I9713" s="35" t="str">
        <f>INDEX('PC List'!$C$7:$C$26,MATCH(F9713,'PC List'!$B$7:$B$26,0))</f>
        <v>Down</v>
      </c>
      <c r="J9713" s="51" t="s">
        <v>852</v>
      </c>
      <c r="K9713" s="34">
        <f>SUMIFS(Inp_2!$J$9:$J$367,Inp_2!$E$9:$E$367,$E9713,Inp_2!$F$9:$F$367,$F9713)</f>
        <v>0</v>
      </c>
    </row>
    <row r="9714" spans="1:11" s="35" customFormat="1" hidden="1" outlineLevel="1">
      <c r="A9714" s="75"/>
      <c r="E9714" s="51" t="s">
        <v>95</v>
      </c>
      <c r="F9714" s="51" t="s">
        <v>101</v>
      </c>
      <c r="G9714" s="51" t="s">
        <v>836</v>
      </c>
      <c r="H9714" s="51" t="s">
        <v>421</v>
      </c>
      <c r="I9714" s="35" t="str">
        <f>INDEX('PC List'!$C$7:$C$26,MATCH(F9714,'PC List'!$B$7:$B$26,0))</f>
        <v>Down</v>
      </c>
      <c r="J9714" s="51" t="s">
        <v>853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5"/>
      <c r="E9715" s="51" t="s">
        <v>95</v>
      </c>
      <c r="F9715" s="51" t="s">
        <v>101</v>
      </c>
      <c r="G9715" s="51" t="s">
        <v>836</v>
      </c>
      <c r="H9715" s="51" t="s">
        <v>421</v>
      </c>
      <c r="I9715" s="35" t="str">
        <f>INDEX('PC List'!$C$7:$C$26,MATCH(F9715,'PC List'!$B$7:$B$26,0))</f>
        <v>Down</v>
      </c>
      <c r="J9715" s="51" t="s">
        <v>854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5"/>
      <c r="E9716" s="51" t="s">
        <v>95</v>
      </c>
      <c r="F9716" s="51" t="s">
        <v>101</v>
      </c>
      <c r="G9716" s="51" t="s">
        <v>836</v>
      </c>
      <c r="H9716" s="51" t="s">
        <v>421</v>
      </c>
      <c r="I9716" s="35" t="str">
        <f>INDEX('PC List'!$C$7:$C$26,MATCH(F9716,'PC List'!$B$7:$B$26,0))</f>
        <v>Down</v>
      </c>
      <c r="J9716" s="51" t="s">
        <v>855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5"/>
      <c r="E9717" s="51" t="s">
        <v>95</v>
      </c>
      <c r="F9717" s="51" t="s">
        <v>101</v>
      </c>
      <c r="G9717" s="51" t="s">
        <v>836</v>
      </c>
      <c r="H9717" s="51" t="s">
        <v>421</v>
      </c>
      <c r="I9717" s="35" t="str">
        <f>INDEX('PC List'!$C$7:$C$26,MATCH(F9717,'PC List'!$B$7:$B$26,0))</f>
        <v>Down</v>
      </c>
      <c r="J9717" s="51" t="s">
        <v>856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5"/>
      <c r="E9718" s="51" t="s">
        <v>95</v>
      </c>
      <c r="F9718" s="51" t="s">
        <v>101</v>
      </c>
      <c r="G9718" s="51" t="s">
        <v>836</v>
      </c>
      <c r="H9718" s="51" t="s">
        <v>421</v>
      </c>
      <c r="I9718" s="35" t="str">
        <f>INDEX('PC List'!$C$7:$C$26,MATCH(F9718,'PC List'!$B$7:$B$26,0))</f>
        <v>Down</v>
      </c>
      <c r="J9718" s="51" t="s">
        <v>857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5"/>
      <c r="E9719" s="51" t="s">
        <v>95</v>
      </c>
      <c r="F9719" s="51" t="s">
        <v>101</v>
      </c>
      <c r="G9719" s="51" t="s">
        <v>836</v>
      </c>
      <c r="H9719" s="51" t="s">
        <v>421</v>
      </c>
      <c r="I9719" s="35" t="str">
        <f>INDEX('PC List'!$C$7:$C$26,MATCH(F9719,'PC List'!$B$7:$B$26,0))</f>
        <v>Down</v>
      </c>
      <c r="J9719" s="51" t="s">
        <v>858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5"/>
      <c r="E9720" s="51" t="s">
        <v>95</v>
      </c>
      <c r="F9720" s="51" t="s">
        <v>101</v>
      </c>
      <c r="G9720" s="51" t="s">
        <v>836</v>
      </c>
      <c r="H9720" s="51" t="s">
        <v>421</v>
      </c>
      <c r="I9720" s="35" t="str">
        <f>INDEX('PC List'!$C$7:$C$26,MATCH(F9720,'PC List'!$B$7:$B$26,0))</f>
        <v>Down</v>
      </c>
      <c r="J9720" s="51" t="s">
        <v>859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5"/>
      <c r="E9721" s="51" t="s">
        <v>95</v>
      </c>
      <c r="F9721" s="51" t="s">
        <v>101</v>
      </c>
      <c r="G9721" s="51" t="s">
        <v>836</v>
      </c>
      <c r="H9721" s="51" t="s">
        <v>421</v>
      </c>
      <c r="I9721" s="35" t="str">
        <f>INDEX('PC List'!$C$7:$C$26,MATCH(F9721,'PC List'!$B$7:$B$26,0))</f>
        <v>Down</v>
      </c>
      <c r="J9721" s="51" t="s">
        <v>860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5"/>
      <c r="E9722" s="51" t="s">
        <v>95</v>
      </c>
      <c r="F9722" s="51" t="s">
        <v>101</v>
      </c>
      <c r="G9722" s="51" t="s">
        <v>836</v>
      </c>
      <c r="H9722" s="51" t="s">
        <v>421</v>
      </c>
      <c r="I9722" s="35" t="str">
        <f>INDEX('PC List'!$C$7:$C$26,MATCH(F9722,'PC List'!$B$7:$B$26,0))</f>
        <v>Down</v>
      </c>
      <c r="J9722" s="51" t="s">
        <v>861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5"/>
      <c r="E9723" s="51" t="s">
        <v>95</v>
      </c>
      <c r="F9723" s="51" t="s">
        <v>101</v>
      </c>
      <c r="G9723" s="51" t="s">
        <v>836</v>
      </c>
      <c r="H9723" s="51" t="s">
        <v>421</v>
      </c>
      <c r="I9723" s="35" t="str">
        <f>INDEX('PC List'!$C$7:$C$26,MATCH(F9723,'PC List'!$B$7:$B$26,0))</f>
        <v>Down</v>
      </c>
      <c r="J9723" s="51" t="s">
        <v>862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5"/>
      <c r="E9724" s="51" t="s">
        <v>95</v>
      </c>
      <c r="F9724" s="51" t="s">
        <v>101</v>
      </c>
      <c r="G9724" s="51" t="s">
        <v>836</v>
      </c>
      <c r="H9724" s="51" t="s">
        <v>421</v>
      </c>
      <c r="I9724" s="35" t="str">
        <f>INDEX('PC List'!$C$7:$C$26,MATCH(F9724,'PC List'!$B$7:$B$26,0))</f>
        <v>Down</v>
      </c>
      <c r="J9724" s="51" t="s">
        <v>863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5"/>
      <c r="E9725" s="51" t="s">
        <v>95</v>
      </c>
      <c r="F9725" s="51" t="s">
        <v>101</v>
      </c>
      <c r="G9725" s="51" t="s">
        <v>836</v>
      </c>
      <c r="H9725" s="51" t="s">
        <v>421</v>
      </c>
      <c r="I9725" s="35" t="str">
        <f>INDEX('PC List'!$C$7:$C$26,MATCH(F9725,'PC List'!$B$7:$B$26,0))</f>
        <v>Down</v>
      </c>
      <c r="J9725" s="51" t="s">
        <v>864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5"/>
      <c r="E9726" s="51" t="s">
        <v>95</v>
      </c>
      <c r="F9726" s="51" t="s">
        <v>101</v>
      </c>
      <c r="G9726" s="51" t="s">
        <v>836</v>
      </c>
      <c r="H9726" s="51" t="s">
        <v>421</v>
      </c>
      <c r="I9726" s="35" t="str">
        <f>INDEX('PC List'!$C$7:$C$26,MATCH(F9726,'PC List'!$B$7:$B$26,0))</f>
        <v>Down</v>
      </c>
      <c r="J9726" s="51" t="s">
        <v>865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5"/>
      <c r="E9727" s="51" t="s">
        <v>95</v>
      </c>
      <c r="F9727" s="51" t="s">
        <v>101</v>
      </c>
      <c r="G9727" s="51" t="s">
        <v>836</v>
      </c>
      <c r="H9727" s="51" t="s">
        <v>421</v>
      </c>
      <c r="I9727" s="35" t="str">
        <f>INDEX('PC List'!$C$7:$C$26,MATCH(F9727,'PC List'!$B$7:$B$26,0))</f>
        <v>Down</v>
      </c>
      <c r="J9727" s="51" t="s">
        <v>866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5"/>
      <c r="E9728" s="51" t="s">
        <v>95</v>
      </c>
      <c r="F9728" s="51" t="s">
        <v>101</v>
      </c>
      <c r="G9728" s="51" t="s">
        <v>836</v>
      </c>
      <c r="H9728" s="51" t="s">
        <v>421</v>
      </c>
      <c r="I9728" s="35" t="str">
        <f>INDEX('PC List'!$C$7:$C$26,MATCH(F9728,'PC List'!$B$7:$B$26,0))</f>
        <v>Down</v>
      </c>
      <c r="J9728" s="51" t="s">
        <v>867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5"/>
      <c r="E9729" s="51" t="s">
        <v>95</v>
      </c>
      <c r="F9729" s="51" t="s">
        <v>101</v>
      </c>
      <c r="G9729" s="51" t="s">
        <v>836</v>
      </c>
      <c r="H9729" s="51" t="s">
        <v>421</v>
      </c>
      <c r="I9729" s="35" t="str">
        <f>INDEX('PC List'!$C$7:$C$26,MATCH(F9729,'PC List'!$B$7:$B$26,0))</f>
        <v>Down</v>
      </c>
      <c r="J9729" s="51" t="s">
        <v>868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5"/>
      <c r="E9730" s="51"/>
      <c r="F9730" s="51"/>
      <c r="G9730" s="51"/>
      <c r="H9730" s="51"/>
      <c r="J9730" s="51"/>
      <c r="K9730" s="68"/>
    </row>
    <row r="9731" spans="1:11" s="35" customFormat="1" hidden="1" outlineLevel="1">
      <c r="A9731" s="75"/>
      <c r="E9731" s="51" t="s">
        <v>96</v>
      </c>
      <c r="F9731" s="51" t="s">
        <v>101</v>
      </c>
      <c r="G9731" s="51" t="s">
        <v>836</v>
      </c>
      <c r="H9731" s="51" t="s">
        <v>421</v>
      </c>
      <c r="I9731" s="35" t="str">
        <f>INDEX('PC List'!$C$7:$C$26,MATCH(F9731,'PC List'!$B$7:$B$26,0))</f>
        <v>Down</v>
      </c>
      <c r="J9731" s="51" t="s">
        <v>852</v>
      </c>
      <c r="K9731" s="34">
        <f>SUMIFS(Inp_2!$J$9:$J$367,Inp_2!$E$9:$E$367,$E9731,Inp_2!$F$9:$F$367,$F9731)</f>
        <v>0</v>
      </c>
    </row>
    <row r="9732" spans="1:11" s="35" customFormat="1" hidden="1" outlineLevel="1">
      <c r="A9732" s="75"/>
      <c r="E9732" s="51" t="s">
        <v>96</v>
      </c>
      <c r="F9732" s="51" t="s">
        <v>101</v>
      </c>
      <c r="G9732" s="51" t="s">
        <v>836</v>
      </c>
      <c r="H9732" s="51" t="s">
        <v>421</v>
      </c>
      <c r="I9732" s="35" t="str">
        <f>INDEX('PC List'!$C$7:$C$26,MATCH(F9732,'PC List'!$B$7:$B$26,0))</f>
        <v>Down</v>
      </c>
      <c r="J9732" s="51" t="s">
        <v>853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5"/>
      <c r="E9733" s="51" t="s">
        <v>96</v>
      </c>
      <c r="F9733" s="51" t="s">
        <v>101</v>
      </c>
      <c r="G9733" s="51" t="s">
        <v>836</v>
      </c>
      <c r="H9733" s="51" t="s">
        <v>421</v>
      </c>
      <c r="I9733" s="35" t="str">
        <f>INDEX('PC List'!$C$7:$C$26,MATCH(F9733,'PC List'!$B$7:$B$26,0))</f>
        <v>Down</v>
      </c>
      <c r="J9733" s="51" t="s">
        <v>854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5"/>
      <c r="E9734" s="51" t="s">
        <v>96</v>
      </c>
      <c r="F9734" s="51" t="s">
        <v>101</v>
      </c>
      <c r="G9734" s="51" t="s">
        <v>836</v>
      </c>
      <c r="H9734" s="51" t="s">
        <v>421</v>
      </c>
      <c r="I9734" s="35" t="str">
        <f>INDEX('PC List'!$C$7:$C$26,MATCH(F9734,'PC List'!$B$7:$B$26,0))</f>
        <v>Down</v>
      </c>
      <c r="J9734" s="51" t="s">
        <v>855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5"/>
      <c r="E9735" s="51" t="s">
        <v>96</v>
      </c>
      <c r="F9735" s="51" t="s">
        <v>101</v>
      </c>
      <c r="G9735" s="51" t="s">
        <v>836</v>
      </c>
      <c r="H9735" s="51" t="s">
        <v>421</v>
      </c>
      <c r="I9735" s="35" t="str">
        <f>INDEX('PC List'!$C$7:$C$26,MATCH(F9735,'PC List'!$B$7:$B$26,0))</f>
        <v>Down</v>
      </c>
      <c r="J9735" s="51" t="s">
        <v>856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5"/>
      <c r="E9736" s="51" t="s">
        <v>96</v>
      </c>
      <c r="F9736" s="51" t="s">
        <v>101</v>
      </c>
      <c r="G9736" s="51" t="s">
        <v>836</v>
      </c>
      <c r="H9736" s="51" t="s">
        <v>421</v>
      </c>
      <c r="I9736" s="35" t="str">
        <f>INDEX('PC List'!$C$7:$C$26,MATCH(F9736,'PC List'!$B$7:$B$26,0))</f>
        <v>Down</v>
      </c>
      <c r="J9736" s="51" t="s">
        <v>857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5"/>
      <c r="E9737" s="51" t="s">
        <v>96</v>
      </c>
      <c r="F9737" s="51" t="s">
        <v>101</v>
      </c>
      <c r="G9737" s="51" t="s">
        <v>836</v>
      </c>
      <c r="H9737" s="51" t="s">
        <v>421</v>
      </c>
      <c r="I9737" s="35" t="str">
        <f>INDEX('PC List'!$C$7:$C$26,MATCH(F9737,'PC List'!$B$7:$B$26,0))</f>
        <v>Down</v>
      </c>
      <c r="J9737" s="51" t="s">
        <v>858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5"/>
      <c r="E9738" s="51" t="s">
        <v>96</v>
      </c>
      <c r="F9738" s="51" t="s">
        <v>101</v>
      </c>
      <c r="G9738" s="51" t="s">
        <v>836</v>
      </c>
      <c r="H9738" s="51" t="s">
        <v>421</v>
      </c>
      <c r="I9738" s="35" t="str">
        <f>INDEX('PC List'!$C$7:$C$26,MATCH(F9738,'PC List'!$B$7:$B$26,0))</f>
        <v>Down</v>
      </c>
      <c r="J9738" s="51" t="s">
        <v>859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5"/>
      <c r="E9739" s="51" t="s">
        <v>96</v>
      </c>
      <c r="F9739" s="51" t="s">
        <v>101</v>
      </c>
      <c r="G9739" s="51" t="s">
        <v>836</v>
      </c>
      <c r="H9739" s="51" t="s">
        <v>421</v>
      </c>
      <c r="I9739" s="35" t="str">
        <f>INDEX('PC List'!$C$7:$C$26,MATCH(F9739,'PC List'!$B$7:$B$26,0))</f>
        <v>Down</v>
      </c>
      <c r="J9739" s="51" t="s">
        <v>860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5"/>
      <c r="E9740" s="51" t="s">
        <v>96</v>
      </c>
      <c r="F9740" s="51" t="s">
        <v>101</v>
      </c>
      <c r="G9740" s="51" t="s">
        <v>836</v>
      </c>
      <c r="H9740" s="51" t="s">
        <v>421</v>
      </c>
      <c r="I9740" s="35" t="str">
        <f>INDEX('PC List'!$C$7:$C$26,MATCH(F9740,'PC List'!$B$7:$B$26,0))</f>
        <v>Down</v>
      </c>
      <c r="J9740" s="51" t="s">
        <v>861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5"/>
      <c r="E9741" s="51" t="s">
        <v>96</v>
      </c>
      <c r="F9741" s="51" t="s">
        <v>101</v>
      </c>
      <c r="G9741" s="51" t="s">
        <v>836</v>
      </c>
      <c r="H9741" s="51" t="s">
        <v>421</v>
      </c>
      <c r="I9741" s="35" t="str">
        <f>INDEX('PC List'!$C$7:$C$26,MATCH(F9741,'PC List'!$B$7:$B$26,0))</f>
        <v>Down</v>
      </c>
      <c r="J9741" s="51" t="s">
        <v>862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5"/>
      <c r="E9742" s="51" t="s">
        <v>96</v>
      </c>
      <c r="F9742" s="51" t="s">
        <v>101</v>
      </c>
      <c r="G9742" s="51" t="s">
        <v>836</v>
      </c>
      <c r="H9742" s="51" t="s">
        <v>421</v>
      </c>
      <c r="I9742" s="35" t="str">
        <f>INDEX('PC List'!$C$7:$C$26,MATCH(F9742,'PC List'!$B$7:$B$26,0))</f>
        <v>Down</v>
      </c>
      <c r="J9742" s="51" t="s">
        <v>863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5"/>
      <c r="E9743" s="51" t="s">
        <v>96</v>
      </c>
      <c r="F9743" s="51" t="s">
        <v>101</v>
      </c>
      <c r="G9743" s="51" t="s">
        <v>836</v>
      </c>
      <c r="H9743" s="51" t="s">
        <v>421</v>
      </c>
      <c r="I9743" s="35" t="str">
        <f>INDEX('PC List'!$C$7:$C$26,MATCH(F9743,'PC List'!$B$7:$B$26,0))</f>
        <v>Down</v>
      </c>
      <c r="J9743" s="51" t="s">
        <v>864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5"/>
      <c r="E9744" s="51" t="s">
        <v>96</v>
      </c>
      <c r="F9744" s="51" t="s">
        <v>101</v>
      </c>
      <c r="G9744" s="51" t="s">
        <v>836</v>
      </c>
      <c r="H9744" s="51" t="s">
        <v>421</v>
      </c>
      <c r="I9744" s="35" t="str">
        <f>INDEX('PC List'!$C$7:$C$26,MATCH(F9744,'PC List'!$B$7:$B$26,0))</f>
        <v>Down</v>
      </c>
      <c r="J9744" s="51" t="s">
        <v>865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5"/>
      <c r="E9745" s="51" t="s">
        <v>96</v>
      </c>
      <c r="F9745" s="51" t="s">
        <v>101</v>
      </c>
      <c r="G9745" s="51" t="s">
        <v>836</v>
      </c>
      <c r="H9745" s="51" t="s">
        <v>421</v>
      </c>
      <c r="I9745" s="35" t="str">
        <f>INDEX('PC List'!$C$7:$C$26,MATCH(F9745,'PC List'!$B$7:$B$26,0))</f>
        <v>Down</v>
      </c>
      <c r="J9745" s="51" t="s">
        <v>866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5"/>
      <c r="E9746" s="51" t="s">
        <v>96</v>
      </c>
      <c r="F9746" s="51" t="s">
        <v>101</v>
      </c>
      <c r="G9746" s="51" t="s">
        <v>836</v>
      </c>
      <c r="H9746" s="51" t="s">
        <v>421</v>
      </c>
      <c r="I9746" s="35" t="str">
        <f>INDEX('PC List'!$C$7:$C$26,MATCH(F9746,'PC List'!$B$7:$B$26,0))</f>
        <v>Down</v>
      </c>
      <c r="J9746" s="51" t="s">
        <v>867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5"/>
      <c r="E9747" s="51" t="s">
        <v>96</v>
      </c>
      <c r="F9747" s="51" t="s">
        <v>101</v>
      </c>
      <c r="G9747" s="51" t="s">
        <v>836</v>
      </c>
      <c r="H9747" s="51" t="s">
        <v>421</v>
      </c>
      <c r="I9747" s="35" t="str">
        <f>INDEX('PC List'!$C$7:$C$26,MATCH(F9747,'PC List'!$B$7:$B$26,0))</f>
        <v>Down</v>
      </c>
      <c r="J9747" s="51" t="s">
        <v>868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5"/>
      <c r="E9748" s="51"/>
      <c r="F9748" s="51"/>
      <c r="G9748" s="51"/>
      <c r="H9748" s="51"/>
      <c r="J9748" s="51"/>
      <c r="K9748" s="68"/>
    </row>
    <row r="9749" spans="1:11" s="35" customFormat="1" hidden="1" outlineLevel="1">
      <c r="A9749" s="75"/>
      <c r="E9749" s="51" t="s">
        <v>97</v>
      </c>
      <c r="F9749" s="51" t="s">
        <v>101</v>
      </c>
      <c r="G9749" s="51" t="s">
        <v>836</v>
      </c>
      <c r="H9749" s="51" t="s">
        <v>421</v>
      </c>
      <c r="I9749" s="35" t="str">
        <f>INDEX('PC List'!$C$7:$C$26,MATCH(F9749,'PC List'!$B$7:$B$26,0))</f>
        <v>Down</v>
      </c>
      <c r="J9749" s="51" t="s">
        <v>852</v>
      </c>
      <c r="K9749" s="34">
        <f>SUMIFS(Inp_2!$J$9:$J$367,Inp_2!$E$9:$E$367,$E9749,Inp_2!$F$9:$F$367,$F9749)</f>
        <v>0</v>
      </c>
    </row>
    <row r="9750" spans="1:11" s="35" customFormat="1" hidden="1" outlineLevel="1">
      <c r="A9750" s="75"/>
      <c r="E9750" s="51" t="s">
        <v>97</v>
      </c>
      <c r="F9750" s="51" t="s">
        <v>101</v>
      </c>
      <c r="G9750" s="51" t="s">
        <v>836</v>
      </c>
      <c r="H9750" s="51" t="s">
        <v>421</v>
      </c>
      <c r="I9750" s="35" t="str">
        <f>INDEX('PC List'!$C$7:$C$26,MATCH(F9750,'PC List'!$B$7:$B$26,0))</f>
        <v>Down</v>
      </c>
      <c r="J9750" s="51" t="s">
        <v>853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5"/>
      <c r="E9751" s="51" t="s">
        <v>97</v>
      </c>
      <c r="F9751" s="51" t="s">
        <v>101</v>
      </c>
      <c r="G9751" s="51" t="s">
        <v>836</v>
      </c>
      <c r="H9751" s="51" t="s">
        <v>421</v>
      </c>
      <c r="I9751" s="35" t="str">
        <f>INDEX('PC List'!$C$7:$C$26,MATCH(F9751,'PC List'!$B$7:$B$26,0))</f>
        <v>Down</v>
      </c>
      <c r="J9751" s="51" t="s">
        <v>854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5"/>
      <c r="E9752" s="51" t="s">
        <v>97</v>
      </c>
      <c r="F9752" s="51" t="s">
        <v>101</v>
      </c>
      <c r="G9752" s="51" t="s">
        <v>836</v>
      </c>
      <c r="H9752" s="51" t="s">
        <v>421</v>
      </c>
      <c r="I9752" s="35" t="str">
        <f>INDEX('PC List'!$C$7:$C$26,MATCH(F9752,'PC List'!$B$7:$B$26,0))</f>
        <v>Down</v>
      </c>
      <c r="J9752" s="51" t="s">
        <v>855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5"/>
      <c r="E9753" s="51" t="s">
        <v>97</v>
      </c>
      <c r="F9753" s="51" t="s">
        <v>101</v>
      </c>
      <c r="G9753" s="51" t="s">
        <v>836</v>
      </c>
      <c r="H9753" s="51" t="s">
        <v>421</v>
      </c>
      <c r="I9753" s="35" t="str">
        <f>INDEX('PC List'!$C$7:$C$26,MATCH(F9753,'PC List'!$B$7:$B$26,0))</f>
        <v>Down</v>
      </c>
      <c r="J9753" s="51" t="s">
        <v>856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5"/>
      <c r="E9754" s="51" t="s">
        <v>97</v>
      </c>
      <c r="F9754" s="51" t="s">
        <v>101</v>
      </c>
      <c r="G9754" s="51" t="s">
        <v>836</v>
      </c>
      <c r="H9754" s="51" t="s">
        <v>421</v>
      </c>
      <c r="I9754" s="35" t="str">
        <f>INDEX('PC List'!$C$7:$C$26,MATCH(F9754,'PC List'!$B$7:$B$26,0))</f>
        <v>Down</v>
      </c>
      <c r="J9754" s="51" t="s">
        <v>857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5"/>
      <c r="E9755" s="51" t="s">
        <v>97</v>
      </c>
      <c r="F9755" s="51" t="s">
        <v>101</v>
      </c>
      <c r="G9755" s="51" t="s">
        <v>836</v>
      </c>
      <c r="H9755" s="51" t="s">
        <v>421</v>
      </c>
      <c r="I9755" s="35" t="str">
        <f>INDEX('PC List'!$C$7:$C$26,MATCH(F9755,'PC List'!$B$7:$B$26,0))</f>
        <v>Down</v>
      </c>
      <c r="J9755" s="51" t="s">
        <v>858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5"/>
      <c r="E9756" s="51" t="s">
        <v>97</v>
      </c>
      <c r="F9756" s="51" t="s">
        <v>101</v>
      </c>
      <c r="G9756" s="51" t="s">
        <v>836</v>
      </c>
      <c r="H9756" s="51" t="s">
        <v>421</v>
      </c>
      <c r="I9756" s="35" t="str">
        <f>INDEX('PC List'!$C$7:$C$26,MATCH(F9756,'PC List'!$B$7:$B$26,0))</f>
        <v>Down</v>
      </c>
      <c r="J9756" s="51" t="s">
        <v>859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5"/>
      <c r="E9757" s="51" t="s">
        <v>97</v>
      </c>
      <c r="F9757" s="51" t="s">
        <v>101</v>
      </c>
      <c r="G9757" s="51" t="s">
        <v>836</v>
      </c>
      <c r="H9757" s="51" t="s">
        <v>421</v>
      </c>
      <c r="I9757" s="35" t="str">
        <f>INDEX('PC List'!$C$7:$C$26,MATCH(F9757,'PC List'!$B$7:$B$26,0))</f>
        <v>Down</v>
      </c>
      <c r="J9757" s="51" t="s">
        <v>860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5"/>
      <c r="E9758" s="51" t="s">
        <v>97</v>
      </c>
      <c r="F9758" s="51" t="s">
        <v>101</v>
      </c>
      <c r="G9758" s="51" t="s">
        <v>836</v>
      </c>
      <c r="H9758" s="51" t="s">
        <v>421</v>
      </c>
      <c r="I9758" s="35" t="str">
        <f>INDEX('PC List'!$C$7:$C$26,MATCH(F9758,'PC List'!$B$7:$B$26,0))</f>
        <v>Down</v>
      </c>
      <c r="J9758" s="51" t="s">
        <v>861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5"/>
      <c r="E9759" s="51" t="s">
        <v>97</v>
      </c>
      <c r="F9759" s="51" t="s">
        <v>101</v>
      </c>
      <c r="G9759" s="51" t="s">
        <v>836</v>
      </c>
      <c r="H9759" s="51" t="s">
        <v>421</v>
      </c>
      <c r="I9759" s="35" t="str">
        <f>INDEX('PC List'!$C$7:$C$26,MATCH(F9759,'PC List'!$B$7:$B$26,0))</f>
        <v>Down</v>
      </c>
      <c r="J9759" s="51" t="s">
        <v>862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5"/>
      <c r="E9760" s="51" t="s">
        <v>97</v>
      </c>
      <c r="F9760" s="51" t="s">
        <v>101</v>
      </c>
      <c r="G9760" s="51" t="s">
        <v>836</v>
      </c>
      <c r="H9760" s="51" t="s">
        <v>421</v>
      </c>
      <c r="I9760" s="35" t="str">
        <f>INDEX('PC List'!$C$7:$C$26,MATCH(F9760,'PC List'!$B$7:$B$26,0))</f>
        <v>Down</v>
      </c>
      <c r="J9760" s="51" t="s">
        <v>863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5"/>
      <c r="E9761" s="51" t="s">
        <v>97</v>
      </c>
      <c r="F9761" s="51" t="s">
        <v>101</v>
      </c>
      <c r="G9761" s="51" t="s">
        <v>836</v>
      </c>
      <c r="H9761" s="51" t="s">
        <v>421</v>
      </c>
      <c r="I9761" s="35" t="str">
        <f>INDEX('PC List'!$C$7:$C$26,MATCH(F9761,'PC List'!$B$7:$B$26,0))</f>
        <v>Down</v>
      </c>
      <c r="J9761" s="51" t="s">
        <v>864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5"/>
      <c r="E9762" s="51" t="s">
        <v>97</v>
      </c>
      <c r="F9762" s="51" t="s">
        <v>101</v>
      </c>
      <c r="G9762" s="51" t="s">
        <v>836</v>
      </c>
      <c r="H9762" s="51" t="s">
        <v>421</v>
      </c>
      <c r="I9762" s="35" t="str">
        <f>INDEX('PC List'!$C$7:$C$26,MATCH(F9762,'PC List'!$B$7:$B$26,0))</f>
        <v>Down</v>
      </c>
      <c r="J9762" s="51" t="s">
        <v>865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5"/>
      <c r="E9763" s="51" t="s">
        <v>97</v>
      </c>
      <c r="F9763" s="51" t="s">
        <v>101</v>
      </c>
      <c r="G9763" s="51" t="s">
        <v>836</v>
      </c>
      <c r="H9763" s="51" t="s">
        <v>421</v>
      </c>
      <c r="I9763" s="35" t="str">
        <f>INDEX('PC List'!$C$7:$C$26,MATCH(F9763,'PC List'!$B$7:$B$26,0))</f>
        <v>Down</v>
      </c>
      <c r="J9763" s="51" t="s">
        <v>866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5"/>
      <c r="E9764" s="51" t="s">
        <v>97</v>
      </c>
      <c r="F9764" s="51" t="s">
        <v>101</v>
      </c>
      <c r="G9764" s="51" t="s">
        <v>836</v>
      </c>
      <c r="H9764" s="51" t="s">
        <v>421</v>
      </c>
      <c r="I9764" s="35" t="str">
        <f>INDEX('PC List'!$C$7:$C$26,MATCH(F9764,'PC List'!$B$7:$B$26,0))</f>
        <v>Down</v>
      </c>
      <c r="J9764" s="51" t="s">
        <v>867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5"/>
      <c r="E9765" s="51" t="s">
        <v>97</v>
      </c>
      <c r="F9765" s="51" t="s">
        <v>101</v>
      </c>
      <c r="G9765" s="51" t="s">
        <v>836</v>
      </c>
      <c r="H9765" s="51" t="s">
        <v>421</v>
      </c>
      <c r="I9765" s="35" t="str">
        <f>INDEX('PC List'!$C$7:$C$26,MATCH(F9765,'PC List'!$B$7:$B$26,0))</f>
        <v>Down</v>
      </c>
      <c r="J9765" s="51" t="s">
        <v>868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5"/>
      <c r="E9766" s="51"/>
      <c r="F9766" s="51"/>
      <c r="G9766" s="51"/>
      <c r="H9766" s="51"/>
      <c r="J9766" s="51"/>
      <c r="K9766" s="68"/>
    </row>
    <row r="9767" spans="1:11" s="35" customFormat="1" hidden="1" outlineLevel="1">
      <c r="A9767" s="75"/>
      <c r="E9767" s="51" t="s">
        <v>98</v>
      </c>
      <c r="F9767" s="51" t="s">
        <v>101</v>
      </c>
      <c r="G9767" s="51" t="s">
        <v>836</v>
      </c>
      <c r="H9767" s="51" t="s">
        <v>421</v>
      </c>
      <c r="I9767" s="35" t="str">
        <f>INDEX('PC List'!$C$7:$C$26,MATCH(F9767,'PC List'!$B$7:$B$26,0))</f>
        <v>Down</v>
      </c>
      <c r="J9767" s="51" t="s">
        <v>852</v>
      </c>
      <c r="K9767" s="34">
        <f>SUMIFS(Inp_2!$J$9:$J$367,Inp_2!$E$9:$E$367,$E9767,Inp_2!$F$9:$F$367,$F9767)</f>
        <v>0</v>
      </c>
    </row>
    <row r="9768" spans="1:11" s="35" customFormat="1" hidden="1" outlineLevel="1">
      <c r="A9768" s="75"/>
      <c r="E9768" s="51" t="s">
        <v>98</v>
      </c>
      <c r="F9768" s="51" t="s">
        <v>101</v>
      </c>
      <c r="G9768" s="51" t="s">
        <v>836</v>
      </c>
      <c r="H9768" s="51" t="s">
        <v>421</v>
      </c>
      <c r="I9768" s="35" t="str">
        <f>INDEX('PC List'!$C$7:$C$26,MATCH(F9768,'PC List'!$B$7:$B$26,0))</f>
        <v>Down</v>
      </c>
      <c r="J9768" s="51" t="s">
        <v>853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5"/>
      <c r="E9769" s="51" t="s">
        <v>98</v>
      </c>
      <c r="F9769" s="51" t="s">
        <v>101</v>
      </c>
      <c r="G9769" s="51" t="s">
        <v>836</v>
      </c>
      <c r="H9769" s="51" t="s">
        <v>421</v>
      </c>
      <c r="I9769" s="35" t="str">
        <f>INDEX('PC List'!$C$7:$C$26,MATCH(F9769,'PC List'!$B$7:$B$26,0))</f>
        <v>Down</v>
      </c>
      <c r="J9769" s="51" t="s">
        <v>854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5"/>
      <c r="E9770" s="51" t="s">
        <v>98</v>
      </c>
      <c r="F9770" s="51" t="s">
        <v>101</v>
      </c>
      <c r="G9770" s="51" t="s">
        <v>836</v>
      </c>
      <c r="H9770" s="51" t="s">
        <v>421</v>
      </c>
      <c r="I9770" s="35" t="str">
        <f>INDEX('PC List'!$C$7:$C$26,MATCH(F9770,'PC List'!$B$7:$B$26,0))</f>
        <v>Down</v>
      </c>
      <c r="J9770" s="51" t="s">
        <v>855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5"/>
      <c r="E9771" s="51" t="s">
        <v>98</v>
      </c>
      <c r="F9771" s="51" t="s">
        <v>101</v>
      </c>
      <c r="G9771" s="51" t="s">
        <v>836</v>
      </c>
      <c r="H9771" s="51" t="s">
        <v>421</v>
      </c>
      <c r="I9771" s="35" t="str">
        <f>INDEX('PC List'!$C$7:$C$26,MATCH(F9771,'PC List'!$B$7:$B$26,0))</f>
        <v>Down</v>
      </c>
      <c r="J9771" s="51" t="s">
        <v>856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5"/>
      <c r="E9772" s="51" t="s">
        <v>98</v>
      </c>
      <c r="F9772" s="51" t="s">
        <v>101</v>
      </c>
      <c r="G9772" s="51" t="s">
        <v>836</v>
      </c>
      <c r="H9772" s="51" t="s">
        <v>421</v>
      </c>
      <c r="I9772" s="35" t="str">
        <f>INDEX('PC List'!$C$7:$C$26,MATCH(F9772,'PC List'!$B$7:$B$26,0))</f>
        <v>Down</v>
      </c>
      <c r="J9772" s="51" t="s">
        <v>857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5"/>
      <c r="E9773" s="51" t="s">
        <v>98</v>
      </c>
      <c r="F9773" s="51" t="s">
        <v>101</v>
      </c>
      <c r="G9773" s="51" t="s">
        <v>836</v>
      </c>
      <c r="H9773" s="51" t="s">
        <v>421</v>
      </c>
      <c r="I9773" s="35" t="str">
        <f>INDEX('PC List'!$C$7:$C$26,MATCH(F9773,'PC List'!$B$7:$B$26,0))</f>
        <v>Down</v>
      </c>
      <c r="J9773" s="51" t="s">
        <v>858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5"/>
      <c r="E9774" s="51" t="s">
        <v>98</v>
      </c>
      <c r="F9774" s="51" t="s">
        <v>101</v>
      </c>
      <c r="G9774" s="51" t="s">
        <v>836</v>
      </c>
      <c r="H9774" s="51" t="s">
        <v>421</v>
      </c>
      <c r="I9774" s="35" t="str">
        <f>INDEX('PC List'!$C$7:$C$26,MATCH(F9774,'PC List'!$B$7:$B$26,0))</f>
        <v>Down</v>
      </c>
      <c r="J9774" s="51" t="s">
        <v>859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5"/>
      <c r="E9775" s="51" t="s">
        <v>98</v>
      </c>
      <c r="F9775" s="51" t="s">
        <v>101</v>
      </c>
      <c r="G9775" s="51" t="s">
        <v>836</v>
      </c>
      <c r="H9775" s="51" t="s">
        <v>421</v>
      </c>
      <c r="I9775" s="35" t="str">
        <f>INDEX('PC List'!$C$7:$C$26,MATCH(F9775,'PC List'!$B$7:$B$26,0))</f>
        <v>Down</v>
      </c>
      <c r="J9775" s="51" t="s">
        <v>860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5"/>
      <c r="E9776" s="51" t="s">
        <v>98</v>
      </c>
      <c r="F9776" s="51" t="s">
        <v>101</v>
      </c>
      <c r="G9776" s="51" t="s">
        <v>836</v>
      </c>
      <c r="H9776" s="51" t="s">
        <v>421</v>
      </c>
      <c r="I9776" s="35" t="str">
        <f>INDEX('PC List'!$C$7:$C$26,MATCH(F9776,'PC List'!$B$7:$B$26,0))</f>
        <v>Down</v>
      </c>
      <c r="J9776" s="51" t="s">
        <v>861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5"/>
      <c r="E9777" s="51" t="s">
        <v>98</v>
      </c>
      <c r="F9777" s="51" t="s">
        <v>101</v>
      </c>
      <c r="G9777" s="51" t="s">
        <v>836</v>
      </c>
      <c r="H9777" s="51" t="s">
        <v>421</v>
      </c>
      <c r="I9777" s="35" t="str">
        <f>INDEX('PC List'!$C$7:$C$26,MATCH(F9777,'PC List'!$B$7:$B$26,0))</f>
        <v>Down</v>
      </c>
      <c r="J9777" s="51" t="s">
        <v>862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5"/>
      <c r="E9778" s="51" t="s">
        <v>98</v>
      </c>
      <c r="F9778" s="51" t="s">
        <v>101</v>
      </c>
      <c r="G9778" s="51" t="s">
        <v>836</v>
      </c>
      <c r="H9778" s="51" t="s">
        <v>421</v>
      </c>
      <c r="I9778" s="35" t="str">
        <f>INDEX('PC List'!$C$7:$C$26,MATCH(F9778,'PC List'!$B$7:$B$26,0))</f>
        <v>Down</v>
      </c>
      <c r="J9778" s="51" t="s">
        <v>863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5"/>
      <c r="E9779" s="51" t="s">
        <v>98</v>
      </c>
      <c r="F9779" s="51" t="s">
        <v>101</v>
      </c>
      <c r="G9779" s="51" t="s">
        <v>836</v>
      </c>
      <c r="H9779" s="51" t="s">
        <v>421</v>
      </c>
      <c r="I9779" s="35" t="str">
        <f>INDEX('PC List'!$C$7:$C$26,MATCH(F9779,'PC List'!$B$7:$B$26,0))</f>
        <v>Down</v>
      </c>
      <c r="J9779" s="51" t="s">
        <v>864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5"/>
      <c r="E9780" s="51" t="s">
        <v>98</v>
      </c>
      <c r="F9780" s="51" t="s">
        <v>101</v>
      </c>
      <c r="G9780" s="51" t="s">
        <v>836</v>
      </c>
      <c r="H9780" s="51" t="s">
        <v>421</v>
      </c>
      <c r="I9780" s="35" t="str">
        <f>INDEX('PC List'!$C$7:$C$26,MATCH(F9780,'PC List'!$B$7:$B$26,0))</f>
        <v>Down</v>
      </c>
      <c r="J9780" s="51" t="s">
        <v>865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5"/>
      <c r="E9781" s="51" t="s">
        <v>98</v>
      </c>
      <c r="F9781" s="51" t="s">
        <v>101</v>
      </c>
      <c r="G9781" s="51" t="s">
        <v>836</v>
      </c>
      <c r="H9781" s="51" t="s">
        <v>421</v>
      </c>
      <c r="I9781" s="35" t="str">
        <f>INDEX('PC List'!$C$7:$C$26,MATCH(F9781,'PC List'!$B$7:$B$26,0))</f>
        <v>Down</v>
      </c>
      <c r="J9781" s="51" t="s">
        <v>866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5"/>
      <c r="E9782" s="51" t="s">
        <v>98</v>
      </c>
      <c r="F9782" s="51" t="s">
        <v>101</v>
      </c>
      <c r="G9782" s="51" t="s">
        <v>836</v>
      </c>
      <c r="H9782" s="51" t="s">
        <v>421</v>
      </c>
      <c r="I9782" s="35" t="str">
        <f>INDEX('PC List'!$C$7:$C$26,MATCH(F9782,'PC List'!$B$7:$B$26,0))</f>
        <v>Down</v>
      </c>
      <c r="J9782" s="51" t="s">
        <v>867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5"/>
      <c r="E9783" s="51" t="s">
        <v>98</v>
      </c>
      <c r="F9783" s="51" t="s">
        <v>101</v>
      </c>
      <c r="G9783" s="51" t="s">
        <v>836</v>
      </c>
      <c r="H9783" s="51" t="s">
        <v>421</v>
      </c>
      <c r="I9783" s="35" t="str">
        <f>INDEX('PC List'!$C$7:$C$26,MATCH(F9783,'PC List'!$B$7:$B$26,0))</f>
        <v>Down</v>
      </c>
      <c r="J9783" s="51" t="s">
        <v>868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5"/>
      <c r="E9784" s="51"/>
      <c r="F9784" s="51"/>
      <c r="G9784" s="51"/>
      <c r="H9784" s="51"/>
      <c r="J9784" s="51"/>
      <c r="K9784" s="68"/>
    </row>
    <row r="9785" spans="1:11" s="35" customFormat="1" hidden="1" outlineLevel="1">
      <c r="A9785" s="75"/>
      <c r="E9785" s="51" t="s">
        <v>99</v>
      </c>
      <c r="F9785" s="51" t="s">
        <v>101</v>
      </c>
      <c r="G9785" s="51" t="s">
        <v>836</v>
      </c>
      <c r="H9785" s="51" t="s">
        <v>421</v>
      </c>
      <c r="I9785" s="35" t="str">
        <f>INDEX('PC List'!$C$7:$C$26,MATCH(F9785,'PC List'!$B$7:$B$26,0))</f>
        <v>Down</v>
      </c>
      <c r="J9785" s="51" t="s">
        <v>852</v>
      </c>
      <c r="K9785" s="34">
        <f>SUMIFS(Inp_2!$J$9:$J$367,Inp_2!$E$9:$E$367,$E9785,Inp_2!$F$9:$F$367,$F9785)</f>
        <v>0</v>
      </c>
    </row>
    <row r="9786" spans="1:11" s="35" customFormat="1" hidden="1" outlineLevel="1">
      <c r="A9786" s="75"/>
      <c r="E9786" s="51" t="s">
        <v>99</v>
      </c>
      <c r="F9786" s="51" t="s">
        <v>101</v>
      </c>
      <c r="G9786" s="51" t="s">
        <v>836</v>
      </c>
      <c r="H9786" s="51" t="s">
        <v>421</v>
      </c>
      <c r="I9786" s="35" t="str">
        <f>INDEX('PC List'!$C$7:$C$26,MATCH(F9786,'PC List'!$B$7:$B$26,0))</f>
        <v>Down</v>
      </c>
      <c r="J9786" s="51" t="s">
        <v>853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5"/>
      <c r="E9787" s="51" t="s">
        <v>99</v>
      </c>
      <c r="F9787" s="51" t="s">
        <v>101</v>
      </c>
      <c r="G9787" s="51" t="s">
        <v>836</v>
      </c>
      <c r="H9787" s="51" t="s">
        <v>421</v>
      </c>
      <c r="I9787" s="35" t="str">
        <f>INDEX('PC List'!$C$7:$C$26,MATCH(F9787,'PC List'!$B$7:$B$26,0))</f>
        <v>Down</v>
      </c>
      <c r="J9787" s="51" t="s">
        <v>854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5"/>
      <c r="E9788" s="51" t="s">
        <v>99</v>
      </c>
      <c r="F9788" s="51" t="s">
        <v>101</v>
      </c>
      <c r="G9788" s="51" t="s">
        <v>836</v>
      </c>
      <c r="H9788" s="51" t="s">
        <v>421</v>
      </c>
      <c r="I9788" s="35" t="str">
        <f>INDEX('PC List'!$C$7:$C$26,MATCH(F9788,'PC List'!$B$7:$B$26,0))</f>
        <v>Down</v>
      </c>
      <c r="J9788" s="51" t="s">
        <v>855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5"/>
      <c r="E9789" s="51" t="s">
        <v>99</v>
      </c>
      <c r="F9789" s="51" t="s">
        <v>101</v>
      </c>
      <c r="G9789" s="51" t="s">
        <v>836</v>
      </c>
      <c r="H9789" s="51" t="s">
        <v>421</v>
      </c>
      <c r="I9789" s="35" t="str">
        <f>INDEX('PC List'!$C$7:$C$26,MATCH(F9789,'PC List'!$B$7:$B$26,0))</f>
        <v>Down</v>
      </c>
      <c r="J9789" s="51" t="s">
        <v>856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5"/>
      <c r="E9790" s="51" t="s">
        <v>99</v>
      </c>
      <c r="F9790" s="51" t="s">
        <v>101</v>
      </c>
      <c r="G9790" s="51" t="s">
        <v>836</v>
      </c>
      <c r="H9790" s="51" t="s">
        <v>421</v>
      </c>
      <c r="I9790" s="35" t="str">
        <f>INDEX('PC List'!$C$7:$C$26,MATCH(F9790,'PC List'!$B$7:$B$26,0))</f>
        <v>Down</v>
      </c>
      <c r="J9790" s="51" t="s">
        <v>857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5"/>
      <c r="E9791" s="51" t="s">
        <v>99</v>
      </c>
      <c r="F9791" s="51" t="s">
        <v>101</v>
      </c>
      <c r="G9791" s="51" t="s">
        <v>836</v>
      </c>
      <c r="H9791" s="51" t="s">
        <v>421</v>
      </c>
      <c r="I9791" s="35" t="str">
        <f>INDEX('PC List'!$C$7:$C$26,MATCH(F9791,'PC List'!$B$7:$B$26,0))</f>
        <v>Down</v>
      </c>
      <c r="J9791" s="51" t="s">
        <v>858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5"/>
      <c r="E9792" s="51" t="s">
        <v>99</v>
      </c>
      <c r="F9792" s="51" t="s">
        <v>101</v>
      </c>
      <c r="G9792" s="51" t="s">
        <v>836</v>
      </c>
      <c r="H9792" s="51" t="s">
        <v>421</v>
      </c>
      <c r="I9792" s="35" t="str">
        <f>INDEX('PC List'!$C$7:$C$26,MATCH(F9792,'PC List'!$B$7:$B$26,0))</f>
        <v>Down</v>
      </c>
      <c r="J9792" s="51" t="s">
        <v>859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5"/>
      <c r="E9793" s="51" t="s">
        <v>99</v>
      </c>
      <c r="F9793" s="51" t="s">
        <v>101</v>
      </c>
      <c r="G9793" s="51" t="s">
        <v>836</v>
      </c>
      <c r="H9793" s="51" t="s">
        <v>421</v>
      </c>
      <c r="I9793" s="35" t="str">
        <f>INDEX('PC List'!$C$7:$C$26,MATCH(F9793,'PC List'!$B$7:$B$26,0))</f>
        <v>Down</v>
      </c>
      <c r="J9793" s="51" t="s">
        <v>860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5"/>
      <c r="E9794" s="51" t="s">
        <v>99</v>
      </c>
      <c r="F9794" s="51" t="s">
        <v>101</v>
      </c>
      <c r="G9794" s="51" t="s">
        <v>836</v>
      </c>
      <c r="H9794" s="51" t="s">
        <v>421</v>
      </c>
      <c r="I9794" s="35" t="str">
        <f>INDEX('PC List'!$C$7:$C$26,MATCH(F9794,'PC List'!$B$7:$B$26,0))</f>
        <v>Down</v>
      </c>
      <c r="J9794" s="51" t="s">
        <v>861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5"/>
      <c r="E9795" s="51" t="s">
        <v>99</v>
      </c>
      <c r="F9795" s="51" t="s">
        <v>101</v>
      </c>
      <c r="G9795" s="51" t="s">
        <v>836</v>
      </c>
      <c r="H9795" s="51" t="s">
        <v>421</v>
      </c>
      <c r="I9795" s="35" t="str">
        <f>INDEX('PC List'!$C$7:$C$26,MATCH(F9795,'PC List'!$B$7:$B$26,0))</f>
        <v>Down</v>
      </c>
      <c r="J9795" s="51" t="s">
        <v>862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5"/>
      <c r="E9796" s="51" t="s">
        <v>99</v>
      </c>
      <c r="F9796" s="51" t="s">
        <v>101</v>
      </c>
      <c r="G9796" s="51" t="s">
        <v>836</v>
      </c>
      <c r="H9796" s="51" t="s">
        <v>421</v>
      </c>
      <c r="I9796" s="35" t="str">
        <f>INDEX('PC List'!$C$7:$C$26,MATCH(F9796,'PC List'!$B$7:$B$26,0))</f>
        <v>Down</v>
      </c>
      <c r="J9796" s="51" t="s">
        <v>863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5"/>
      <c r="E9797" s="51" t="s">
        <v>99</v>
      </c>
      <c r="F9797" s="51" t="s">
        <v>101</v>
      </c>
      <c r="G9797" s="51" t="s">
        <v>836</v>
      </c>
      <c r="H9797" s="51" t="s">
        <v>421</v>
      </c>
      <c r="I9797" s="35" t="str">
        <f>INDEX('PC List'!$C$7:$C$26,MATCH(F9797,'PC List'!$B$7:$B$26,0))</f>
        <v>Down</v>
      </c>
      <c r="J9797" s="51" t="s">
        <v>864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5"/>
      <c r="E9798" s="51" t="s">
        <v>99</v>
      </c>
      <c r="F9798" s="51" t="s">
        <v>101</v>
      </c>
      <c r="G9798" s="51" t="s">
        <v>836</v>
      </c>
      <c r="H9798" s="51" t="s">
        <v>421</v>
      </c>
      <c r="I9798" s="35" t="str">
        <f>INDEX('PC List'!$C$7:$C$26,MATCH(F9798,'PC List'!$B$7:$B$26,0))</f>
        <v>Down</v>
      </c>
      <c r="J9798" s="51" t="s">
        <v>865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5"/>
      <c r="E9799" s="51" t="s">
        <v>99</v>
      </c>
      <c r="F9799" s="51" t="s">
        <v>101</v>
      </c>
      <c r="G9799" s="51" t="s">
        <v>836</v>
      </c>
      <c r="H9799" s="51" t="s">
        <v>421</v>
      </c>
      <c r="I9799" s="35" t="str">
        <f>INDEX('PC List'!$C$7:$C$26,MATCH(F9799,'PC List'!$B$7:$B$26,0))</f>
        <v>Down</v>
      </c>
      <c r="J9799" s="51" t="s">
        <v>866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5"/>
      <c r="E9800" s="51" t="s">
        <v>99</v>
      </c>
      <c r="F9800" s="51" t="s">
        <v>101</v>
      </c>
      <c r="G9800" s="51" t="s">
        <v>836</v>
      </c>
      <c r="H9800" s="51" t="s">
        <v>421</v>
      </c>
      <c r="I9800" s="35" t="str">
        <f>INDEX('PC List'!$C$7:$C$26,MATCH(F9800,'PC List'!$B$7:$B$26,0))</f>
        <v>Down</v>
      </c>
      <c r="J9800" s="51" t="s">
        <v>867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5"/>
      <c r="E9801" s="51" t="s">
        <v>99</v>
      </c>
      <c r="F9801" s="51" t="s">
        <v>101</v>
      </c>
      <c r="G9801" s="51" t="s">
        <v>836</v>
      </c>
      <c r="H9801" s="51" t="s">
        <v>421</v>
      </c>
      <c r="I9801" s="35" t="str">
        <f>INDEX('PC List'!$C$7:$C$26,MATCH(F9801,'PC List'!$B$7:$B$26,0))</f>
        <v>Down</v>
      </c>
      <c r="J9801" s="51" t="s">
        <v>868</v>
      </c>
      <c r="K9801" s="34">
        <f>SUMIFS(Inp_2!$J$9:$J$367,Inp_2!$E$9:$E$367,$E9801,Inp_2!$F$9:$F$367,$F9801)</f>
        <v>0</v>
      </c>
    </row>
    <row r="9802" spans="1:11" s="35" customFormat="1" collapsed="1">
      <c r="A9802" s="75"/>
      <c r="E9802" s="51"/>
      <c r="F9802" s="51"/>
      <c r="G9802" s="51"/>
      <c r="H9802" s="51"/>
      <c r="J9802" s="51"/>
      <c r="K9802" s="68"/>
    </row>
    <row r="9803" spans="1:11" s="35" customFormat="1">
      <c r="A9803" s="75"/>
      <c r="E9803" s="51" t="s">
        <v>81</v>
      </c>
      <c r="F9803" s="51" t="s">
        <v>391</v>
      </c>
      <c r="G9803" s="51" t="s">
        <v>836</v>
      </c>
      <c r="H9803" s="51" t="s">
        <v>421</v>
      </c>
      <c r="I9803" s="35" t="str">
        <f>INDEX('PC List'!$C$7:$C$26,MATCH(F9803,'PC List'!$B$7:$B$26,0))</f>
        <v>Down</v>
      </c>
      <c r="J9803" s="51" t="s">
        <v>852</v>
      </c>
      <c r="K9803" s="34">
        <f>SUMIFS(Inp_2!$J$9:$J$367,Inp_2!$E$9:$E$367,$E9803,Inp_2!$F$9:$F$367,$F9803)</f>
        <v>0</v>
      </c>
    </row>
    <row r="9804" spans="1:11" s="35" customFormat="1" hidden="1" outlineLevel="1">
      <c r="A9804" s="75"/>
      <c r="E9804" s="51" t="s">
        <v>81</v>
      </c>
      <c r="F9804" s="51" t="s">
        <v>391</v>
      </c>
      <c r="G9804" s="51" t="s">
        <v>836</v>
      </c>
      <c r="H9804" s="51" t="s">
        <v>421</v>
      </c>
      <c r="I9804" s="35" t="str">
        <f>INDEX('PC List'!$C$7:$C$26,MATCH(F9804,'PC List'!$B$7:$B$26,0))</f>
        <v>Down</v>
      </c>
      <c r="J9804" s="51" t="s">
        <v>853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5"/>
      <c r="E9805" s="51" t="s">
        <v>81</v>
      </c>
      <c r="F9805" s="51" t="s">
        <v>391</v>
      </c>
      <c r="G9805" s="51" t="s">
        <v>836</v>
      </c>
      <c r="H9805" s="51" t="s">
        <v>421</v>
      </c>
      <c r="I9805" s="35" t="str">
        <f>INDEX('PC List'!$C$7:$C$26,MATCH(F9805,'PC List'!$B$7:$B$26,0))</f>
        <v>Down</v>
      </c>
      <c r="J9805" s="51" t="s">
        <v>854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5"/>
      <c r="E9806" s="51" t="s">
        <v>81</v>
      </c>
      <c r="F9806" s="51" t="s">
        <v>391</v>
      </c>
      <c r="G9806" s="51" t="s">
        <v>836</v>
      </c>
      <c r="H9806" s="51" t="s">
        <v>421</v>
      </c>
      <c r="I9806" s="35" t="str">
        <f>INDEX('PC List'!$C$7:$C$26,MATCH(F9806,'PC List'!$B$7:$B$26,0))</f>
        <v>Down</v>
      </c>
      <c r="J9806" s="51" t="s">
        <v>855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5"/>
      <c r="E9807" s="51" t="s">
        <v>81</v>
      </c>
      <c r="F9807" s="51" t="s">
        <v>391</v>
      </c>
      <c r="G9807" s="51" t="s">
        <v>836</v>
      </c>
      <c r="H9807" s="51" t="s">
        <v>421</v>
      </c>
      <c r="I9807" s="35" t="str">
        <f>INDEX('PC List'!$C$7:$C$26,MATCH(F9807,'PC List'!$B$7:$B$26,0))</f>
        <v>Down</v>
      </c>
      <c r="J9807" s="51" t="s">
        <v>856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5"/>
      <c r="E9808" s="51" t="s">
        <v>81</v>
      </c>
      <c r="F9808" s="51" t="s">
        <v>391</v>
      </c>
      <c r="G9808" s="51" t="s">
        <v>836</v>
      </c>
      <c r="H9808" s="51" t="s">
        <v>421</v>
      </c>
      <c r="I9808" s="35" t="str">
        <f>INDEX('PC List'!$C$7:$C$26,MATCH(F9808,'PC List'!$B$7:$B$26,0))</f>
        <v>Down</v>
      </c>
      <c r="J9808" s="51" t="s">
        <v>857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5"/>
      <c r="E9809" s="51" t="s">
        <v>81</v>
      </c>
      <c r="F9809" s="51" t="s">
        <v>391</v>
      </c>
      <c r="G9809" s="51" t="s">
        <v>836</v>
      </c>
      <c r="H9809" s="51" t="s">
        <v>421</v>
      </c>
      <c r="I9809" s="35" t="str">
        <f>INDEX('PC List'!$C$7:$C$26,MATCH(F9809,'PC List'!$B$7:$B$26,0))</f>
        <v>Down</v>
      </c>
      <c r="J9809" s="51" t="s">
        <v>858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5"/>
      <c r="E9810" s="51" t="s">
        <v>81</v>
      </c>
      <c r="F9810" s="51" t="s">
        <v>391</v>
      </c>
      <c r="G9810" s="51" t="s">
        <v>836</v>
      </c>
      <c r="H9810" s="51" t="s">
        <v>421</v>
      </c>
      <c r="I9810" s="35" t="str">
        <f>INDEX('PC List'!$C$7:$C$26,MATCH(F9810,'PC List'!$B$7:$B$26,0))</f>
        <v>Down</v>
      </c>
      <c r="J9810" s="51" t="s">
        <v>859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5"/>
      <c r="E9811" s="51" t="s">
        <v>81</v>
      </c>
      <c r="F9811" s="51" t="s">
        <v>391</v>
      </c>
      <c r="G9811" s="51" t="s">
        <v>836</v>
      </c>
      <c r="H9811" s="51" t="s">
        <v>421</v>
      </c>
      <c r="I9811" s="35" t="str">
        <f>INDEX('PC List'!$C$7:$C$26,MATCH(F9811,'PC List'!$B$7:$B$26,0))</f>
        <v>Down</v>
      </c>
      <c r="J9811" s="51" t="s">
        <v>860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5"/>
      <c r="E9812" s="51" t="s">
        <v>81</v>
      </c>
      <c r="F9812" s="51" t="s">
        <v>391</v>
      </c>
      <c r="G9812" s="51" t="s">
        <v>836</v>
      </c>
      <c r="H9812" s="51" t="s">
        <v>421</v>
      </c>
      <c r="I9812" s="35" t="str">
        <f>INDEX('PC List'!$C$7:$C$26,MATCH(F9812,'PC List'!$B$7:$B$26,0))</f>
        <v>Down</v>
      </c>
      <c r="J9812" s="51" t="s">
        <v>861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5"/>
      <c r="E9813" s="51" t="s">
        <v>81</v>
      </c>
      <c r="F9813" s="51" t="s">
        <v>391</v>
      </c>
      <c r="G9813" s="51" t="s">
        <v>836</v>
      </c>
      <c r="H9813" s="51" t="s">
        <v>421</v>
      </c>
      <c r="I9813" s="35" t="str">
        <f>INDEX('PC List'!$C$7:$C$26,MATCH(F9813,'PC List'!$B$7:$B$26,0))</f>
        <v>Down</v>
      </c>
      <c r="J9813" s="51" t="s">
        <v>862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5"/>
      <c r="E9814" s="51" t="s">
        <v>81</v>
      </c>
      <c r="F9814" s="51" t="s">
        <v>391</v>
      </c>
      <c r="G9814" s="51" t="s">
        <v>836</v>
      </c>
      <c r="H9814" s="51" t="s">
        <v>421</v>
      </c>
      <c r="I9814" s="35" t="str">
        <f>INDEX('PC List'!$C$7:$C$26,MATCH(F9814,'PC List'!$B$7:$B$26,0))</f>
        <v>Down</v>
      </c>
      <c r="J9814" s="51" t="s">
        <v>863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5"/>
      <c r="E9815" s="51" t="s">
        <v>81</v>
      </c>
      <c r="F9815" s="51" t="s">
        <v>391</v>
      </c>
      <c r="G9815" s="51" t="s">
        <v>836</v>
      </c>
      <c r="H9815" s="51" t="s">
        <v>421</v>
      </c>
      <c r="I9815" s="35" t="str">
        <f>INDEX('PC List'!$C$7:$C$26,MATCH(F9815,'PC List'!$B$7:$B$26,0))</f>
        <v>Down</v>
      </c>
      <c r="J9815" s="51" t="s">
        <v>864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5"/>
      <c r="E9816" s="51" t="s">
        <v>81</v>
      </c>
      <c r="F9816" s="51" t="s">
        <v>391</v>
      </c>
      <c r="G9816" s="51" t="s">
        <v>836</v>
      </c>
      <c r="H9816" s="51" t="s">
        <v>421</v>
      </c>
      <c r="I9816" s="35" t="str">
        <f>INDEX('PC List'!$C$7:$C$26,MATCH(F9816,'PC List'!$B$7:$B$26,0))</f>
        <v>Down</v>
      </c>
      <c r="J9816" s="51" t="s">
        <v>865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5"/>
      <c r="E9817" s="51" t="s">
        <v>81</v>
      </c>
      <c r="F9817" s="51" t="s">
        <v>391</v>
      </c>
      <c r="G9817" s="51" t="s">
        <v>836</v>
      </c>
      <c r="H9817" s="51" t="s">
        <v>421</v>
      </c>
      <c r="I9817" s="35" t="str">
        <f>INDEX('PC List'!$C$7:$C$26,MATCH(F9817,'PC List'!$B$7:$B$26,0))</f>
        <v>Down</v>
      </c>
      <c r="J9817" s="51" t="s">
        <v>866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5"/>
      <c r="E9818" s="51" t="s">
        <v>81</v>
      </c>
      <c r="F9818" s="51" t="s">
        <v>391</v>
      </c>
      <c r="G9818" s="51" t="s">
        <v>836</v>
      </c>
      <c r="H9818" s="51" t="s">
        <v>421</v>
      </c>
      <c r="I9818" s="35" t="str">
        <f>INDEX('PC List'!$C$7:$C$26,MATCH(F9818,'PC List'!$B$7:$B$26,0))</f>
        <v>Down</v>
      </c>
      <c r="J9818" s="51" t="s">
        <v>867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5"/>
      <c r="E9819" s="51" t="s">
        <v>81</v>
      </c>
      <c r="F9819" s="51" t="s">
        <v>391</v>
      </c>
      <c r="G9819" s="51" t="s">
        <v>836</v>
      </c>
      <c r="H9819" s="51" t="s">
        <v>421</v>
      </c>
      <c r="I9819" s="35" t="str">
        <f>INDEX('PC List'!$C$7:$C$26,MATCH(F9819,'PC List'!$B$7:$B$26,0))</f>
        <v>Down</v>
      </c>
      <c r="J9819" s="51" t="s">
        <v>868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5"/>
      <c r="E9820" s="51"/>
      <c r="F9820" s="51"/>
      <c r="G9820" s="51"/>
      <c r="H9820" s="51"/>
      <c r="J9820" s="51"/>
      <c r="K9820" s="68"/>
    </row>
    <row r="9821" spans="1:11" s="35" customFormat="1" hidden="1" outlineLevel="1">
      <c r="A9821" s="75"/>
      <c r="E9821" s="51" t="s">
        <v>84</v>
      </c>
      <c r="F9821" s="51" t="s">
        <v>391</v>
      </c>
      <c r="G9821" s="51" t="s">
        <v>836</v>
      </c>
      <c r="H9821" s="51" t="s">
        <v>421</v>
      </c>
      <c r="I9821" s="35" t="str">
        <f>INDEX('PC List'!$C$7:$C$26,MATCH(F9821,'PC List'!$B$7:$B$26,0))</f>
        <v>Down</v>
      </c>
      <c r="J9821" s="51" t="s">
        <v>852</v>
      </c>
      <c r="K9821" s="34">
        <f>SUMIFS(Inp_2!$J$9:$J$367,Inp_2!$E$9:$E$367,$E9821,Inp_2!$F$9:$F$367,$F9821)</f>
        <v>0</v>
      </c>
    </row>
    <row r="9822" spans="1:11" s="35" customFormat="1" hidden="1" outlineLevel="1">
      <c r="A9822" s="75"/>
      <c r="E9822" s="51" t="s">
        <v>84</v>
      </c>
      <c r="F9822" s="51" t="s">
        <v>391</v>
      </c>
      <c r="G9822" s="51" t="s">
        <v>836</v>
      </c>
      <c r="H9822" s="51" t="s">
        <v>421</v>
      </c>
      <c r="I9822" s="35" t="str">
        <f>INDEX('PC List'!$C$7:$C$26,MATCH(F9822,'PC List'!$B$7:$B$26,0))</f>
        <v>Down</v>
      </c>
      <c r="J9822" s="51" t="s">
        <v>853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5"/>
      <c r="E9823" s="51" t="s">
        <v>84</v>
      </c>
      <c r="F9823" s="51" t="s">
        <v>391</v>
      </c>
      <c r="G9823" s="51" t="s">
        <v>836</v>
      </c>
      <c r="H9823" s="51" t="s">
        <v>421</v>
      </c>
      <c r="I9823" s="35" t="str">
        <f>INDEX('PC List'!$C$7:$C$26,MATCH(F9823,'PC List'!$B$7:$B$26,0))</f>
        <v>Down</v>
      </c>
      <c r="J9823" s="51" t="s">
        <v>854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5"/>
      <c r="E9824" s="51" t="s">
        <v>84</v>
      </c>
      <c r="F9824" s="51" t="s">
        <v>391</v>
      </c>
      <c r="G9824" s="51" t="s">
        <v>836</v>
      </c>
      <c r="H9824" s="51" t="s">
        <v>421</v>
      </c>
      <c r="I9824" s="35" t="str">
        <f>INDEX('PC List'!$C$7:$C$26,MATCH(F9824,'PC List'!$B$7:$B$26,0))</f>
        <v>Down</v>
      </c>
      <c r="J9824" s="51" t="s">
        <v>855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5"/>
      <c r="E9825" s="51" t="s">
        <v>84</v>
      </c>
      <c r="F9825" s="51" t="s">
        <v>391</v>
      </c>
      <c r="G9825" s="51" t="s">
        <v>836</v>
      </c>
      <c r="H9825" s="51" t="s">
        <v>421</v>
      </c>
      <c r="I9825" s="35" t="str">
        <f>INDEX('PC List'!$C$7:$C$26,MATCH(F9825,'PC List'!$B$7:$B$26,0))</f>
        <v>Down</v>
      </c>
      <c r="J9825" s="51" t="s">
        <v>856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5"/>
      <c r="E9826" s="51" t="s">
        <v>84</v>
      </c>
      <c r="F9826" s="51" t="s">
        <v>391</v>
      </c>
      <c r="G9826" s="51" t="s">
        <v>836</v>
      </c>
      <c r="H9826" s="51" t="s">
        <v>421</v>
      </c>
      <c r="I9826" s="35" t="str">
        <f>INDEX('PC List'!$C$7:$C$26,MATCH(F9826,'PC List'!$B$7:$B$26,0))</f>
        <v>Down</v>
      </c>
      <c r="J9826" s="51" t="s">
        <v>857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5"/>
      <c r="E9827" s="51" t="s">
        <v>84</v>
      </c>
      <c r="F9827" s="51" t="s">
        <v>391</v>
      </c>
      <c r="G9827" s="51" t="s">
        <v>836</v>
      </c>
      <c r="H9827" s="51" t="s">
        <v>421</v>
      </c>
      <c r="I9827" s="35" t="str">
        <f>INDEX('PC List'!$C$7:$C$26,MATCH(F9827,'PC List'!$B$7:$B$26,0))</f>
        <v>Down</v>
      </c>
      <c r="J9827" s="51" t="s">
        <v>858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5"/>
      <c r="E9828" s="51" t="s">
        <v>84</v>
      </c>
      <c r="F9828" s="51" t="s">
        <v>391</v>
      </c>
      <c r="G9828" s="51" t="s">
        <v>836</v>
      </c>
      <c r="H9828" s="51" t="s">
        <v>421</v>
      </c>
      <c r="I9828" s="35" t="str">
        <f>INDEX('PC List'!$C$7:$C$26,MATCH(F9828,'PC List'!$B$7:$B$26,0))</f>
        <v>Down</v>
      </c>
      <c r="J9828" s="51" t="s">
        <v>859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5"/>
      <c r="E9829" s="51" t="s">
        <v>84</v>
      </c>
      <c r="F9829" s="51" t="s">
        <v>391</v>
      </c>
      <c r="G9829" s="51" t="s">
        <v>836</v>
      </c>
      <c r="H9829" s="51" t="s">
        <v>421</v>
      </c>
      <c r="I9829" s="35" t="str">
        <f>INDEX('PC List'!$C$7:$C$26,MATCH(F9829,'PC List'!$B$7:$B$26,0))</f>
        <v>Down</v>
      </c>
      <c r="J9829" s="51" t="s">
        <v>860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5"/>
      <c r="E9830" s="51" t="s">
        <v>84</v>
      </c>
      <c r="F9830" s="51" t="s">
        <v>391</v>
      </c>
      <c r="G9830" s="51" t="s">
        <v>836</v>
      </c>
      <c r="H9830" s="51" t="s">
        <v>421</v>
      </c>
      <c r="I9830" s="35" t="str">
        <f>INDEX('PC List'!$C$7:$C$26,MATCH(F9830,'PC List'!$B$7:$B$26,0))</f>
        <v>Down</v>
      </c>
      <c r="J9830" s="51" t="s">
        <v>861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5"/>
      <c r="E9831" s="51" t="s">
        <v>84</v>
      </c>
      <c r="F9831" s="51" t="s">
        <v>391</v>
      </c>
      <c r="G9831" s="51" t="s">
        <v>836</v>
      </c>
      <c r="H9831" s="51" t="s">
        <v>421</v>
      </c>
      <c r="I9831" s="35" t="str">
        <f>INDEX('PC List'!$C$7:$C$26,MATCH(F9831,'PC List'!$B$7:$B$26,0))</f>
        <v>Down</v>
      </c>
      <c r="J9831" s="51" t="s">
        <v>862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5"/>
      <c r="E9832" s="51" t="s">
        <v>84</v>
      </c>
      <c r="F9832" s="51" t="s">
        <v>391</v>
      </c>
      <c r="G9832" s="51" t="s">
        <v>836</v>
      </c>
      <c r="H9832" s="51" t="s">
        <v>421</v>
      </c>
      <c r="I9832" s="35" t="str">
        <f>INDEX('PC List'!$C$7:$C$26,MATCH(F9832,'PC List'!$B$7:$B$26,0))</f>
        <v>Down</v>
      </c>
      <c r="J9832" s="51" t="s">
        <v>863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5"/>
      <c r="E9833" s="51" t="s">
        <v>84</v>
      </c>
      <c r="F9833" s="51" t="s">
        <v>391</v>
      </c>
      <c r="G9833" s="51" t="s">
        <v>836</v>
      </c>
      <c r="H9833" s="51" t="s">
        <v>421</v>
      </c>
      <c r="I9833" s="35" t="str">
        <f>INDEX('PC List'!$C$7:$C$26,MATCH(F9833,'PC List'!$B$7:$B$26,0))</f>
        <v>Down</v>
      </c>
      <c r="J9833" s="51" t="s">
        <v>864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5"/>
      <c r="E9834" s="51" t="s">
        <v>84</v>
      </c>
      <c r="F9834" s="51" t="s">
        <v>391</v>
      </c>
      <c r="G9834" s="51" t="s">
        <v>836</v>
      </c>
      <c r="H9834" s="51" t="s">
        <v>421</v>
      </c>
      <c r="I9834" s="35" t="str">
        <f>INDEX('PC List'!$C$7:$C$26,MATCH(F9834,'PC List'!$B$7:$B$26,0))</f>
        <v>Down</v>
      </c>
      <c r="J9834" s="51" t="s">
        <v>865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5"/>
      <c r="E9835" s="51" t="s">
        <v>84</v>
      </c>
      <c r="F9835" s="51" t="s">
        <v>391</v>
      </c>
      <c r="G9835" s="51" t="s">
        <v>836</v>
      </c>
      <c r="H9835" s="51" t="s">
        <v>421</v>
      </c>
      <c r="I9835" s="35" t="str">
        <f>INDEX('PC List'!$C$7:$C$26,MATCH(F9835,'PC List'!$B$7:$B$26,0))</f>
        <v>Down</v>
      </c>
      <c r="J9835" s="51" t="s">
        <v>866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5"/>
      <c r="E9836" s="51" t="s">
        <v>84</v>
      </c>
      <c r="F9836" s="51" t="s">
        <v>391</v>
      </c>
      <c r="G9836" s="51" t="s">
        <v>836</v>
      </c>
      <c r="H9836" s="51" t="s">
        <v>421</v>
      </c>
      <c r="I9836" s="35" t="str">
        <f>INDEX('PC List'!$C$7:$C$26,MATCH(F9836,'PC List'!$B$7:$B$26,0))</f>
        <v>Down</v>
      </c>
      <c r="J9836" s="51" t="s">
        <v>867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5"/>
      <c r="E9837" s="51" t="s">
        <v>84</v>
      </c>
      <c r="F9837" s="51" t="s">
        <v>391</v>
      </c>
      <c r="G9837" s="51" t="s">
        <v>836</v>
      </c>
      <c r="H9837" s="51" t="s">
        <v>421</v>
      </c>
      <c r="I9837" s="35" t="str">
        <f>INDEX('PC List'!$C$7:$C$26,MATCH(F9837,'PC List'!$B$7:$B$26,0))</f>
        <v>Down</v>
      </c>
      <c r="J9837" s="51" t="s">
        <v>868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5"/>
      <c r="E9838" s="51"/>
      <c r="F9838" s="51"/>
      <c r="G9838" s="51"/>
      <c r="H9838" s="51"/>
      <c r="J9838" s="51"/>
      <c r="K9838" s="68"/>
    </row>
    <row r="9839" spans="1:11" s="35" customFormat="1" hidden="1" outlineLevel="1">
      <c r="A9839" s="75"/>
      <c r="E9839" s="51" t="s">
        <v>85</v>
      </c>
      <c r="F9839" s="51" t="s">
        <v>391</v>
      </c>
      <c r="G9839" s="51" t="s">
        <v>836</v>
      </c>
      <c r="H9839" s="51" t="s">
        <v>421</v>
      </c>
      <c r="I9839" s="35" t="str">
        <f>INDEX('PC List'!$C$7:$C$26,MATCH(F9839,'PC List'!$B$7:$B$26,0))</f>
        <v>Down</v>
      </c>
      <c r="J9839" s="51" t="s">
        <v>852</v>
      </c>
      <c r="K9839" s="34">
        <f>SUMIFS(Inp_2!$J$9:$J$367,Inp_2!$E$9:$E$367,$E9839,Inp_2!$F$9:$F$367,$F9839)</f>
        <v>0</v>
      </c>
    </row>
    <row r="9840" spans="1:11" s="35" customFormat="1" hidden="1" outlineLevel="1">
      <c r="A9840" s="75"/>
      <c r="E9840" s="51" t="s">
        <v>85</v>
      </c>
      <c r="F9840" s="51" t="s">
        <v>391</v>
      </c>
      <c r="G9840" s="51" t="s">
        <v>836</v>
      </c>
      <c r="H9840" s="51" t="s">
        <v>421</v>
      </c>
      <c r="I9840" s="35" t="str">
        <f>INDEX('PC List'!$C$7:$C$26,MATCH(F9840,'PC List'!$B$7:$B$26,0))</f>
        <v>Down</v>
      </c>
      <c r="J9840" s="51" t="s">
        <v>853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5"/>
      <c r="E9841" s="51" t="s">
        <v>85</v>
      </c>
      <c r="F9841" s="51" t="s">
        <v>391</v>
      </c>
      <c r="G9841" s="51" t="s">
        <v>836</v>
      </c>
      <c r="H9841" s="51" t="s">
        <v>421</v>
      </c>
      <c r="I9841" s="35" t="str">
        <f>INDEX('PC List'!$C$7:$C$26,MATCH(F9841,'PC List'!$B$7:$B$26,0))</f>
        <v>Down</v>
      </c>
      <c r="J9841" s="51" t="s">
        <v>854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5"/>
      <c r="E9842" s="51" t="s">
        <v>85</v>
      </c>
      <c r="F9842" s="51" t="s">
        <v>391</v>
      </c>
      <c r="G9842" s="51" t="s">
        <v>836</v>
      </c>
      <c r="H9842" s="51" t="s">
        <v>421</v>
      </c>
      <c r="I9842" s="35" t="str">
        <f>INDEX('PC List'!$C$7:$C$26,MATCH(F9842,'PC List'!$B$7:$B$26,0))</f>
        <v>Down</v>
      </c>
      <c r="J9842" s="51" t="s">
        <v>855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5"/>
      <c r="E9843" s="51" t="s">
        <v>85</v>
      </c>
      <c r="F9843" s="51" t="s">
        <v>391</v>
      </c>
      <c r="G9843" s="51" t="s">
        <v>836</v>
      </c>
      <c r="H9843" s="51" t="s">
        <v>421</v>
      </c>
      <c r="I9843" s="35" t="str">
        <f>INDEX('PC List'!$C$7:$C$26,MATCH(F9843,'PC List'!$B$7:$B$26,0))</f>
        <v>Down</v>
      </c>
      <c r="J9843" s="51" t="s">
        <v>856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5"/>
      <c r="E9844" s="51" t="s">
        <v>85</v>
      </c>
      <c r="F9844" s="51" t="s">
        <v>391</v>
      </c>
      <c r="G9844" s="51" t="s">
        <v>836</v>
      </c>
      <c r="H9844" s="51" t="s">
        <v>421</v>
      </c>
      <c r="I9844" s="35" t="str">
        <f>INDEX('PC List'!$C$7:$C$26,MATCH(F9844,'PC List'!$B$7:$B$26,0))</f>
        <v>Down</v>
      </c>
      <c r="J9844" s="51" t="s">
        <v>857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5"/>
      <c r="E9845" s="51" t="s">
        <v>85</v>
      </c>
      <c r="F9845" s="51" t="s">
        <v>391</v>
      </c>
      <c r="G9845" s="51" t="s">
        <v>836</v>
      </c>
      <c r="H9845" s="51" t="s">
        <v>421</v>
      </c>
      <c r="I9845" s="35" t="str">
        <f>INDEX('PC List'!$C$7:$C$26,MATCH(F9845,'PC List'!$B$7:$B$26,0))</f>
        <v>Down</v>
      </c>
      <c r="J9845" s="51" t="s">
        <v>858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5"/>
      <c r="E9846" s="51" t="s">
        <v>85</v>
      </c>
      <c r="F9846" s="51" t="s">
        <v>391</v>
      </c>
      <c r="G9846" s="51" t="s">
        <v>836</v>
      </c>
      <c r="H9846" s="51" t="s">
        <v>421</v>
      </c>
      <c r="I9846" s="35" t="str">
        <f>INDEX('PC List'!$C$7:$C$26,MATCH(F9846,'PC List'!$B$7:$B$26,0))</f>
        <v>Down</v>
      </c>
      <c r="J9846" s="51" t="s">
        <v>859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5"/>
      <c r="E9847" s="51" t="s">
        <v>85</v>
      </c>
      <c r="F9847" s="51" t="s">
        <v>391</v>
      </c>
      <c r="G9847" s="51" t="s">
        <v>836</v>
      </c>
      <c r="H9847" s="51" t="s">
        <v>421</v>
      </c>
      <c r="I9847" s="35" t="str">
        <f>INDEX('PC List'!$C$7:$C$26,MATCH(F9847,'PC List'!$B$7:$B$26,0))</f>
        <v>Down</v>
      </c>
      <c r="J9847" s="51" t="s">
        <v>860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5"/>
      <c r="E9848" s="51" t="s">
        <v>85</v>
      </c>
      <c r="F9848" s="51" t="s">
        <v>391</v>
      </c>
      <c r="G9848" s="51" t="s">
        <v>836</v>
      </c>
      <c r="H9848" s="51" t="s">
        <v>421</v>
      </c>
      <c r="I9848" s="35" t="str">
        <f>INDEX('PC List'!$C$7:$C$26,MATCH(F9848,'PC List'!$B$7:$B$26,0))</f>
        <v>Down</v>
      </c>
      <c r="J9848" s="51" t="s">
        <v>861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5"/>
      <c r="E9849" s="51" t="s">
        <v>85</v>
      </c>
      <c r="F9849" s="51" t="s">
        <v>391</v>
      </c>
      <c r="G9849" s="51" t="s">
        <v>836</v>
      </c>
      <c r="H9849" s="51" t="s">
        <v>421</v>
      </c>
      <c r="I9849" s="35" t="str">
        <f>INDEX('PC List'!$C$7:$C$26,MATCH(F9849,'PC List'!$B$7:$B$26,0))</f>
        <v>Down</v>
      </c>
      <c r="J9849" s="51" t="s">
        <v>862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5"/>
      <c r="E9850" s="51" t="s">
        <v>85</v>
      </c>
      <c r="F9850" s="51" t="s">
        <v>391</v>
      </c>
      <c r="G9850" s="51" t="s">
        <v>836</v>
      </c>
      <c r="H9850" s="51" t="s">
        <v>421</v>
      </c>
      <c r="I9850" s="35" t="str">
        <f>INDEX('PC List'!$C$7:$C$26,MATCH(F9850,'PC List'!$B$7:$B$26,0))</f>
        <v>Down</v>
      </c>
      <c r="J9850" s="51" t="s">
        <v>863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5"/>
      <c r="E9851" s="51" t="s">
        <v>85</v>
      </c>
      <c r="F9851" s="51" t="s">
        <v>391</v>
      </c>
      <c r="G9851" s="51" t="s">
        <v>836</v>
      </c>
      <c r="H9851" s="51" t="s">
        <v>421</v>
      </c>
      <c r="I9851" s="35" t="str">
        <f>INDEX('PC List'!$C$7:$C$26,MATCH(F9851,'PC List'!$B$7:$B$26,0))</f>
        <v>Down</v>
      </c>
      <c r="J9851" s="51" t="s">
        <v>864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5"/>
      <c r="E9852" s="51" t="s">
        <v>85</v>
      </c>
      <c r="F9852" s="51" t="s">
        <v>391</v>
      </c>
      <c r="G9852" s="51" t="s">
        <v>836</v>
      </c>
      <c r="H9852" s="51" t="s">
        <v>421</v>
      </c>
      <c r="I9852" s="35" t="str">
        <f>INDEX('PC List'!$C$7:$C$26,MATCH(F9852,'PC List'!$B$7:$B$26,0))</f>
        <v>Down</v>
      </c>
      <c r="J9852" s="51" t="s">
        <v>865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5"/>
      <c r="E9853" s="51" t="s">
        <v>85</v>
      </c>
      <c r="F9853" s="51" t="s">
        <v>391</v>
      </c>
      <c r="G9853" s="51" t="s">
        <v>836</v>
      </c>
      <c r="H9853" s="51" t="s">
        <v>421</v>
      </c>
      <c r="I9853" s="35" t="str">
        <f>INDEX('PC List'!$C$7:$C$26,MATCH(F9853,'PC List'!$B$7:$B$26,0))</f>
        <v>Down</v>
      </c>
      <c r="J9853" s="51" t="s">
        <v>866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5"/>
      <c r="E9854" s="51" t="s">
        <v>85</v>
      </c>
      <c r="F9854" s="51" t="s">
        <v>391</v>
      </c>
      <c r="G9854" s="51" t="s">
        <v>836</v>
      </c>
      <c r="H9854" s="51" t="s">
        <v>421</v>
      </c>
      <c r="I9854" s="35" t="str">
        <f>INDEX('PC List'!$C$7:$C$26,MATCH(F9854,'PC List'!$B$7:$B$26,0))</f>
        <v>Down</v>
      </c>
      <c r="J9854" s="51" t="s">
        <v>867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5"/>
      <c r="E9855" s="51" t="s">
        <v>85</v>
      </c>
      <c r="F9855" s="51" t="s">
        <v>391</v>
      </c>
      <c r="G9855" s="51" t="s">
        <v>836</v>
      </c>
      <c r="H9855" s="51" t="s">
        <v>421</v>
      </c>
      <c r="I9855" s="35" t="str">
        <f>INDEX('PC List'!$C$7:$C$26,MATCH(F9855,'PC List'!$B$7:$B$26,0))</f>
        <v>Down</v>
      </c>
      <c r="J9855" s="51" t="s">
        <v>868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5"/>
      <c r="E9856" s="51"/>
      <c r="F9856" s="51"/>
      <c r="G9856" s="51"/>
      <c r="H9856" s="51"/>
      <c r="J9856" s="51"/>
      <c r="K9856" s="68"/>
    </row>
    <row r="9857" spans="1:11" s="35" customFormat="1" hidden="1" outlineLevel="1">
      <c r="A9857" s="75"/>
      <c r="E9857" s="51" t="s">
        <v>86</v>
      </c>
      <c r="F9857" s="51" t="s">
        <v>391</v>
      </c>
      <c r="G9857" s="51" t="s">
        <v>836</v>
      </c>
      <c r="H9857" s="51" t="s">
        <v>421</v>
      </c>
      <c r="I9857" s="35" t="str">
        <f>INDEX('PC List'!$C$7:$C$26,MATCH(F9857,'PC List'!$B$7:$B$26,0))</f>
        <v>Down</v>
      </c>
      <c r="J9857" s="51" t="s">
        <v>852</v>
      </c>
      <c r="K9857" s="34">
        <f>SUMIFS(Inp_2!$J$9:$J$367,Inp_2!$E$9:$E$367,$E9857,Inp_2!$F$9:$F$367,$F9857)</f>
        <v>0</v>
      </c>
    </row>
    <row r="9858" spans="1:11" s="35" customFormat="1" hidden="1" outlineLevel="1">
      <c r="A9858" s="75"/>
      <c r="E9858" s="51" t="s">
        <v>86</v>
      </c>
      <c r="F9858" s="51" t="s">
        <v>391</v>
      </c>
      <c r="G9858" s="51" t="s">
        <v>836</v>
      </c>
      <c r="H9858" s="51" t="s">
        <v>421</v>
      </c>
      <c r="I9858" s="35" t="str">
        <f>INDEX('PC List'!$C$7:$C$26,MATCH(F9858,'PC List'!$B$7:$B$26,0))</f>
        <v>Down</v>
      </c>
      <c r="J9858" s="51" t="s">
        <v>853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5"/>
      <c r="E9859" s="51" t="s">
        <v>86</v>
      </c>
      <c r="F9859" s="51" t="s">
        <v>391</v>
      </c>
      <c r="G9859" s="51" t="s">
        <v>836</v>
      </c>
      <c r="H9859" s="51" t="s">
        <v>421</v>
      </c>
      <c r="I9859" s="35" t="str">
        <f>INDEX('PC List'!$C$7:$C$26,MATCH(F9859,'PC List'!$B$7:$B$26,0))</f>
        <v>Down</v>
      </c>
      <c r="J9859" s="51" t="s">
        <v>854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5"/>
      <c r="E9860" s="51" t="s">
        <v>86</v>
      </c>
      <c r="F9860" s="51" t="s">
        <v>391</v>
      </c>
      <c r="G9860" s="51" t="s">
        <v>836</v>
      </c>
      <c r="H9860" s="51" t="s">
        <v>421</v>
      </c>
      <c r="I9860" s="35" t="str">
        <f>INDEX('PC List'!$C$7:$C$26,MATCH(F9860,'PC List'!$B$7:$B$26,0))</f>
        <v>Down</v>
      </c>
      <c r="J9860" s="51" t="s">
        <v>855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5"/>
      <c r="E9861" s="51" t="s">
        <v>86</v>
      </c>
      <c r="F9861" s="51" t="s">
        <v>391</v>
      </c>
      <c r="G9861" s="51" t="s">
        <v>836</v>
      </c>
      <c r="H9861" s="51" t="s">
        <v>421</v>
      </c>
      <c r="I9861" s="35" t="str">
        <f>INDEX('PC List'!$C$7:$C$26,MATCH(F9861,'PC List'!$B$7:$B$26,0))</f>
        <v>Down</v>
      </c>
      <c r="J9861" s="51" t="s">
        <v>856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5"/>
      <c r="E9862" s="51" t="s">
        <v>86</v>
      </c>
      <c r="F9862" s="51" t="s">
        <v>391</v>
      </c>
      <c r="G9862" s="51" t="s">
        <v>836</v>
      </c>
      <c r="H9862" s="51" t="s">
        <v>421</v>
      </c>
      <c r="I9862" s="35" t="str">
        <f>INDEX('PC List'!$C$7:$C$26,MATCH(F9862,'PC List'!$B$7:$B$26,0))</f>
        <v>Down</v>
      </c>
      <c r="J9862" s="51" t="s">
        <v>857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5"/>
      <c r="E9863" s="51" t="s">
        <v>86</v>
      </c>
      <c r="F9863" s="51" t="s">
        <v>391</v>
      </c>
      <c r="G9863" s="51" t="s">
        <v>836</v>
      </c>
      <c r="H9863" s="51" t="s">
        <v>421</v>
      </c>
      <c r="I9863" s="35" t="str">
        <f>INDEX('PC List'!$C$7:$C$26,MATCH(F9863,'PC List'!$B$7:$B$26,0))</f>
        <v>Down</v>
      </c>
      <c r="J9863" s="51" t="s">
        <v>858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5"/>
      <c r="E9864" s="51" t="s">
        <v>86</v>
      </c>
      <c r="F9864" s="51" t="s">
        <v>391</v>
      </c>
      <c r="G9864" s="51" t="s">
        <v>836</v>
      </c>
      <c r="H9864" s="51" t="s">
        <v>421</v>
      </c>
      <c r="I9864" s="35" t="str">
        <f>INDEX('PC List'!$C$7:$C$26,MATCH(F9864,'PC List'!$B$7:$B$26,0))</f>
        <v>Down</v>
      </c>
      <c r="J9864" s="51" t="s">
        <v>859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5"/>
      <c r="E9865" s="51" t="s">
        <v>86</v>
      </c>
      <c r="F9865" s="51" t="s">
        <v>391</v>
      </c>
      <c r="G9865" s="51" t="s">
        <v>836</v>
      </c>
      <c r="H9865" s="51" t="s">
        <v>421</v>
      </c>
      <c r="I9865" s="35" t="str">
        <f>INDEX('PC List'!$C$7:$C$26,MATCH(F9865,'PC List'!$B$7:$B$26,0))</f>
        <v>Down</v>
      </c>
      <c r="J9865" s="51" t="s">
        <v>860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5"/>
      <c r="E9866" s="51" t="s">
        <v>86</v>
      </c>
      <c r="F9866" s="51" t="s">
        <v>391</v>
      </c>
      <c r="G9866" s="51" t="s">
        <v>836</v>
      </c>
      <c r="H9866" s="51" t="s">
        <v>421</v>
      </c>
      <c r="I9866" s="35" t="str">
        <f>INDEX('PC List'!$C$7:$C$26,MATCH(F9866,'PC List'!$B$7:$B$26,0))</f>
        <v>Down</v>
      </c>
      <c r="J9866" s="51" t="s">
        <v>861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5"/>
      <c r="E9867" s="51" t="s">
        <v>86</v>
      </c>
      <c r="F9867" s="51" t="s">
        <v>391</v>
      </c>
      <c r="G9867" s="51" t="s">
        <v>836</v>
      </c>
      <c r="H9867" s="51" t="s">
        <v>421</v>
      </c>
      <c r="I9867" s="35" t="str">
        <f>INDEX('PC List'!$C$7:$C$26,MATCH(F9867,'PC List'!$B$7:$B$26,0))</f>
        <v>Down</v>
      </c>
      <c r="J9867" s="51" t="s">
        <v>862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5"/>
      <c r="E9868" s="51" t="s">
        <v>86</v>
      </c>
      <c r="F9868" s="51" t="s">
        <v>391</v>
      </c>
      <c r="G9868" s="51" t="s">
        <v>836</v>
      </c>
      <c r="H9868" s="51" t="s">
        <v>421</v>
      </c>
      <c r="I9868" s="35" t="str">
        <f>INDEX('PC List'!$C$7:$C$26,MATCH(F9868,'PC List'!$B$7:$B$26,0))</f>
        <v>Down</v>
      </c>
      <c r="J9868" s="51" t="s">
        <v>863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5"/>
      <c r="E9869" s="51" t="s">
        <v>86</v>
      </c>
      <c r="F9869" s="51" t="s">
        <v>391</v>
      </c>
      <c r="G9869" s="51" t="s">
        <v>836</v>
      </c>
      <c r="H9869" s="51" t="s">
        <v>421</v>
      </c>
      <c r="I9869" s="35" t="str">
        <f>INDEX('PC List'!$C$7:$C$26,MATCH(F9869,'PC List'!$B$7:$B$26,0))</f>
        <v>Down</v>
      </c>
      <c r="J9869" s="51" t="s">
        <v>864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5"/>
      <c r="E9870" s="51" t="s">
        <v>86</v>
      </c>
      <c r="F9870" s="51" t="s">
        <v>391</v>
      </c>
      <c r="G9870" s="51" t="s">
        <v>836</v>
      </c>
      <c r="H9870" s="51" t="s">
        <v>421</v>
      </c>
      <c r="I9870" s="35" t="str">
        <f>INDEX('PC List'!$C$7:$C$26,MATCH(F9870,'PC List'!$B$7:$B$26,0))</f>
        <v>Down</v>
      </c>
      <c r="J9870" s="51" t="s">
        <v>865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5"/>
      <c r="E9871" s="51" t="s">
        <v>86</v>
      </c>
      <c r="F9871" s="51" t="s">
        <v>391</v>
      </c>
      <c r="G9871" s="51" t="s">
        <v>836</v>
      </c>
      <c r="H9871" s="51" t="s">
        <v>421</v>
      </c>
      <c r="I9871" s="35" t="str">
        <f>INDEX('PC List'!$C$7:$C$26,MATCH(F9871,'PC List'!$B$7:$B$26,0))</f>
        <v>Down</v>
      </c>
      <c r="J9871" s="51" t="s">
        <v>866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5"/>
      <c r="E9872" s="51" t="s">
        <v>86</v>
      </c>
      <c r="F9872" s="51" t="s">
        <v>391</v>
      </c>
      <c r="G9872" s="51" t="s">
        <v>836</v>
      </c>
      <c r="H9872" s="51" t="s">
        <v>421</v>
      </c>
      <c r="I9872" s="35" t="str">
        <f>INDEX('PC List'!$C$7:$C$26,MATCH(F9872,'PC List'!$B$7:$B$26,0))</f>
        <v>Down</v>
      </c>
      <c r="J9872" s="51" t="s">
        <v>867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5"/>
      <c r="E9873" s="51" t="s">
        <v>86</v>
      </c>
      <c r="F9873" s="51" t="s">
        <v>391</v>
      </c>
      <c r="G9873" s="51" t="s">
        <v>836</v>
      </c>
      <c r="H9873" s="51" t="s">
        <v>421</v>
      </c>
      <c r="I9873" s="35" t="str">
        <f>INDEX('PC List'!$C$7:$C$26,MATCH(F9873,'PC List'!$B$7:$B$26,0))</f>
        <v>Down</v>
      </c>
      <c r="J9873" s="51" t="s">
        <v>868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5"/>
      <c r="E9874" s="51"/>
      <c r="F9874" s="51"/>
      <c r="G9874" s="51"/>
      <c r="H9874" s="51"/>
      <c r="J9874" s="51"/>
      <c r="K9874" s="68"/>
    </row>
    <row r="9875" spans="1:11" s="35" customFormat="1" hidden="1" outlineLevel="1">
      <c r="A9875" s="75"/>
      <c r="E9875" s="51" t="s">
        <v>87</v>
      </c>
      <c r="F9875" s="51" t="s">
        <v>391</v>
      </c>
      <c r="G9875" s="51" t="s">
        <v>836</v>
      </c>
      <c r="H9875" s="51" t="s">
        <v>421</v>
      </c>
      <c r="I9875" s="35" t="str">
        <f>INDEX('PC List'!$C$7:$C$26,MATCH(F9875,'PC List'!$B$7:$B$26,0))</f>
        <v>Down</v>
      </c>
      <c r="J9875" s="51" t="s">
        <v>852</v>
      </c>
      <c r="K9875" s="34">
        <f>SUMIFS(Inp_2!$J$9:$J$367,Inp_2!$E$9:$E$367,$E9875,Inp_2!$F$9:$F$367,$F9875)</f>
        <v>0</v>
      </c>
    </row>
    <row r="9876" spans="1:11" s="35" customFormat="1" hidden="1" outlineLevel="1">
      <c r="A9876" s="75"/>
      <c r="E9876" s="51" t="s">
        <v>87</v>
      </c>
      <c r="F9876" s="51" t="s">
        <v>391</v>
      </c>
      <c r="G9876" s="51" t="s">
        <v>836</v>
      </c>
      <c r="H9876" s="51" t="s">
        <v>421</v>
      </c>
      <c r="I9876" s="35" t="str">
        <f>INDEX('PC List'!$C$7:$C$26,MATCH(F9876,'PC List'!$B$7:$B$26,0))</f>
        <v>Down</v>
      </c>
      <c r="J9876" s="51" t="s">
        <v>853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5"/>
      <c r="E9877" s="51" t="s">
        <v>87</v>
      </c>
      <c r="F9877" s="51" t="s">
        <v>391</v>
      </c>
      <c r="G9877" s="51" t="s">
        <v>836</v>
      </c>
      <c r="H9877" s="51" t="s">
        <v>421</v>
      </c>
      <c r="I9877" s="35" t="str">
        <f>INDEX('PC List'!$C$7:$C$26,MATCH(F9877,'PC List'!$B$7:$B$26,0))</f>
        <v>Down</v>
      </c>
      <c r="J9877" s="51" t="s">
        <v>854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5"/>
      <c r="E9878" s="51" t="s">
        <v>87</v>
      </c>
      <c r="F9878" s="51" t="s">
        <v>391</v>
      </c>
      <c r="G9878" s="51" t="s">
        <v>836</v>
      </c>
      <c r="H9878" s="51" t="s">
        <v>421</v>
      </c>
      <c r="I9878" s="35" t="str">
        <f>INDEX('PC List'!$C$7:$C$26,MATCH(F9878,'PC List'!$B$7:$B$26,0))</f>
        <v>Down</v>
      </c>
      <c r="J9878" s="51" t="s">
        <v>855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5"/>
      <c r="E9879" s="51" t="s">
        <v>87</v>
      </c>
      <c r="F9879" s="51" t="s">
        <v>391</v>
      </c>
      <c r="G9879" s="51" t="s">
        <v>836</v>
      </c>
      <c r="H9879" s="51" t="s">
        <v>421</v>
      </c>
      <c r="I9879" s="35" t="str">
        <f>INDEX('PC List'!$C$7:$C$26,MATCH(F9879,'PC List'!$B$7:$B$26,0))</f>
        <v>Down</v>
      </c>
      <c r="J9879" s="51" t="s">
        <v>856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5"/>
      <c r="E9880" s="51" t="s">
        <v>87</v>
      </c>
      <c r="F9880" s="51" t="s">
        <v>391</v>
      </c>
      <c r="G9880" s="51" t="s">
        <v>836</v>
      </c>
      <c r="H9880" s="51" t="s">
        <v>421</v>
      </c>
      <c r="I9880" s="35" t="str">
        <f>INDEX('PC List'!$C$7:$C$26,MATCH(F9880,'PC List'!$B$7:$B$26,0))</f>
        <v>Down</v>
      </c>
      <c r="J9880" s="51" t="s">
        <v>857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5"/>
      <c r="E9881" s="51" t="s">
        <v>87</v>
      </c>
      <c r="F9881" s="51" t="s">
        <v>391</v>
      </c>
      <c r="G9881" s="51" t="s">
        <v>836</v>
      </c>
      <c r="H9881" s="51" t="s">
        <v>421</v>
      </c>
      <c r="I9881" s="35" t="str">
        <f>INDEX('PC List'!$C$7:$C$26,MATCH(F9881,'PC List'!$B$7:$B$26,0))</f>
        <v>Down</v>
      </c>
      <c r="J9881" s="51" t="s">
        <v>858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5"/>
      <c r="E9882" s="51" t="s">
        <v>87</v>
      </c>
      <c r="F9882" s="51" t="s">
        <v>391</v>
      </c>
      <c r="G9882" s="51" t="s">
        <v>836</v>
      </c>
      <c r="H9882" s="51" t="s">
        <v>421</v>
      </c>
      <c r="I9882" s="35" t="str">
        <f>INDEX('PC List'!$C$7:$C$26,MATCH(F9882,'PC List'!$B$7:$B$26,0))</f>
        <v>Down</v>
      </c>
      <c r="J9882" s="51" t="s">
        <v>859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5"/>
      <c r="E9883" s="51" t="s">
        <v>87</v>
      </c>
      <c r="F9883" s="51" t="s">
        <v>391</v>
      </c>
      <c r="G9883" s="51" t="s">
        <v>836</v>
      </c>
      <c r="H9883" s="51" t="s">
        <v>421</v>
      </c>
      <c r="I9883" s="35" t="str">
        <f>INDEX('PC List'!$C$7:$C$26,MATCH(F9883,'PC List'!$B$7:$B$26,0))</f>
        <v>Down</v>
      </c>
      <c r="J9883" s="51" t="s">
        <v>860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5"/>
      <c r="E9884" s="51" t="s">
        <v>87</v>
      </c>
      <c r="F9884" s="51" t="s">
        <v>391</v>
      </c>
      <c r="G9884" s="51" t="s">
        <v>836</v>
      </c>
      <c r="H9884" s="51" t="s">
        <v>421</v>
      </c>
      <c r="I9884" s="35" t="str">
        <f>INDEX('PC List'!$C$7:$C$26,MATCH(F9884,'PC List'!$B$7:$B$26,0))</f>
        <v>Down</v>
      </c>
      <c r="J9884" s="51" t="s">
        <v>861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5"/>
      <c r="E9885" s="51" t="s">
        <v>87</v>
      </c>
      <c r="F9885" s="51" t="s">
        <v>391</v>
      </c>
      <c r="G9885" s="51" t="s">
        <v>836</v>
      </c>
      <c r="H9885" s="51" t="s">
        <v>421</v>
      </c>
      <c r="I9885" s="35" t="str">
        <f>INDEX('PC List'!$C$7:$C$26,MATCH(F9885,'PC List'!$B$7:$B$26,0))</f>
        <v>Down</v>
      </c>
      <c r="J9885" s="51" t="s">
        <v>862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5"/>
      <c r="E9886" s="51" t="s">
        <v>87</v>
      </c>
      <c r="F9886" s="51" t="s">
        <v>391</v>
      </c>
      <c r="G9886" s="51" t="s">
        <v>836</v>
      </c>
      <c r="H9886" s="51" t="s">
        <v>421</v>
      </c>
      <c r="I9886" s="35" t="str">
        <f>INDEX('PC List'!$C$7:$C$26,MATCH(F9886,'PC List'!$B$7:$B$26,0))</f>
        <v>Down</v>
      </c>
      <c r="J9886" s="51" t="s">
        <v>863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5"/>
      <c r="E9887" s="51" t="s">
        <v>87</v>
      </c>
      <c r="F9887" s="51" t="s">
        <v>391</v>
      </c>
      <c r="G9887" s="51" t="s">
        <v>836</v>
      </c>
      <c r="H9887" s="51" t="s">
        <v>421</v>
      </c>
      <c r="I9887" s="35" t="str">
        <f>INDEX('PC List'!$C$7:$C$26,MATCH(F9887,'PC List'!$B$7:$B$26,0))</f>
        <v>Down</v>
      </c>
      <c r="J9887" s="51" t="s">
        <v>864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5"/>
      <c r="E9888" s="51" t="s">
        <v>87</v>
      </c>
      <c r="F9888" s="51" t="s">
        <v>391</v>
      </c>
      <c r="G9888" s="51" t="s">
        <v>836</v>
      </c>
      <c r="H9888" s="51" t="s">
        <v>421</v>
      </c>
      <c r="I9888" s="35" t="str">
        <f>INDEX('PC List'!$C$7:$C$26,MATCH(F9888,'PC List'!$B$7:$B$26,0))</f>
        <v>Down</v>
      </c>
      <c r="J9888" s="51" t="s">
        <v>865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5"/>
      <c r="E9889" s="51" t="s">
        <v>87</v>
      </c>
      <c r="F9889" s="51" t="s">
        <v>391</v>
      </c>
      <c r="G9889" s="51" t="s">
        <v>836</v>
      </c>
      <c r="H9889" s="51" t="s">
        <v>421</v>
      </c>
      <c r="I9889" s="35" t="str">
        <f>INDEX('PC List'!$C$7:$C$26,MATCH(F9889,'PC List'!$B$7:$B$26,0))</f>
        <v>Down</v>
      </c>
      <c r="J9889" s="51" t="s">
        <v>866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5"/>
      <c r="E9890" s="51" t="s">
        <v>87</v>
      </c>
      <c r="F9890" s="51" t="s">
        <v>391</v>
      </c>
      <c r="G9890" s="51" t="s">
        <v>836</v>
      </c>
      <c r="H9890" s="51" t="s">
        <v>421</v>
      </c>
      <c r="I9890" s="35" t="str">
        <f>INDEX('PC List'!$C$7:$C$26,MATCH(F9890,'PC List'!$B$7:$B$26,0))</f>
        <v>Down</v>
      </c>
      <c r="J9890" s="51" t="s">
        <v>867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5"/>
      <c r="E9891" s="51" t="s">
        <v>87</v>
      </c>
      <c r="F9891" s="51" t="s">
        <v>391</v>
      </c>
      <c r="G9891" s="51" t="s">
        <v>836</v>
      </c>
      <c r="H9891" s="51" t="s">
        <v>421</v>
      </c>
      <c r="I9891" s="35" t="str">
        <f>INDEX('PC List'!$C$7:$C$26,MATCH(F9891,'PC List'!$B$7:$B$26,0))</f>
        <v>Down</v>
      </c>
      <c r="J9891" s="51" t="s">
        <v>868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5"/>
      <c r="E9892" s="51"/>
      <c r="F9892" s="51"/>
      <c r="G9892" s="51"/>
      <c r="H9892" s="51"/>
      <c r="J9892" s="51"/>
      <c r="K9892" s="68"/>
    </row>
    <row r="9893" spans="1:11" s="35" customFormat="1" hidden="1" outlineLevel="1">
      <c r="A9893" s="75"/>
      <c r="E9893" s="51" t="s">
        <v>88</v>
      </c>
      <c r="F9893" s="51" t="s">
        <v>391</v>
      </c>
      <c r="G9893" s="51" t="s">
        <v>836</v>
      </c>
      <c r="H9893" s="51" t="s">
        <v>421</v>
      </c>
      <c r="I9893" s="35" t="str">
        <f>INDEX('PC List'!$C$7:$C$26,MATCH(F9893,'PC List'!$B$7:$B$26,0))</f>
        <v>Down</v>
      </c>
      <c r="J9893" s="51" t="s">
        <v>852</v>
      </c>
      <c r="K9893" s="34">
        <f>SUMIFS(Inp_2!$J$9:$J$367,Inp_2!$E$9:$E$367,$E9893,Inp_2!$F$9:$F$367,$F9893)</f>
        <v>0</v>
      </c>
    </row>
    <row r="9894" spans="1:11" s="35" customFormat="1" hidden="1" outlineLevel="1">
      <c r="A9894" s="75"/>
      <c r="E9894" s="51" t="s">
        <v>88</v>
      </c>
      <c r="F9894" s="51" t="s">
        <v>391</v>
      </c>
      <c r="G9894" s="51" t="s">
        <v>836</v>
      </c>
      <c r="H9894" s="51" t="s">
        <v>421</v>
      </c>
      <c r="I9894" s="35" t="str">
        <f>INDEX('PC List'!$C$7:$C$26,MATCH(F9894,'PC List'!$B$7:$B$26,0))</f>
        <v>Down</v>
      </c>
      <c r="J9894" s="51" t="s">
        <v>853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5"/>
      <c r="E9895" s="51" t="s">
        <v>88</v>
      </c>
      <c r="F9895" s="51" t="s">
        <v>391</v>
      </c>
      <c r="G9895" s="51" t="s">
        <v>836</v>
      </c>
      <c r="H9895" s="51" t="s">
        <v>421</v>
      </c>
      <c r="I9895" s="35" t="str">
        <f>INDEX('PC List'!$C$7:$C$26,MATCH(F9895,'PC List'!$B$7:$B$26,0))</f>
        <v>Down</v>
      </c>
      <c r="J9895" s="51" t="s">
        <v>854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5"/>
      <c r="E9896" s="51" t="s">
        <v>88</v>
      </c>
      <c r="F9896" s="51" t="s">
        <v>391</v>
      </c>
      <c r="G9896" s="51" t="s">
        <v>836</v>
      </c>
      <c r="H9896" s="51" t="s">
        <v>421</v>
      </c>
      <c r="I9896" s="35" t="str">
        <f>INDEX('PC List'!$C$7:$C$26,MATCH(F9896,'PC List'!$B$7:$B$26,0))</f>
        <v>Down</v>
      </c>
      <c r="J9896" s="51" t="s">
        <v>855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5"/>
      <c r="E9897" s="51" t="s">
        <v>88</v>
      </c>
      <c r="F9897" s="51" t="s">
        <v>391</v>
      </c>
      <c r="G9897" s="51" t="s">
        <v>836</v>
      </c>
      <c r="H9897" s="51" t="s">
        <v>421</v>
      </c>
      <c r="I9897" s="35" t="str">
        <f>INDEX('PC List'!$C$7:$C$26,MATCH(F9897,'PC List'!$B$7:$B$26,0))</f>
        <v>Down</v>
      </c>
      <c r="J9897" s="51" t="s">
        <v>856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5"/>
      <c r="E9898" s="51" t="s">
        <v>88</v>
      </c>
      <c r="F9898" s="51" t="s">
        <v>391</v>
      </c>
      <c r="G9898" s="51" t="s">
        <v>836</v>
      </c>
      <c r="H9898" s="51" t="s">
        <v>421</v>
      </c>
      <c r="I9898" s="35" t="str">
        <f>INDEX('PC List'!$C$7:$C$26,MATCH(F9898,'PC List'!$B$7:$B$26,0))</f>
        <v>Down</v>
      </c>
      <c r="J9898" s="51" t="s">
        <v>857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5"/>
      <c r="E9899" s="51" t="s">
        <v>88</v>
      </c>
      <c r="F9899" s="51" t="s">
        <v>391</v>
      </c>
      <c r="G9899" s="51" t="s">
        <v>836</v>
      </c>
      <c r="H9899" s="51" t="s">
        <v>421</v>
      </c>
      <c r="I9899" s="35" t="str">
        <f>INDEX('PC List'!$C$7:$C$26,MATCH(F9899,'PC List'!$B$7:$B$26,0))</f>
        <v>Down</v>
      </c>
      <c r="J9899" s="51" t="s">
        <v>858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5"/>
      <c r="E9900" s="51" t="s">
        <v>88</v>
      </c>
      <c r="F9900" s="51" t="s">
        <v>391</v>
      </c>
      <c r="G9900" s="51" t="s">
        <v>836</v>
      </c>
      <c r="H9900" s="51" t="s">
        <v>421</v>
      </c>
      <c r="I9900" s="35" t="str">
        <f>INDEX('PC List'!$C$7:$C$26,MATCH(F9900,'PC List'!$B$7:$B$26,0))</f>
        <v>Down</v>
      </c>
      <c r="J9900" s="51" t="s">
        <v>859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5"/>
      <c r="E9901" s="51" t="s">
        <v>88</v>
      </c>
      <c r="F9901" s="51" t="s">
        <v>391</v>
      </c>
      <c r="G9901" s="51" t="s">
        <v>836</v>
      </c>
      <c r="H9901" s="51" t="s">
        <v>421</v>
      </c>
      <c r="I9901" s="35" t="str">
        <f>INDEX('PC List'!$C$7:$C$26,MATCH(F9901,'PC List'!$B$7:$B$26,0))</f>
        <v>Down</v>
      </c>
      <c r="J9901" s="51" t="s">
        <v>860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5"/>
      <c r="E9902" s="51" t="s">
        <v>88</v>
      </c>
      <c r="F9902" s="51" t="s">
        <v>391</v>
      </c>
      <c r="G9902" s="51" t="s">
        <v>836</v>
      </c>
      <c r="H9902" s="51" t="s">
        <v>421</v>
      </c>
      <c r="I9902" s="35" t="str">
        <f>INDEX('PC List'!$C$7:$C$26,MATCH(F9902,'PC List'!$B$7:$B$26,0))</f>
        <v>Down</v>
      </c>
      <c r="J9902" s="51" t="s">
        <v>861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5"/>
      <c r="E9903" s="51" t="s">
        <v>88</v>
      </c>
      <c r="F9903" s="51" t="s">
        <v>391</v>
      </c>
      <c r="G9903" s="51" t="s">
        <v>836</v>
      </c>
      <c r="H9903" s="51" t="s">
        <v>421</v>
      </c>
      <c r="I9903" s="35" t="str">
        <f>INDEX('PC List'!$C$7:$C$26,MATCH(F9903,'PC List'!$B$7:$B$26,0))</f>
        <v>Down</v>
      </c>
      <c r="J9903" s="51" t="s">
        <v>862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5"/>
      <c r="E9904" s="51" t="s">
        <v>88</v>
      </c>
      <c r="F9904" s="51" t="s">
        <v>391</v>
      </c>
      <c r="G9904" s="51" t="s">
        <v>836</v>
      </c>
      <c r="H9904" s="51" t="s">
        <v>421</v>
      </c>
      <c r="I9904" s="35" t="str">
        <f>INDEX('PC List'!$C$7:$C$26,MATCH(F9904,'PC List'!$B$7:$B$26,0))</f>
        <v>Down</v>
      </c>
      <c r="J9904" s="51" t="s">
        <v>863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5"/>
      <c r="E9905" s="51" t="s">
        <v>88</v>
      </c>
      <c r="F9905" s="51" t="s">
        <v>391</v>
      </c>
      <c r="G9905" s="51" t="s">
        <v>836</v>
      </c>
      <c r="H9905" s="51" t="s">
        <v>421</v>
      </c>
      <c r="I9905" s="35" t="str">
        <f>INDEX('PC List'!$C$7:$C$26,MATCH(F9905,'PC List'!$B$7:$B$26,0))</f>
        <v>Down</v>
      </c>
      <c r="J9905" s="51" t="s">
        <v>864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5"/>
      <c r="E9906" s="51" t="s">
        <v>88</v>
      </c>
      <c r="F9906" s="51" t="s">
        <v>391</v>
      </c>
      <c r="G9906" s="51" t="s">
        <v>836</v>
      </c>
      <c r="H9906" s="51" t="s">
        <v>421</v>
      </c>
      <c r="I9906" s="35" t="str">
        <f>INDEX('PC List'!$C$7:$C$26,MATCH(F9906,'PC List'!$B$7:$B$26,0))</f>
        <v>Down</v>
      </c>
      <c r="J9906" s="51" t="s">
        <v>865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5"/>
      <c r="E9907" s="51" t="s">
        <v>88</v>
      </c>
      <c r="F9907" s="51" t="s">
        <v>391</v>
      </c>
      <c r="G9907" s="51" t="s">
        <v>836</v>
      </c>
      <c r="H9907" s="51" t="s">
        <v>421</v>
      </c>
      <c r="I9907" s="35" t="str">
        <f>INDEX('PC List'!$C$7:$C$26,MATCH(F9907,'PC List'!$B$7:$B$26,0))</f>
        <v>Down</v>
      </c>
      <c r="J9907" s="51" t="s">
        <v>866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5"/>
      <c r="E9908" s="51" t="s">
        <v>88</v>
      </c>
      <c r="F9908" s="51" t="s">
        <v>391</v>
      </c>
      <c r="G9908" s="51" t="s">
        <v>836</v>
      </c>
      <c r="H9908" s="51" t="s">
        <v>421</v>
      </c>
      <c r="I9908" s="35" t="str">
        <f>INDEX('PC List'!$C$7:$C$26,MATCH(F9908,'PC List'!$B$7:$B$26,0))</f>
        <v>Down</v>
      </c>
      <c r="J9908" s="51" t="s">
        <v>867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5"/>
      <c r="E9909" s="51" t="s">
        <v>88</v>
      </c>
      <c r="F9909" s="51" t="s">
        <v>391</v>
      </c>
      <c r="G9909" s="51" t="s">
        <v>836</v>
      </c>
      <c r="H9909" s="51" t="s">
        <v>421</v>
      </c>
      <c r="I9909" s="35" t="str">
        <f>INDEX('PC List'!$C$7:$C$26,MATCH(F9909,'PC List'!$B$7:$B$26,0))</f>
        <v>Down</v>
      </c>
      <c r="J9909" s="51" t="s">
        <v>868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5"/>
      <c r="E9910" s="51"/>
      <c r="F9910" s="51"/>
      <c r="G9910" s="51"/>
      <c r="H9910" s="51"/>
      <c r="J9910" s="51"/>
      <c r="K9910" s="68"/>
    </row>
    <row r="9911" spans="1:11" s="35" customFormat="1" hidden="1" outlineLevel="1">
      <c r="A9911" s="75"/>
      <c r="E9911" s="51" t="s">
        <v>89</v>
      </c>
      <c r="F9911" s="51" t="s">
        <v>391</v>
      </c>
      <c r="G9911" s="51" t="s">
        <v>836</v>
      </c>
      <c r="H9911" s="51" t="s">
        <v>421</v>
      </c>
      <c r="I9911" s="35" t="str">
        <f>INDEX('PC List'!$C$7:$C$26,MATCH(F9911,'PC List'!$B$7:$B$26,0))</f>
        <v>Down</v>
      </c>
      <c r="J9911" s="51" t="s">
        <v>852</v>
      </c>
      <c r="K9911" s="34">
        <f>SUMIFS(Inp_2!$J$9:$J$367,Inp_2!$E$9:$E$367,$E9911,Inp_2!$F$9:$F$367,$F9911)</f>
        <v>0</v>
      </c>
    </row>
    <row r="9912" spans="1:11" s="35" customFormat="1" hidden="1" outlineLevel="1">
      <c r="A9912" s="75"/>
      <c r="E9912" s="51" t="s">
        <v>89</v>
      </c>
      <c r="F9912" s="51" t="s">
        <v>391</v>
      </c>
      <c r="G9912" s="51" t="s">
        <v>836</v>
      </c>
      <c r="H9912" s="51" t="s">
        <v>421</v>
      </c>
      <c r="I9912" s="35" t="str">
        <f>INDEX('PC List'!$C$7:$C$26,MATCH(F9912,'PC List'!$B$7:$B$26,0))</f>
        <v>Down</v>
      </c>
      <c r="J9912" s="51" t="s">
        <v>853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5"/>
      <c r="E9913" s="51" t="s">
        <v>89</v>
      </c>
      <c r="F9913" s="51" t="s">
        <v>391</v>
      </c>
      <c r="G9913" s="51" t="s">
        <v>836</v>
      </c>
      <c r="H9913" s="51" t="s">
        <v>421</v>
      </c>
      <c r="I9913" s="35" t="str">
        <f>INDEX('PC List'!$C$7:$C$26,MATCH(F9913,'PC List'!$B$7:$B$26,0))</f>
        <v>Down</v>
      </c>
      <c r="J9913" s="51" t="s">
        <v>854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5"/>
      <c r="E9914" s="51" t="s">
        <v>89</v>
      </c>
      <c r="F9914" s="51" t="s">
        <v>391</v>
      </c>
      <c r="G9914" s="51" t="s">
        <v>836</v>
      </c>
      <c r="H9914" s="51" t="s">
        <v>421</v>
      </c>
      <c r="I9914" s="35" t="str">
        <f>INDEX('PC List'!$C$7:$C$26,MATCH(F9914,'PC List'!$B$7:$B$26,0))</f>
        <v>Down</v>
      </c>
      <c r="J9914" s="51" t="s">
        <v>855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5"/>
      <c r="E9915" s="51" t="s">
        <v>89</v>
      </c>
      <c r="F9915" s="51" t="s">
        <v>391</v>
      </c>
      <c r="G9915" s="51" t="s">
        <v>836</v>
      </c>
      <c r="H9915" s="51" t="s">
        <v>421</v>
      </c>
      <c r="I9915" s="35" t="str">
        <f>INDEX('PC List'!$C$7:$C$26,MATCH(F9915,'PC List'!$B$7:$B$26,0))</f>
        <v>Down</v>
      </c>
      <c r="J9915" s="51" t="s">
        <v>856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5"/>
      <c r="E9916" s="51" t="s">
        <v>89</v>
      </c>
      <c r="F9916" s="51" t="s">
        <v>391</v>
      </c>
      <c r="G9916" s="51" t="s">
        <v>836</v>
      </c>
      <c r="H9916" s="51" t="s">
        <v>421</v>
      </c>
      <c r="I9916" s="35" t="str">
        <f>INDEX('PC List'!$C$7:$C$26,MATCH(F9916,'PC List'!$B$7:$B$26,0))</f>
        <v>Down</v>
      </c>
      <c r="J9916" s="51" t="s">
        <v>857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5"/>
      <c r="E9917" s="51" t="s">
        <v>89</v>
      </c>
      <c r="F9917" s="51" t="s">
        <v>391</v>
      </c>
      <c r="G9917" s="51" t="s">
        <v>836</v>
      </c>
      <c r="H9917" s="51" t="s">
        <v>421</v>
      </c>
      <c r="I9917" s="35" t="str">
        <f>INDEX('PC List'!$C$7:$C$26,MATCH(F9917,'PC List'!$B$7:$B$26,0))</f>
        <v>Down</v>
      </c>
      <c r="J9917" s="51" t="s">
        <v>858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5"/>
      <c r="E9918" s="51" t="s">
        <v>89</v>
      </c>
      <c r="F9918" s="51" t="s">
        <v>391</v>
      </c>
      <c r="G9918" s="51" t="s">
        <v>836</v>
      </c>
      <c r="H9918" s="51" t="s">
        <v>421</v>
      </c>
      <c r="I9918" s="35" t="str">
        <f>INDEX('PC List'!$C$7:$C$26,MATCH(F9918,'PC List'!$B$7:$B$26,0))</f>
        <v>Down</v>
      </c>
      <c r="J9918" s="51" t="s">
        <v>859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5"/>
      <c r="E9919" s="51" t="s">
        <v>89</v>
      </c>
      <c r="F9919" s="51" t="s">
        <v>391</v>
      </c>
      <c r="G9919" s="51" t="s">
        <v>836</v>
      </c>
      <c r="H9919" s="51" t="s">
        <v>421</v>
      </c>
      <c r="I9919" s="35" t="str">
        <f>INDEX('PC List'!$C$7:$C$26,MATCH(F9919,'PC List'!$B$7:$B$26,0))</f>
        <v>Down</v>
      </c>
      <c r="J9919" s="51" t="s">
        <v>860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5"/>
      <c r="E9920" s="51" t="s">
        <v>89</v>
      </c>
      <c r="F9920" s="51" t="s">
        <v>391</v>
      </c>
      <c r="G9920" s="51" t="s">
        <v>836</v>
      </c>
      <c r="H9920" s="51" t="s">
        <v>421</v>
      </c>
      <c r="I9920" s="35" t="str">
        <f>INDEX('PC List'!$C$7:$C$26,MATCH(F9920,'PC List'!$B$7:$B$26,0))</f>
        <v>Down</v>
      </c>
      <c r="J9920" s="51" t="s">
        <v>861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5"/>
      <c r="E9921" s="51" t="s">
        <v>89</v>
      </c>
      <c r="F9921" s="51" t="s">
        <v>391</v>
      </c>
      <c r="G9921" s="51" t="s">
        <v>836</v>
      </c>
      <c r="H9921" s="51" t="s">
        <v>421</v>
      </c>
      <c r="I9921" s="35" t="str">
        <f>INDEX('PC List'!$C$7:$C$26,MATCH(F9921,'PC List'!$B$7:$B$26,0))</f>
        <v>Down</v>
      </c>
      <c r="J9921" s="51" t="s">
        <v>862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5"/>
      <c r="E9922" s="51" t="s">
        <v>89</v>
      </c>
      <c r="F9922" s="51" t="s">
        <v>391</v>
      </c>
      <c r="G9922" s="51" t="s">
        <v>836</v>
      </c>
      <c r="H9922" s="51" t="s">
        <v>421</v>
      </c>
      <c r="I9922" s="35" t="str">
        <f>INDEX('PC List'!$C$7:$C$26,MATCH(F9922,'PC List'!$B$7:$B$26,0))</f>
        <v>Down</v>
      </c>
      <c r="J9922" s="51" t="s">
        <v>863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5"/>
      <c r="E9923" s="51" t="s">
        <v>89</v>
      </c>
      <c r="F9923" s="51" t="s">
        <v>391</v>
      </c>
      <c r="G9923" s="51" t="s">
        <v>836</v>
      </c>
      <c r="H9923" s="51" t="s">
        <v>421</v>
      </c>
      <c r="I9923" s="35" t="str">
        <f>INDEX('PC List'!$C$7:$C$26,MATCH(F9923,'PC List'!$B$7:$B$26,0))</f>
        <v>Down</v>
      </c>
      <c r="J9923" s="51" t="s">
        <v>864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5"/>
      <c r="E9924" s="51" t="s">
        <v>89</v>
      </c>
      <c r="F9924" s="51" t="s">
        <v>391</v>
      </c>
      <c r="G9924" s="51" t="s">
        <v>836</v>
      </c>
      <c r="H9924" s="51" t="s">
        <v>421</v>
      </c>
      <c r="I9924" s="35" t="str">
        <f>INDEX('PC List'!$C$7:$C$26,MATCH(F9924,'PC List'!$B$7:$B$26,0))</f>
        <v>Down</v>
      </c>
      <c r="J9924" s="51" t="s">
        <v>865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5"/>
      <c r="E9925" s="51" t="s">
        <v>89</v>
      </c>
      <c r="F9925" s="51" t="s">
        <v>391</v>
      </c>
      <c r="G9925" s="51" t="s">
        <v>836</v>
      </c>
      <c r="H9925" s="51" t="s">
        <v>421</v>
      </c>
      <c r="I9925" s="35" t="str">
        <f>INDEX('PC List'!$C$7:$C$26,MATCH(F9925,'PC List'!$B$7:$B$26,0))</f>
        <v>Down</v>
      </c>
      <c r="J9925" s="51" t="s">
        <v>866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5"/>
      <c r="E9926" s="51" t="s">
        <v>89</v>
      </c>
      <c r="F9926" s="51" t="s">
        <v>391</v>
      </c>
      <c r="G9926" s="51" t="s">
        <v>836</v>
      </c>
      <c r="H9926" s="51" t="s">
        <v>421</v>
      </c>
      <c r="I9926" s="35" t="str">
        <f>INDEX('PC List'!$C$7:$C$26,MATCH(F9926,'PC List'!$B$7:$B$26,0))</f>
        <v>Down</v>
      </c>
      <c r="J9926" s="51" t="s">
        <v>867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5"/>
      <c r="E9927" s="51" t="s">
        <v>89</v>
      </c>
      <c r="F9927" s="51" t="s">
        <v>391</v>
      </c>
      <c r="G9927" s="51" t="s">
        <v>836</v>
      </c>
      <c r="H9927" s="51" t="s">
        <v>421</v>
      </c>
      <c r="I9927" s="35" t="str">
        <f>INDEX('PC List'!$C$7:$C$26,MATCH(F9927,'PC List'!$B$7:$B$26,0))</f>
        <v>Down</v>
      </c>
      <c r="J9927" s="51" t="s">
        <v>868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5"/>
      <c r="E9928" s="51"/>
      <c r="F9928" s="51"/>
      <c r="G9928" s="51"/>
      <c r="H9928" s="51"/>
      <c r="J9928" s="51"/>
      <c r="K9928" s="68"/>
    </row>
    <row r="9929" spans="1:11" s="35" customFormat="1" hidden="1" outlineLevel="1">
      <c r="A9929" s="75"/>
      <c r="E9929" s="51" t="s">
        <v>90</v>
      </c>
      <c r="F9929" s="51" t="s">
        <v>391</v>
      </c>
      <c r="G9929" s="51" t="s">
        <v>836</v>
      </c>
      <c r="H9929" s="51" t="s">
        <v>421</v>
      </c>
      <c r="I9929" s="35" t="str">
        <f>INDEX('PC List'!$C$7:$C$26,MATCH(F9929,'PC List'!$B$7:$B$26,0))</f>
        <v>Down</v>
      </c>
      <c r="J9929" s="51" t="s">
        <v>852</v>
      </c>
      <c r="K9929" s="34">
        <f>SUMIFS(Inp_2!$J$9:$J$367,Inp_2!$E$9:$E$367,$E9929,Inp_2!$F$9:$F$367,$F9929)</f>
        <v>0</v>
      </c>
    </row>
    <row r="9930" spans="1:11" s="35" customFormat="1" hidden="1" outlineLevel="1">
      <c r="A9930" s="75"/>
      <c r="E9930" s="51" t="s">
        <v>90</v>
      </c>
      <c r="F9930" s="51" t="s">
        <v>391</v>
      </c>
      <c r="G9930" s="51" t="s">
        <v>836</v>
      </c>
      <c r="H9930" s="51" t="s">
        <v>421</v>
      </c>
      <c r="I9930" s="35" t="str">
        <f>INDEX('PC List'!$C$7:$C$26,MATCH(F9930,'PC List'!$B$7:$B$26,0))</f>
        <v>Down</v>
      </c>
      <c r="J9930" s="51" t="s">
        <v>853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5"/>
      <c r="E9931" s="51" t="s">
        <v>90</v>
      </c>
      <c r="F9931" s="51" t="s">
        <v>391</v>
      </c>
      <c r="G9931" s="51" t="s">
        <v>836</v>
      </c>
      <c r="H9931" s="51" t="s">
        <v>421</v>
      </c>
      <c r="I9931" s="35" t="str">
        <f>INDEX('PC List'!$C$7:$C$26,MATCH(F9931,'PC List'!$B$7:$B$26,0))</f>
        <v>Down</v>
      </c>
      <c r="J9931" s="51" t="s">
        <v>854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5"/>
      <c r="E9932" s="51" t="s">
        <v>90</v>
      </c>
      <c r="F9932" s="51" t="s">
        <v>391</v>
      </c>
      <c r="G9932" s="51" t="s">
        <v>836</v>
      </c>
      <c r="H9932" s="51" t="s">
        <v>421</v>
      </c>
      <c r="I9932" s="35" t="str">
        <f>INDEX('PC List'!$C$7:$C$26,MATCH(F9932,'PC List'!$B$7:$B$26,0))</f>
        <v>Down</v>
      </c>
      <c r="J9932" s="51" t="s">
        <v>855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5"/>
      <c r="E9933" s="51" t="s">
        <v>90</v>
      </c>
      <c r="F9933" s="51" t="s">
        <v>391</v>
      </c>
      <c r="G9933" s="51" t="s">
        <v>836</v>
      </c>
      <c r="H9933" s="51" t="s">
        <v>421</v>
      </c>
      <c r="I9933" s="35" t="str">
        <f>INDEX('PC List'!$C$7:$C$26,MATCH(F9933,'PC List'!$B$7:$B$26,0))</f>
        <v>Down</v>
      </c>
      <c r="J9933" s="51" t="s">
        <v>856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5"/>
      <c r="E9934" s="51" t="s">
        <v>90</v>
      </c>
      <c r="F9934" s="51" t="s">
        <v>391</v>
      </c>
      <c r="G9934" s="51" t="s">
        <v>836</v>
      </c>
      <c r="H9934" s="51" t="s">
        <v>421</v>
      </c>
      <c r="I9934" s="35" t="str">
        <f>INDEX('PC List'!$C$7:$C$26,MATCH(F9934,'PC List'!$B$7:$B$26,0))</f>
        <v>Down</v>
      </c>
      <c r="J9934" s="51" t="s">
        <v>857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5"/>
      <c r="E9935" s="51" t="s">
        <v>90</v>
      </c>
      <c r="F9935" s="51" t="s">
        <v>391</v>
      </c>
      <c r="G9935" s="51" t="s">
        <v>836</v>
      </c>
      <c r="H9935" s="51" t="s">
        <v>421</v>
      </c>
      <c r="I9935" s="35" t="str">
        <f>INDEX('PC List'!$C$7:$C$26,MATCH(F9935,'PC List'!$B$7:$B$26,0))</f>
        <v>Down</v>
      </c>
      <c r="J9935" s="51" t="s">
        <v>858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5"/>
      <c r="E9936" s="51" t="s">
        <v>90</v>
      </c>
      <c r="F9936" s="51" t="s">
        <v>391</v>
      </c>
      <c r="G9936" s="51" t="s">
        <v>836</v>
      </c>
      <c r="H9936" s="51" t="s">
        <v>421</v>
      </c>
      <c r="I9936" s="35" t="str">
        <f>INDEX('PC List'!$C$7:$C$26,MATCH(F9936,'PC List'!$B$7:$B$26,0))</f>
        <v>Down</v>
      </c>
      <c r="J9936" s="51" t="s">
        <v>859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5"/>
      <c r="E9937" s="51" t="s">
        <v>90</v>
      </c>
      <c r="F9937" s="51" t="s">
        <v>391</v>
      </c>
      <c r="G9937" s="51" t="s">
        <v>836</v>
      </c>
      <c r="H9937" s="51" t="s">
        <v>421</v>
      </c>
      <c r="I9937" s="35" t="str">
        <f>INDEX('PC List'!$C$7:$C$26,MATCH(F9937,'PC List'!$B$7:$B$26,0))</f>
        <v>Down</v>
      </c>
      <c r="J9937" s="51" t="s">
        <v>860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5"/>
      <c r="E9938" s="51" t="s">
        <v>90</v>
      </c>
      <c r="F9938" s="51" t="s">
        <v>391</v>
      </c>
      <c r="G9938" s="51" t="s">
        <v>836</v>
      </c>
      <c r="H9938" s="51" t="s">
        <v>421</v>
      </c>
      <c r="I9938" s="35" t="str">
        <f>INDEX('PC List'!$C$7:$C$26,MATCH(F9938,'PC List'!$B$7:$B$26,0))</f>
        <v>Down</v>
      </c>
      <c r="J9938" s="51" t="s">
        <v>861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5"/>
      <c r="E9939" s="51" t="s">
        <v>90</v>
      </c>
      <c r="F9939" s="51" t="s">
        <v>391</v>
      </c>
      <c r="G9939" s="51" t="s">
        <v>836</v>
      </c>
      <c r="H9939" s="51" t="s">
        <v>421</v>
      </c>
      <c r="I9939" s="35" t="str">
        <f>INDEX('PC List'!$C$7:$C$26,MATCH(F9939,'PC List'!$B$7:$B$26,0))</f>
        <v>Down</v>
      </c>
      <c r="J9939" s="51" t="s">
        <v>862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5"/>
      <c r="E9940" s="51" t="s">
        <v>90</v>
      </c>
      <c r="F9940" s="51" t="s">
        <v>391</v>
      </c>
      <c r="G9940" s="51" t="s">
        <v>836</v>
      </c>
      <c r="H9940" s="51" t="s">
        <v>421</v>
      </c>
      <c r="I9940" s="35" t="str">
        <f>INDEX('PC List'!$C$7:$C$26,MATCH(F9940,'PC List'!$B$7:$B$26,0))</f>
        <v>Down</v>
      </c>
      <c r="J9940" s="51" t="s">
        <v>863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5"/>
      <c r="E9941" s="51" t="s">
        <v>90</v>
      </c>
      <c r="F9941" s="51" t="s">
        <v>391</v>
      </c>
      <c r="G9941" s="51" t="s">
        <v>836</v>
      </c>
      <c r="H9941" s="51" t="s">
        <v>421</v>
      </c>
      <c r="I9941" s="35" t="str">
        <f>INDEX('PC List'!$C$7:$C$26,MATCH(F9941,'PC List'!$B$7:$B$26,0))</f>
        <v>Down</v>
      </c>
      <c r="J9941" s="51" t="s">
        <v>864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5"/>
      <c r="E9942" s="51" t="s">
        <v>90</v>
      </c>
      <c r="F9942" s="51" t="s">
        <v>391</v>
      </c>
      <c r="G9942" s="51" t="s">
        <v>836</v>
      </c>
      <c r="H9942" s="51" t="s">
        <v>421</v>
      </c>
      <c r="I9942" s="35" t="str">
        <f>INDEX('PC List'!$C$7:$C$26,MATCH(F9942,'PC List'!$B$7:$B$26,0))</f>
        <v>Down</v>
      </c>
      <c r="J9942" s="51" t="s">
        <v>865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5"/>
      <c r="E9943" s="51" t="s">
        <v>90</v>
      </c>
      <c r="F9943" s="51" t="s">
        <v>391</v>
      </c>
      <c r="G9943" s="51" t="s">
        <v>836</v>
      </c>
      <c r="H9943" s="51" t="s">
        <v>421</v>
      </c>
      <c r="I9943" s="35" t="str">
        <f>INDEX('PC List'!$C$7:$C$26,MATCH(F9943,'PC List'!$B$7:$B$26,0))</f>
        <v>Down</v>
      </c>
      <c r="J9943" s="51" t="s">
        <v>866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5"/>
      <c r="E9944" s="51" t="s">
        <v>90</v>
      </c>
      <c r="F9944" s="51" t="s">
        <v>391</v>
      </c>
      <c r="G9944" s="51" t="s">
        <v>836</v>
      </c>
      <c r="H9944" s="51" t="s">
        <v>421</v>
      </c>
      <c r="I9944" s="35" t="str">
        <f>INDEX('PC List'!$C$7:$C$26,MATCH(F9944,'PC List'!$B$7:$B$26,0))</f>
        <v>Down</v>
      </c>
      <c r="J9944" s="51" t="s">
        <v>867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5"/>
      <c r="E9945" s="51" t="s">
        <v>90</v>
      </c>
      <c r="F9945" s="51" t="s">
        <v>391</v>
      </c>
      <c r="G9945" s="51" t="s">
        <v>836</v>
      </c>
      <c r="H9945" s="51" t="s">
        <v>421</v>
      </c>
      <c r="I9945" s="35" t="str">
        <f>INDEX('PC List'!$C$7:$C$26,MATCH(F9945,'PC List'!$B$7:$B$26,0))</f>
        <v>Down</v>
      </c>
      <c r="J9945" s="51" t="s">
        <v>868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5"/>
      <c r="E9946" s="51"/>
      <c r="F9946" s="51"/>
      <c r="G9946" s="51"/>
      <c r="H9946" s="51"/>
      <c r="J9946" s="51"/>
      <c r="K9946" s="68"/>
    </row>
    <row r="9947" spans="1:11" s="35" customFormat="1" hidden="1" outlineLevel="1">
      <c r="A9947" s="75"/>
      <c r="E9947" s="51" t="s">
        <v>91</v>
      </c>
      <c r="F9947" s="51" t="s">
        <v>391</v>
      </c>
      <c r="G9947" s="51" t="s">
        <v>836</v>
      </c>
      <c r="H9947" s="51" t="s">
        <v>421</v>
      </c>
      <c r="I9947" s="35" t="str">
        <f>INDEX('PC List'!$C$7:$C$26,MATCH(F9947,'PC List'!$B$7:$B$26,0))</f>
        <v>Down</v>
      </c>
      <c r="J9947" s="51" t="s">
        <v>852</v>
      </c>
      <c r="K9947" s="34">
        <f>SUMIFS(Inp_2!$J$9:$J$367,Inp_2!$E$9:$E$367,$E9947,Inp_2!$F$9:$F$367,$F9947)</f>
        <v>0</v>
      </c>
    </row>
    <row r="9948" spans="1:11" s="35" customFormat="1" hidden="1" outlineLevel="1">
      <c r="A9948" s="75"/>
      <c r="E9948" s="51" t="s">
        <v>91</v>
      </c>
      <c r="F9948" s="51" t="s">
        <v>391</v>
      </c>
      <c r="G9948" s="51" t="s">
        <v>836</v>
      </c>
      <c r="H9948" s="51" t="s">
        <v>421</v>
      </c>
      <c r="I9948" s="35" t="str">
        <f>INDEX('PC List'!$C$7:$C$26,MATCH(F9948,'PC List'!$B$7:$B$26,0))</f>
        <v>Down</v>
      </c>
      <c r="J9948" s="51" t="s">
        <v>853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5"/>
      <c r="E9949" s="51" t="s">
        <v>91</v>
      </c>
      <c r="F9949" s="51" t="s">
        <v>391</v>
      </c>
      <c r="G9949" s="51" t="s">
        <v>836</v>
      </c>
      <c r="H9949" s="51" t="s">
        <v>421</v>
      </c>
      <c r="I9949" s="35" t="str">
        <f>INDEX('PC List'!$C$7:$C$26,MATCH(F9949,'PC List'!$B$7:$B$26,0))</f>
        <v>Down</v>
      </c>
      <c r="J9949" s="51" t="s">
        <v>854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5"/>
      <c r="E9950" s="51" t="s">
        <v>91</v>
      </c>
      <c r="F9950" s="51" t="s">
        <v>391</v>
      </c>
      <c r="G9950" s="51" t="s">
        <v>836</v>
      </c>
      <c r="H9950" s="51" t="s">
        <v>421</v>
      </c>
      <c r="I9950" s="35" t="str">
        <f>INDEX('PC List'!$C$7:$C$26,MATCH(F9950,'PC List'!$B$7:$B$26,0))</f>
        <v>Down</v>
      </c>
      <c r="J9950" s="51" t="s">
        <v>855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5"/>
      <c r="E9951" s="51" t="s">
        <v>91</v>
      </c>
      <c r="F9951" s="51" t="s">
        <v>391</v>
      </c>
      <c r="G9951" s="51" t="s">
        <v>836</v>
      </c>
      <c r="H9951" s="51" t="s">
        <v>421</v>
      </c>
      <c r="I9951" s="35" t="str">
        <f>INDEX('PC List'!$C$7:$C$26,MATCH(F9951,'PC List'!$B$7:$B$26,0))</f>
        <v>Down</v>
      </c>
      <c r="J9951" s="51" t="s">
        <v>856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5"/>
      <c r="E9952" s="51" t="s">
        <v>91</v>
      </c>
      <c r="F9952" s="51" t="s">
        <v>391</v>
      </c>
      <c r="G9952" s="51" t="s">
        <v>836</v>
      </c>
      <c r="H9952" s="51" t="s">
        <v>421</v>
      </c>
      <c r="I9952" s="35" t="str">
        <f>INDEX('PC List'!$C$7:$C$26,MATCH(F9952,'PC List'!$B$7:$B$26,0))</f>
        <v>Down</v>
      </c>
      <c r="J9952" s="51" t="s">
        <v>857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5"/>
      <c r="E9953" s="51" t="s">
        <v>91</v>
      </c>
      <c r="F9953" s="51" t="s">
        <v>391</v>
      </c>
      <c r="G9953" s="51" t="s">
        <v>836</v>
      </c>
      <c r="H9953" s="51" t="s">
        <v>421</v>
      </c>
      <c r="I9953" s="35" t="str">
        <f>INDEX('PC List'!$C$7:$C$26,MATCH(F9953,'PC List'!$B$7:$B$26,0))</f>
        <v>Down</v>
      </c>
      <c r="J9953" s="51" t="s">
        <v>858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5"/>
      <c r="E9954" s="51" t="s">
        <v>91</v>
      </c>
      <c r="F9954" s="51" t="s">
        <v>391</v>
      </c>
      <c r="G9954" s="51" t="s">
        <v>836</v>
      </c>
      <c r="H9954" s="51" t="s">
        <v>421</v>
      </c>
      <c r="I9954" s="35" t="str">
        <f>INDEX('PC List'!$C$7:$C$26,MATCH(F9954,'PC List'!$B$7:$B$26,0))</f>
        <v>Down</v>
      </c>
      <c r="J9954" s="51" t="s">
        <v>859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5"/>
      <c r="E9955" s="51" t="s">
        <v>91</v>
      </c>
      <c r="F9955" s="51" t="s">
        <v>391</v>
      </c>
      <c r="G9955" s="51" t="s">
        <v>836</v>
      </c>
      <c r="H9955" s="51" t="s">
        <v>421</v>
      </c>
      <c r="I9955" s="35" t="str">
        <f>INDEX('PC List'!$C$7:$C$26,MATCH(F9955,'PC List'!$B$7:$B$26,0))</f>
        <v>Down</v>
      </c>
      <c r="J9955" s="51" t="s">
        <v>860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5"/>
      <c r="E9956" s="51" t="s">
        <v>91</v>
      </c>
      <c r="F9956" s="51" t="s">
        <v>391</v>
      </c>
      <c r="G9956" s="51" t="s">
        <v>836</v>
      </c>
      <c r="H9956" s="51" t="s">
        <v>421</v>
      </c>
      <c r="I9956" s="35" t="str">
        <f>INDEX('PC List'!$C$7:$C$26,MATCH(F9956,'PC List'!$B$7:$B$26,0))</f>
        <v>Down</v>
      </c>
      <c r="J9956" s="51" t="s">
        <v>861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5"/>
      <c r="E9957" s="51" t="s">
        <v>91</v>
      </c>
      <c r="F9957" s="51" t="s">
        <v>391</v>
      </c>
      <c r="G9957" s="51" t="s">
        <v>836</v>
      </c>
      <c r="H9957" s="51" t="s">
        <v>421</v>
      </c>
      <c r="I9957" s="35" t="str">
        <f>INDEX('PC List'!$C$7:$C$26,MATCH(F9957,'PC List'!$B$7:$B$26,0))</f>
        <v>Down</v>
      </c>
      <c r="J9957" s="51" t="s">
        <v>862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5"/>
      <c r="E9958" s="51" t="s">
        <v>91</v>
      </c>
      <c r="F9958" s="51" t="s">
        <v>391</v>
      </c>
      <c r="G9958" s="51" t="s">
        <v>836</v>
      </c>
      <c r="H9958" s="51" t="s">
        <v>421</v>
      </c>
      <c r="I9958" s="35" t="str">
        <f>INDEX('PC List'!$C$7:$C$26,MATCH(F9958,'PC List'!$B$7:$B$26,0))</f>
        <v>Down</v>
      </c>
      <c r="J9958" s="51" t="s">
        <v>863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5"/>
      <c r="E9959" s="51" t="s">
        <v>91</v>
      </c>
      <c r="F9959" s="51" t="s">
        <v>391</v>
      </c>
      <c r="G9959" s="51" t="s">
        <v>836</v>
      </c>
      <c r="H9959" s="51" t="s">
        <v>421</v>
      </c>
      <c r="I9959" s="35" t="str">
        <f>INDEX('PC List'!$C$7:$C$26,MATCH(F9959,'PC List'!$B$7:$B$26,0))</f>
        <v>Down</v>
      </c>
      <c r="J9959" s="51" t="s">
        <v>864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5"/>
      <c r="E9960" s="51" t="s">
        <v>91</v>
      </c>
      <c r="F9960" s="51" t="s">
        <v>391</v>
      </c>
      <c r="G9960" s="51" t="s">
        <v>836</v>
      </c>
      <c r="H9960" s="51" t="s">
        <v>421</v>
      </c>
      <c r="I9960" s="35" t="str">
        <f>INDEX('PC List'!$C$7:$C$26,MATCH(F9960,'PC List'!$B$7:$B$26,0))</f>
        <v>Down</v>
      </c>
      <c r="J9960" s="51" t="s">
        <v>865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5"/>
      <c r="E9961" s="51" t="s">
        <v>91</v>
      </c>
      <c r="F9961" s="51" t="s">
        <v>391</v>
      </c>
      <c r="G9961" s="51" t="s">
        <v>836</v>
      </c>
      <c r="H9961" s="51" t="s">
        <v>421</v>
      </c>
      <c r="I9961" s="35" t="str">
        <f>INDEX('PC List'!$C$7:$C$26,MATCH(F9961,'PC List'!$B$7:$B$26,0))</f>
        <v>Down</v>
      </c>
      <c r="J9961" s="51" t="s">
        <v>866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5"/>
      <c r="E9962" s="51" t="s">
        <v>91</v>
      </c>
      <c r="F9962" s="51" t="s">
        <v>391</v>
      </c>
      <c r="G9962" s="51" t="s">
        <v>836</v>
      </c>
      <c r="H9962" s="51" t="s">
        <v>421</v>
      </c>
      <c r="I9962" s="35" t="str">
        <f>INDEX('PC List'!$C$7:$C$26,MATCH(F9962,'PC List'!$B$7:$B$26,0))</f>
        <v>Down</v>
      </c>
      <c r="J9962" s="51" t="s">
        <v>867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5"/>
      <c r="E9963" s="51" t="s">
        <v>91</v>
      </c>
      <c r="F9963" s="51" t="s">
        <v>391</v>
      </c>
      <c r="G9963" s="51" t="s">
        <v>836</v>
      </c>
      <c r="H9963" s="51" t="s">
        <v>421</v>
      </c>
      <c r="I9963" s="35" t="str">
        <f>INDEX('PC List'!$C$7:$C$26,MATCH(F9963,'PC List'!$B$7:$B$26,0))</f>
        <v>Down</v>
      </c>
      <c r="J9963" s="51" t="s">
        <v>868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5"/>
      <c r="E9964" s="51"/>
      <c r="F9964" s="51"/>
      <c r="G9964" s="51"/>
      <c r="H9964" s="51"/>
      <c r="J9964" s="51"/>
      <c r="K9964" s="68"/>
    </row>
    <row r="9965" spans="1:11" s="35" customFormat="1" hidden="1" outlineLevel="1">
      <c r="A9965" s="75"/>
      <c r="E9965" s="51" t="s">
        <v>92</v>
      </c>
      <c r="F9965" s="51" t="s">
        <v>391</v>
      </c>
      <c r="G9965" s="51" t="s">
        <v>836</v>
      </c>
      <c r="H9965" s="51" t="s">
        <v>421</v>
      </c>
      <c r="I9965" s="35" t="str">
        <f>INDEX('PC List'!$C$7:$C$26,MATCH(F9965,'PC List'!$B$7:$B$26,0))</f>
        <v>Down</v>
      </c>
      <c r="J9965" s="51" t="s">
        <v>852</v>
      </c>
      <c r="K9965" s="34">
        <f>SUMIFS(Inp_2!$J$9:$J$367,Inp_2!$E$9:$E$367,$E9965,Inp_2!$F$9:$F$367,$F9965)</f>
        <v>0</v>
      </c>
    </row>
    <row r="9966" spans="1:11" s="35" customFormat="1" hidden="1" outlineLevel="1">
      <c r="A9966" s="75"/>
      <c r="E9966" s="51" t="s">
        <v>92</v>
      </c>
      <c r="F9966" s="51" t="s">
        <v>391</v>
      </c>
      <c r="G9966" s="51" t="s">
        <v>836</v>
      </c>
      <c r="H9966" s="51" t="s">
        <v>421</v>
      </c>
      <c r="I9966" s="35" t="str">
        <f>INDEX('PC List'!$C$7:$C$26,MATCH(F9966,'PC List'!$B$7:$B$26,0))</f>
        <v>Down</v>
      </c>
      <c r="J9966" s="51" t="s">
        <v>853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5"/>
      <c r="E9967" s="51" t="s">
        <v>92</v>
      </c>
      <c r="F9967" s="51" t="s">
        <v>391</v>
      </c>
      <c r="G9967" s="51" t="s">
        <v>836</v>
      </c>
      <c r="H9967" s="51" t="s">
        <v>421</v>
      </c>
      <c r="I9967" s="35" t="str">
        <f>INDEX('PC List'!$C$7:$C$26,MATCH(F9967,'PC List'!$B$7:$B$26,0))</f>
        <v>Down</v>
      </c>
      <c r="J9967" s="51" t="s">
        <v>854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5"/>
      <c r="E9968" s="51" t="s">
        <v>92</v>
      </c>
      <c r="F9968" s="51" t="s">
        <v>391</v>
      </c>
      <c r="G9968" s="51" t="s">
        <v>836</v>
      </c>
      <c r="H9968" s="51" t="s">
        <v>421</v>
      </c>
      <c r="I9968" s="35" t="str">
        <f>INDEX('PC List'!$C$7:$C$26,MATCH(F9968,'PC List'!$B$7:$B$26,0))</f>
        <v>Down</v>
      </c>
      <c r="J9968" s="51" t="s">
        <v>855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5"/>
      <c r="E9969" s="51" t="s">
        <v>92</v>
      </c>
      <c r="F9969" s="51" t="s">
        <v>391</v>
      </c>
      <c r="G9969" s="51" t="s">
        <v>836</v>
      </c>
      <c r="H9969" s="51" t="s">
        <v>421</v>
      </c>
      <c r="I9969" s="35" t="str">
        <f>INDEX('PC List'!$C$7:$C$26,MATCH(F9969,'PC List'!$B$7:$B$26,0))</f>
        <v>Down</v>
      </c>
      <c r="J9969" s="51" t="s">
        <v>856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5"/>
      <c r="E9970" s="51" t="s">
        <v>92</v>
      </c>
      <c r="F9970" s="51" t="s">
        <v>391</v>
      </c>
      <c r="G9970" s="51" t="s">
        <v>836</v>
      </c>
      <c r="H9970" s="51" t="s">
        <v>421</v>
      </c>
      <c r="I9970" s="35" t="str">
        <f>INDEX('PC List'!$C$7:$C$26,MATCH(F9970,'PC List'!$B$7:$B$26,0))</f>
        <v>Down</v>
      </c>
      <c r="J9970" s="51" t="s">
        <v>857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5"/>
      <c r="E9971" s="51" t="s">
        <v>92</v>
      </c>
      <c r="F9971" s="51" t="s">
        <v>391</v>
      </c>
      <c r="G9971" s="51" t="s">
        <v>836</v>
      </c>
      <c r="H9971" s="51" t="s">
        <v>421</v>
      </c>
      <c r="I9971" s="35" t="str">
        <f>INDEX('PC List'!$C$7:$C$26,MATCH(F9971,'PC List'!$B$7:$B$26,0))</f>
        <v>Down</v>
      </c>
      <c r="J9971" s="51" t="s">
        <v>858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5"/>
      <c r="E9972" s="51" t="s">
        <v>92</v>
      </c>
      <c r="F9972" s="51" t="s">
        <v>391</v>
      </c>
      <c r="G9972" s="51" t="s">
        <v>836</v>
      </c>
      <c r="H9972" s="51" t="s">
        <v>421</v>
      </c>
      <c r="I9972" s="35" t="str">
        <f>INDEX('PC List'!$C$7:$C$26,MATCH(F9972,'PC List'!$B$7:$B$26,0))</f>
        <v>Down</v>
      </c>
      <c r="J9972" s="51" t="s">
        <v>859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5"/>
      <c r="E9973" s="51" t="s">
        <v>92</v>
      </c>
      <c r="F9973" s="51" t="s">
        <v>391</v>
      </c>
      <c r="G9973" s="51" t="s">
        <v>836</v>
      </c>
      <c r="H9973" s="51" t="s">
        <v>421</v>
      </c>
      <c r="I9973" s="35" t="str">
        <f>INDEX('PC List'!$C$7:$C$26,MATCH(F9973,'PC List'!$B$7:$B$26,0))</f>
        <v>Down</v>
      </c>
      <c r="J9973" s="51" t="s">
        <v>860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5"/>
      <c r="E9974" s="51" t="s">
        <v>92</v>
      </c>
      <c r="F9974" s="51" t="s">
        <v>391</v>
      </c>
      <c r="G9974" s="51" t="s">
        <v>836</v>
      </c>
      <c r="H9974" s="51" t="s">
        <v>421</v>
      </c>
      <c r="I9974" s="35" t="str">
        <f>INDEX('PC List'!$C$7:$C$26,MATCH(F9974,'PC List'!$B$7:$B$26,0))</f>
        <v>Down</v>
      </c>
      <c r="J9974" s="51" t="s">
        <v>861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5"/>
      <c r="E9975" s="51" t="s">
        <v>92</v>
      </c>
      <c r="F9975" s="51" t="s">
        <v>391</v>
      </c>
      <c r="G9975" s="51" t="s">
        <v>836</v>
      </c>
      <c r="H9975" s="51" t="s">
        <v>421</v>
      </c>
      <c r="I9975" s="35" t="str">
        <f>INDEX('PC List'!$C$7:$C$26,MATCH(F9975,'PC List'!$B$7:$B$26,0))</f>
        <v>Down</v>
      </c>
      <c r="J9975" s="51" t="s">
        <v>862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5"/>
      <c r="E9976" s="51" t="s">
        <v>92</v>
      </c>
      <c r="F9976" s="51" t="s">
        <v>391</v>
      </c>
      <c r="G9976" s="51" t="s">
        <v>836</v>
      </c>
      <c r="H9976" s="51" t="s">
        <v>421</v>
      </c>
      <c r="I9976" s="35" t="str">
        <f>INDEX('PC List'!$C$7:$C$26,MATCH(F9976,'PC List'!$B$7:$B$26,0))</f>
        <v>Down</v>
      </c>
      <c r="J9976" s="51" t="s">
        <v>863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5"/>
      <c r="E9977" s="51" t="s">
        <v>92</v>
      </c>
      <c r="F9977" s="51" t="s">
        <v>391</v>
      </c>
      <c r="G9977" s="51" t="s">
        <v>836</v>
      </c>
      <c r="H9977" s="51" t="s">
        <v>421</v>
      </c>
      <c r="I9977" s="35" t="str">
        <f>INDEX('PC List'!$C$7:$C$26,MATCH(F9977,'PC List'!$B$7:$B$26,0))</f>
        <v>Down</v>
      </c>
      <c r="J9977" s="51" t="s">
        <v>864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5"/>
      <c r="E9978" s="51" t="s">
        <v>92</v>
      </c>
      <c r="F9978" s="51" t="s">
        <v>391</v>
      </c>
      <c r="G9978" s="51" t="s">
        <v>836</v>
      </c>
      <c r="H9978" s="51" t="s">
        <v>421</v>
      </c>
      <c r="I9978" s="35" t="str">
        <f>INDEX('PC List'!$C$7:$C$26,MATCH(F9978,'PC List'!$B$7:$B$26,0))</f>
        <v>Down</v>
      </c>
      <c r="J9978" s="51" t="s">
        <v>865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5"/>
      <c r="E9979" s="51" t="s">
        <v>92</v>
      </c>
      <c r="F9979" s="51" t="s">
        <v>391</v>
      </c>
      <c r="G9979" s="51" t="s">
        <v>836</v>
      </c>
      <c r="H9979" s="51" t="s">
        <v>421</v>
      </c>
      <c r="I9979" s="35" t="str">
        <f>INDEX('PC List'!$C$7:$C$26,MATCH(F9979,'PC List'!$B$7:$B$26,0))</f>
        <v>Down</v>
      </c>
      <c r="J9979" s="51" t="s">
        <v>866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5"/>
      <c r="E9980" s="51" t="s">
        <v>92</v>
      </c>
      <c r="F9980" s="51" t="s">
        <v>391</v>
      </c>
      <c r="G9980" s="51" t="s">
        <v>836</v>
      </c>
      <c r="H9980" s="51" t="s">
        <v>421</v>
      </c>
      <c r="I9980" s="35" t="str">
        <f>INDEX('PC List'!$C$7:$C$26,MATCH(F9980,'PC List'!$B$7:$B$26,0))</f>
        <v>Down</v>
      </c>
      <c r="J9980" s="51" t="s">
        <v>867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5"/>
      <c r="E9981" s="51" t="s">
        <v>92</v>
      </c>
      <c r="F9981" s="51" t="s">
        <v>391</v>
      </c>
      <c r="G9981" s="51" t="s">
        <v>836</v>
      </c>
      <c r="H9981" s="51" t="s">
        <v>421</v>
      </c>
      <c r="I9981" s="35" t="str">
        <f>INDEX('PC List'!$C$7:$C$26,MATCH(F9981,'PC List'!$B$7:$B$26,0))</f>
        <v>Down</v>
      </c>
      <c r="J9981" s="51" t="s">
        <v>868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5"/>
      <c r="E9982" s="51"/>
      <c r="F9982" s="51"/>
      <c r="G9982" s="51"/>
      <c r="H9982" s="51"/>
      <c r="J9982" s="51"/>
      <c r="K9982" s="68"/>
    </row>
    <row r="9983" spans="1:11" s="35" customFormat="1" hidden="1" outlineLevel="1">
      <c r="A9983" s="75"/>
      <c r="E9983" s="51" t="s">
        <v>93</v>
      </c>
      <c r="F9983" s="51" t="s">
        <v>391</v>
      </c>
      <c r="G9983" s="51" t="s">
        <v>836</v>
      </c>
      <c r="H9983" s="51" t="s">
        <v>421</v>
      </c>
      <c r="I9983" s="35" t="str">
        <f>INDEX('PC List'!$C$7:$C$26,MATCH(F9983,'PC List'!$B$7:$B$26,0))</f>
        <v>Down</v>
      </c>
      <c r="J9983" s="51" t="s">
        <v>852</v>
      </c>
      <c r="K9983" s="34">
        <f>SUMIFS(Inp_2!$J$9:$J$367,Inp_2!$E$9:$E$367,$E9983,Inp_2!$F$9:$F$367,$F9983)</f>
        <v>0</v>
      </c>
    </row>
    <row r="9984" spans="1:11" s="35" customFormat="1" hidden="1" outlineLevel="1">
      <c r="A9984" s="75"/>
      <c r="E9984" s="51" t="s">
        <v>93</v>
      </c>
      <c r="F9984" s="51" t="s">
        <v>391</v>
      </c>
      <c r="G9984" s="51" t="s">
        <v>836</v>
      </c>
      <c r="H9984" s="51" t="s">
        <v>421</v>
      </c>
      <c r="I9984" s="35" t="str">
        <f>INDEX('PC List'!$C$7:$C$26,MATCH(F9984,'PC List'!$B$7:$B$26,0))</f>
        <v>Down</v>
      </c>
      <c r="J9984" s="51" t="s">
        <v>853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5"/>
      <c r="E9985" s="51" t="s">
        <v>93</v>
      </c>
      <c r="F9985" s="51" t="s">
        <v>391</v>
      </c>
      <c r="G9985" s="51" t="s">
        <v>836</v>
      </c>
      <c r="H9985" s="51" t="s">
        <v>421</v>
      </c>
      <c r="I9985" s="35" t="str">
        <f>INDEX('PC List'!$C$7:$C$26,MATCH(F9985,'PC List'!$B$7:$B$26,0))</f>
        <v>Down</v>
      </c>
      <c r="J9985" s="51" t="s">
        <v>854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5"/>
      <c r="E9986" s="51" t="s">
        <v>93</v>
      </c>
      <c r="F9986" s="51" t="s">
        <v>391</v>
      </c>
      <c r="G9986" s="51" t="s">
        <v>836</v>
      </c>
      <c r="H9986" s="51" t="s">
        <v>421</v>
      </c>
      <c r="I9986" s="35" t="str">
        <f>INDEX('PC List'!$C$7:$C$26,MATCH(F9986,'PC List'!$B$7:$B$26,0))</f>
        <v>Down</v>
      </c>
      <c r="J9986" s="51" t="s">
        <v>855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5"/>
      <c r="E9987" s="51" t="s">
        <v>93</v>
      </c>
      <c r="F9987" s="51" t="s">
        <v>391</v>
      </c>
      <c r="G9987" s="51" t="s">
        <v>836</v>
      </c>
      <c r="H9987" s="51" t="s">
        <v>421</v>
      </c>
      <c r="I9987" s="35" t="str">
        <f>INDEX('PC List'!$C$7:$C$26,MATCH(F9987,'PC List'!$B$7:$B$26,0))</f>
        <v>Down</v>
      </c>
      <c r="J9987" s="51" t="s">
        <v>856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5"/>
      <c r="E9988" s="51" t="s">
        <v>93</v>
      </c>
      <c r="F9988" s="51" t="s">
        <v>391</v>
      </c>
      <c r="G9988" s="51" t="s">
        <v>836</v>
      </c>
      <c r="H9988" s="51" t="s">
        <v>421</v>
      </c>
      <c r="I9988" s="35" t="str">
        <f>INDEX('PC List'!$C$7:$C$26,MATCH(F9988,'PC List'!$B$7:$B$26,0))</f>
        <v>Down</v>
      </c>
      <c r="J9988" s="51" t="s">
        <v>857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5"/>
      <c r="E9989" s="51" t="s">
        <v>93</v>
      </c>
      <c r="F9989" s="51" t="s">
        <v>391</v>
      </c>
      <c r="G9989" s="51" t="s">
        <v>836</v>
      </c>
      <c r="H9989" s="51" t="s">
        <v>421</v>
      </c>
      <c r="I9989" s="35" t="str">
        <f>INDEX('PC List'!$C$7:$C$26,MATCH(F9989,'PC List'!$B$7:$B$26,0))</f>
        <v>Down</v>
      </c>
      <c r="J9989" s="51" t="s">
        <v>858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5"/>
      <c r="E9990" s="51" t="s">
        <v>93</v>
      </c>
      <c r="F9990" s="51" t="s">
        <v>391</v>
      </c>
      <c r="G9990" s="51" t="s">
        <v>836</v>
      </c>
      <c r="H9990" s="51" t="s">
        <v>421</v>
      </c>
      <c r="I9990" s="35" t="str">
        <f>INDEX('PC List'!$C$7:$C$26,MATCH(F9990,'PC List'!$B$7:$B$26,0))</f>
        <v>Down</v>
      </c>
      <c r="J9990" s="51" t="s">
        <v>859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5"/>
      <c r="E9991" s="51" t="s">
        <v>93</v>
      </c>
      <c r="F9991" s="51" t="s">
        <v>391</v>
      </c>
      <c r="G9991" s="51" t="s">
        <v>836</v>
      </c>
      <c r="H9991" s="51" t="s">
        <v>421</v>
      </c>
      <c r="I9991" s="35" t="str">
        <f>INDEX('PC List'!$C$7:$C$26,MATCH(F9991,'PC List'!$B$7:$B$26,0))</f>
        <v>Down</v>
      </c>
      <c r="J9991" s="51" t="s">
        <v>860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5"/>
      <c r="E9992" s="51" t="s">
        <v>93</v>
      </c>
      <c r="F9992" s="51" t="s">
        <v>391</v>
      </c>
      <c r="G9992" s="51" t="s">
        <v>836</v>
      </c>
      <c r="H9992" s="51" t="s">
        <v>421</v>
      </c>
      <c r="I9992" s="35" t="str">
        <f>INDEX('PC List'!$C$7:$C$26,MATCH(F9992,'PC List'!$B$7:$B$26,0))</f>
        <v>Down</v>
      </c>
      <c r="J9992" s="51" t="s">
        <v>861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5"/>
      <c r="E9993" s="51" t="s">
        <v>93</v>
      </c>
      <c r="F9993" s="51" t="s">
        <v>391</v>
      </c>
      <c r="G9993" s="51" t="s">
        <v>836</v>
      </c>
      <c r="H9993" s="51" t="s">
        <v>421</v>
      </c>
      <c r="I9993" s="35" t="str">
        <f>INDEX('PC List'!$C$7:$C$26,MATCH(F9993,'PC List'!$B$7:$B$26,0))</f>
        <v>Down</v>
      </c>
      <c r="J9993" s="51" t="s">
        <v>862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5"/>
      <c r="E9994" s="51" t="s">
        <v>93</v>
      </c>
      <c r="F9994" s="51" t="s">
        <v>391</v>
      </c>
      <c r="G9994" s="51" t="s">
        <v>836</v>
      </c>
      <c r="H9994" s="51" t="s">
        <v>421</v>
      </c>
      <c r="I9994" s="35" t="str">
        <f>INDEX('PC List'!$C$7:$C$26,MATCH(F9994,'PC List'!$B$7:$B$26,0))</f>
        <v>Down</v>
      </c>
      <c r="J9994" s="51" t="s">
        <v>863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5"/>
      <c r="E9995" s="51" t="s">
        <v>93</v>
      </c>
      <c r="F9995" s="51" t="s">
        <v>391</v>
      </c>
      <c r="G9995" s="51" t="s">
        <v>836</v>
      </c>
      <c r="H9995" s="51" t="s">
        <v>421</v>
      </c>
      <c r="I9995" s="35" t="str">
        <f>INDEX('PC List'!$C$7:$C$26,MATCH(F9995,'PC List'!$B$7:$B$26,0))</f>
        <v>Down</v>
      </c>
      <c r="J9995" s="51" t="s">
        <v>864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5"/>
      <c r="E9996" s="51" t="s">
        <v>93</v>
      </c>
      <c r="F9996" s="51" t="s">
        <v>391</v>
      </c>
      <c r="G9996" s="51" t="s">
        <v>836</v>
      </c>
      <c r="H9996" s="51" t="s">
        <v>421</v>
      </c>
      <c r="I9996" s="35" t="str">
        <f>INDEX('PC List'!$C$7:$C$26,MATCH(F9996,'PC List'!$B$7:$B$26,0))</f>
        <v>Down</v>
      </c>
      <c r="J9996" s="51" t="s">
        <v>865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5"/>
      <c r="E9997" s="51" t="s">
        <v>93</v>
      </c>
      <c r="F9997" s="51" t="s">
        <v>391</v>
      </c>
      <c r="G9997" s="51" t="s">
        <v>836</v>
      </c>
      <c r="H9997" s="51" t="s">
        <v>421</v>
      </c>
      <c r="I9997" s="35" t="str">
        <f>INDEX('PC List'!$C$7:$C$26,MATCH(F9997,'PC List'!$B$7:$B$26,0))</f>
        <v>Down</v>
      </c>
      <c r="J9997" s="51" t="s">
        <v>866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5"/>
      <c r="E9998" s="51" t="s">
        <v>93</v>
      </c>
      <c r="F9998" s="51" t="s">
        <v>391</v>
      </c>
      <c r="G9998" s="51" t="s">
        <v>836</v>
      </c>
      <c r="H9998" s="51" t="s">
        <v>421</v>
      </c>
      <c r="I9998" s="35" t="str">
        <f>INDEX('PC List'!$C$7:$C$26,MATCH(F9998,'PC List'!$B$7:$B$26,0))</f>
        <v>Down</v>
      </c>
      <c r="J9998" s="51" t="s">
        <v>867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5"/>
      <c r="E9999" s="51" t="s">
        <v>93</v>
      </c>
      <c r="F9999" s="51" t="s">
        <v>391</v>
      </c>
      <c r="G9999" s="51" t="s">
        <v>836</v>
      </c>
      <c r="H9999" s="51" t="s">
        <v>421</v>
      </c>
      <c r="I9999" s="35" t="str">
        <f>INDEX('PC List'!$C$7:$C$26,MATCH(F9999,'PC List'!$B$7:$B$26,0))</f>
        <v>Down</v>
      </c>
      <c r="J9999" s="51" t="s">
        <v>868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5"/>
      <c r="E10000" s="51"/>
      <c r="F10000" s="51"/>
      <c r="G10000" s="51"/>
      <c r="H10000" s="51"/>
      <c r="J10000" s="51"/>
      <c r="K10000" s="68"/>
    </row>
    <row r="10001" spans="1:11" s="35" customFormat="1" hidden="1" outlineLevel="1">
      <c r="A10001" s="75"/>
      <c r="E10001" s="51" t="s">
        <v>94</v>
      </c>
      <c r="F10001" s="51" t="s">
        <v>391</v>
      </c>
      <c r="G10001" s="51" t="s">
        <v>836</v>
      </c>
      <c r="H10001" s="51" t="s">
        <v>421</v>
      </c>
      <c r="I10001" s="35" t="str">
        <f>INDEX('PC List'!$C$7:$C$26,MATCH(F10001,'PC List'!$B$7:$B$26,0))</f>
        <v>Down</v>
      </c>
      <c r="J10001" s="51" t="s">
        <v>852</v>
      </c>
      <c r="K10001" s="34">
        <f>SUMIFS(Inp_2!$J$9:$J$367,Inp_2!$E$9:$E$367,$E10001,Inp_2!$F$9:$F$367,$F10001)</f>
        <v>0</v>
      </c>
    </row>
    <row r="10002" spans="1:11" s="35" customFormat="1" hidden="1" outlineLevel="1">
      <c r="A10002" s="75"/>
      <c r="E10002" s="51" t="s">
        <v>94</v>
      </c>
      <c r="F10002" s="51" t="s">
        <v>391</v>
      </c>
      <c r="G10002" s="51" t="s">
        <v>836</v>
      </c>
      <c r="H10002" s="51" t="s">
        <v>421</v>
      </c>
      <c r="I10002" s="35" t="str">
        <f>INDEX('PC List'!$C$7:$C$26,MATCH(F10002,'PC List'!$B$7:$B$26,0))</f>
        <v>Down</v>
      </c>
      <c r="J10002" s="51" t="s">
        <v>853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5"/>
      <c r="E10003" s="51" t="s">
        <v>94</v>
      </c>
      <c r="F10003" s="51" t="s">
        <v>391</v>
      </c>
      <c r="G10003" s="51" t="s">
        <v>836</v>
      </c>
      <c r="H10003" s="51" t="s">
        <v>421</v>
      </c>
      <c r="I10003" s="35" t="str">
        <f>INDEX('PC List'!$C$7:$C$26,MATCH(F10003,'PC List'!$B$7:$B$26,0))</f>
        <v>Down</v>
      </c>
      <c r="J10003" s="51" t="s">
        <v>854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5"/>
      <c r="E10004" s="51" t="s">
        <v>94</v>
      </c>
      <c r="F10004" s="51" t="s">
        <v>391</v>
      </c>
      <c r="G10004" s="51" t="s">
        <v>836</v>
      </c>
      <c r="H10004" s="51" t="s">
        <v>421</v>
      </c>
      <c r="I10004" s="35" t="str">
        <f>INDEX('PC List'!$C$7:$C$26,MATCH(F10004,'PC List'!$B$7:$B$26,0))</f>
        <v>Down</v>
      </c>
      <c r="J10004" s="51" t="s">
        <v>855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5"/>
      <c r="E10005" s="51" t="s">
        <v>94</v>
      </c>
      <c r="F10005" s="51" t="s">
        <v>391</v>
      </c>
      <c r="G10005" s="51" t="s">
        <v>836</v>
      </c>
      <c r="H10005" s="51" t="s">
        <v>421</v>
      </c>
      <c r="I10005" s="35" t="str">
        <f>INDEX('PC List'!$C$7:$C$26,MATCH(F10005,'PC List'!$B$7:$B$26,0))</f>
        <v>Down</v>
      </c>
      <c r="J10005" s="51" t="s">
        <v>856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5"/>
      <c r="E10006" s="51" t="s">
        <v>94</v>
      </c>
      <c r="F10006" s="51" t="s">
        <v>391</v>
      </c>
      <c r="G10006" s="51" t="s">
        <v>836</v>
      </c>
      <c r="H10006" s="51" t="s">
        <v>421</v>
      </c>
      <c r="I10006" s="35" t="str">
        <f>INDEX('PC List'!$C$7:$C$26,MATCH(F10006,'PC List'!$B$7:$B$26,0))</f>
        <v>Down</v>
      </c>
      <c r="J10006" s="51" t="s">
        <v>857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5"/>
      <c r="E10007" s="51" t="s">
        <v>94</v>
      </c>
      <c r="F10007" s="51" t="s">
        <v>391</v>
      </c>
      <c r="G10007" s="51" t="s">
        <v>836</v>
      </c>
      <c r="H10007" s="51" t="s">
        <v>421</v>
      </c>
      <c r="I10007" s="35" t="str">
        <f>INDEX('PC List'!$C$7:$C$26,MATCH(F10007,'PC List'!$B$7:$B$26,0))</f>
        <v>Down</v>
      </c>
      <c r="J10007" s="51" t="s">
        <v>858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5"/>
      <c r="E10008" s="51" t="s">
        <v>94</v>
      </c>
      <c r="F10008" s="51" t="s">
        <v>391</v>
      </c>
      <c r="G10008" s="51" t="s">
        <v>836</v>
      </c>
      <c r="H10008" s="51" t="s">
        <v>421</v>
      </c>
      <c r="I10008" s="35" t="str">
        <f>INDEX('PC List'!$C$7:$C$26,MATCH(F10008,'PC List'!$B$7:$B$26,0))</f>
        <v>Down</v>
      </c>
      <c r="J10008" s="51" t="s">
        <v>859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5"/>
      <c r="E10009" s="51" t="s">
        <v>94</v>
      </c>
      <c r="F10009" s="51" t="s">
        <v>391</v>
      </c>
      <c r="G10009" s="51" t="s">
        <v>836</v>
      </c>
      <c r="H10009" s="51" t="s">
        <v>421</v>
      </c>
      <c r="I10009" s="35" t="str">
        <f>INDEX('PC List'!$C$7:$C$26,MATCH(F10009,'PC List'!$B$7:$B$26,0))</f>
        <v>Down</v>
      </c>
      <c r="J10009" s="51" t="s">
        <v>860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5"/>
      <c r="E10010" s="51" t="s">
        <v>94</v>
      </c>
      <c r="F10010" s="51" t="s">
        <v>391</v>
      </c>
      <c r="G10010" s="51" t="s">
        <v>836</v>
      </c>
      <c r="H10010" s="51" t="s">
        <v>421</v>
      </c>
      <c r="I10010" s="35" t="str">
        <f>INDEX('PC List'!$C$7:$C$26,MATCH(F10010,'PC List'!$B$7:$B$26,0))</f>
        <v>Down</v>
      </c>
      <c r="J10010" s="51" t="s">
        <v>861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5"/>
      <c r="E10011" s="51" t="s">
        <v>94</v>
      </c>
      <c r="F10011" s="51" t="s">
        <v>391</v>
      </c>
      <c r="G10011" s="51" t="s">
        <v>836</v>
      </c>
      <c r="H10011" s="51" t="s">
        <v>421</v>
      </c>
      <c r="I10011" s="35" t="str">
        <f>INDEX('PC List'!$C$7:$C$26,MATCH(F10011,'PC List'!$B$7:$B$26,0))</f>
        <v>Down</v>
      </c>
      <c r="J10011" s="51" t="s">
        <v>862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5"/>
      <c r="E10012" s="51" t="s">
        <v>94</v>
      </c>
      <c r="F10012" s="51" t="s">
        <v>391</v>
      </c>
      <c r="G10012" s="51" t="s">
        <v>836</v>
      </c>
      <c r="H10012" s="51" t="s">
        <v>421</v>
      </c>
      <c r="I10012" s="35" t="str">
        <f>INDEX('PC List'!$C$7:$C$26,MATCH(F10012,'PC List'!$B$7:$B$26,0))</f>
        <v>Down</v>
      </c>
      <c r="J10012" s="51" t="s">
        <v>863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5"/>
      <c r="E10013" s="51" t="s">
        <v>94</v>
      </c>
      <c r="F10013" s="51" t="s">
        <v>391</v>
      </c>
      <c r="G10013" s="51" t="s">
        <v>836</v>
      </c>
      <c r="H10013" s="51" t="s">
        <v>421</v>
      </c>
      <c r="I10013" s="35" t="str">
        <f>INDEX('PC List'!$C$7:$C$26,MATCH(F10013,'PC List'!$B$7:$B$26,0))</f>
        <v>Down</v>
      </c>
      <c r="J10013" s="51" t="s">
        <v>864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5"/>
      <c r="E10014" s="51" t="s">
        <v>94</v>
      </c>
      <c r="F10014" s="51" t="s">
        <v>391</v>
      </c>
      <c r="G10014" s="51" t="s">
        <v>836</v>
      </c>
      <c r="H10014" s="51" t="s">
        <v>421</v>
      </c>
      <c r="I10014" s="35" t="str">
        <f>INDEX('PC List'!$C$7:$C$26,MATCH(F10014,'PC List'!$B$7:$B$26,0))</f>
        <v>Down</v>
      </c>
      <c r="J10014" s="51" t="s">
        <v>865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5"/>
      <c r="E10015" s="51" t="s">
        <v>94</v>
      </c>
      <c r="F10015" s="51" t="s">
        <v>391</v>
      </c>
      <c r="G10015" s="51" t="s">
        <v>836</v>
      </c>
      <c r="H10015" s="51" t="s">
        <v>421</v>
      </c>
      <c r="I10015" s="35" t="str">
        <f>INDEX('PC List'!$C$7:$C$26,MATCH(F10015,'PC List'!$B$7:$B$26,0))</f>
        <v>Down</v>
      </c>
      <c r="J10015" s="51" t="s">
        <v>866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5"/>
      <c r="E10016" s="51" t="s">
        <v>94</v>
      </c>
      <c r="F10016" s="51" t="s">
        <v>391</v>
      </c>
      <c r="G10016" s="51" t="s">
        <v>836</v>
      </c>
      <c r="H10016" s="51" t="s">
        <v>421</v>
      </c>
      <c r="I10016" s="35" t="str">
        <f>INDEX('PC List'!$C$7:$C$26,MATCH(F10016,'PC List'!$B$7:$B$26,0))</f>
        <v>Down</v>
      </c>
      <c r="J10016" s="51" t="s">
        <v>867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5"/>
      <c r="E10017" s="51" t="s">
        <v>94</v>
      </c>
      <c r="F10017" s="51" t="s">
        <v>391</v>
      </c>
      <c r="G10017" s="51" t="s">
        <v>836</v>
      </c>
      <c r="H10017" s="51" t="s">
        <v>421</v>
      </c>
      <c r="I10017" s="35" t="str">
        <f>INDEX('PC List'!$C$7:$C$26,MATCH(F10017,'PC List'!$B$7:$B$26,0))</f>
        <v>Down</v>
      </c>
      <c r="J10017" s="51" t="s">
        <v>868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5"/>
      <c r="E10018" s="51"/>
      <c r="F10018" s="51"/>
      <c r="G10018" s="51"/>
      <c r="H10018" s="51"/>
      <c r="J10018" s="51"/>
      <c r="K10018" s="68"/>
    </row>
    <row r="10019" spans="1:11" s="35" customFormat="1" hidden="1" outlineLevel="1">
      <c r="A10019" s="75"/>
      <c r="E10019" s="51" t="s">
        <v>95</v>
      </c>
      <c r="F10019" s="51" t="s">
        <v>391</v>
      </c>
      <c r="G10019" s="51" t="s">
        <v>836</v>
      </c>
      <c r="H10019" s="51" t="s">
        <v>421</v>
      </c>
      <c r="I10019" s="35" t="str">
        <f>INDEX('PC List'!$C$7:$C$26,MATCH(F10019,'PC List'!$B$7:$B$26,0))</f>
        <v>Down</v>
      </c>
      <c r="J10019" s="51" t="s">
        <v>852</v>
      </c>
      <c r="K10019" s="34">
        <f>SUMIFS(Inp_2!$J$9:$J$367,Inp_2!$E$9:$E$367,$E10019,Inp_2!$F$9:$F$367,$F10019)</f>
        <v>0</v>
      </c>
    </row>
    <row r="10020" spans="1:11" s="35" customFormat="1" hidden="1" outlineLevel="1">
      <c r="A10020" s="75"/>
      <c r="E10020" s="51" t="s">
        <v>95</v>
      </c>
      <c r="F10020" s="51" t="s">
        <v>391</v>
      </c>
      <c r="G10020" s="51" t="s">
        <v>836</v>
      </c>
      <c r="H10020" s="51" t="s">
        <v>421</v>
      </c>
      <c r="I10020" s="35" t="str">
        <f>INDEX('PC List'!$C$7:$C$26,MATCH(F10020,'PC List'!$B$7:$B$26,0))</f>
        <v>Down</v>
      </c>
      <c r="J10020" s="51" t="s">
        <v>853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5"/>
      <c r="E10021" s="51" t="s">
        <v>95</v>
      </c>
      <c r="F10021" s="51" t="s">
        <v>391</v>
      </c>
      <c r="G10021" s="51" t="s">
        <v>836</v>
      </c>
      <c r="H10021" s="51" t="s">
        <v>421</v>
      </c>
      <c r="I10021" s="35" t="str">
        <f>INDEX('PC List'!$C$7:$C$26,MATCH(F10021,'PC List'!$B$7:$B$26,0))</f>
        <v>Down</v>
      </c>
      <c r="J10021" s="51" t="s">
        <v>854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5"/>
      <c r="E10022" s="51" t="s">
        <v>95</v>
      </c>
      <c r="F10022" s="51" t="s">
        <v>391</v>
      </c>
      <c r="G10022" s="51" t="s">
        <v>836</v>
      </c>
      <c r="H10022" s="51" t="s">
        <v>421</v>
      </c>
      <c r="I10022" s="35" t="str">
        <f>INDEX('PC List'!$C$7:$C$26,MATCH(F10022,'PC List'!$B$7:$B$26,0))</f>
        <v>Down</v>
      </c>
      <c r="J10022" s="51" t="s">
        <v>855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5"/>
      <c r="E10023" s="51" t="s">
        <v>95</v>
      </c>
      <c r="F10023" s="51" t="s">
        <v>391</v>
      </c>
      <c r="G10023" s="51" t="s">
        <v>836</v>
      </c>
      <c r="H10023" s="51" t="s">
        <v>421</v>
      </c>
      <c r="I10023" s="35" t="str">
        <f>INDEX('PC List'!$C$7:$C$26,MATCH(F10023,'PC List'!$B$7:$B$26,0))</f>
        <v>Down</v>
      </c>
      <c r="J10023" s="51" t="s">
        <v>856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5"/>
      <c r="E10024" s="51" t="s">
        <v>95</v>
      </c>
      <c r="F10024" s="51" t="s">
        <v>391</v>
      </c>
      <c r="G10024" s="51" t="s">
        <v>836</v>
      </c>
      <c r="H10024" s="51" t="s">
        <v>421</v>
      </c>
      <c r="I10024" s="35" t="str">
        <f>INDEX('PC List'!$C$7:$C$26,MATCH(F10024,'PC List'!$B$7:$B$26,0))</f>
        <v>Down</v>
      </c>
      <c r="J10024" s="51" t="s">
        <v>857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5"/>
      <c r="E10025" s="51" t="s">
        <v>95</v>
      </c>
      <c r="F10025" s="51" t="s">
        <v>391</v>
      </c>
      <c r="G10025" s="51" t="s">
        <v>836</v>
      </c>
      <c r="H10025" s="51" t="s">
        <v>421</v>
      </c>
      <c r="I10025" s="35" t="str">
        <f>INDEX('PC List'!$C$7:$C$26,MATCH(F10025,'PC List'!$B$7:$B$26,0))</f>
        <v>Down</v>
      </c>
      <c r="J10025" s="51" t="s">
        <v>858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5"/>
      <c r="E10026" s="51" t="s">
        <v>95</v>
      </c>
      <c r="F10026" s="51" t="s">
        <v>391</v>
      </c>
      <c r="G10026" s="51" t="s">
        <v>836</v>
      </c>
      <c r="H10026" s="51" t="s">
        <v>421</v>
      </c>
      <c r="I10026" s="35" t="str">
        <f>INDEX('PC List'!$C$7:$C$26,MATCH(F10026,'PC List'!$B$7:$B$26,0))</f>
        <v>Down</v>
      </c>
      <c r="J10026" s="51" t="s">
        <v>859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5"/>
      <c r="E10027" s="51" t="s">
        <v>95</v>
      </c>
      <c r="F10027" s="51" t="s">
        <v>391</v>
      </c>
      <c r="G10027" s="51" t="s">
        <v>836</v>
      </c>
      <c r="H10027" s="51" t="s">
        <v>421</v>
      </c>
      <c r="I10027" s="35" t="str">
        <f>INDEX('PC List'!$C$7:$C$26,MATCH(F10027,'PC List'!$B$7:$B$26,0))</f>
        <v>Down</v>
      </c>
      <c r="J10027" s="51" t="s">
        <v>860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5"/>
      <c r="E10028" s="51" t="s">
        <v>95</v>
      </c>
      <c r="F10028" s="51" t="s">
        <v>391</v>
      </c>
      <c r="G10028" s="51" t="s">
        <v>836</v>
      </c>
      <c r="H10028" s="51" t="s">
        <v>421</v>
      </c>
      <c r="I10028" s="35" t="str">
        <f>INDEX('PC List'!$C$7:$C$26,MATCH(F10028,'PC List'!$B$7:$B$26,0))</f>
        <v>Down</v>
      </c>
      <c r="J10028" s="51" t="s">
        <v>861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5"/>
      <c r="E10029" s="51" t="s">
        <v>95</v>
      </c>
      <c r="F10029" s="51" t="s">
        <v>391</v>
      </c>
      <c r="G10029" s="51" t="s">
        <v>836</v>
      </c>
      <c r="H10029" s="51" t="s">
        <v>421</v>
      </c>
      <c r="I10029" s="35" t="str">
        <f>INDEX('PC List'!$C$7:$C$26,MATCH(F10029,'PC List'!$B$7:$B$26,0))</f>
        <v>Down</v>
      </c>
      <c r="J10029" s="51" t="s">
        <v>862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5"/>
      <c r="E10030" s="51" t="s">
        <v>95</v>
      </c>
      <c r="F10030" s="51" t="s">
        <v>391</v>
      </c>
      <c r="G10030" s="51" t="s">
        <v>836</v>
      </c>
      <c r="H10030" s="51" t="s">
        <v>421</v>
      </c>
      <c r="I10030" s="35" t="str">
        <f>INDEX('PC List'!$C$7:$C$26,MATCH(F10030,'PC List'!$B$7:$B$26,0))</f>
        <v>Down</v>
      </c>
      <c r="J10030" s="51" t="s">
        <v>863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5"/>
      <c r="E10031" s="51" t="s">
        <v>95</v>
      </c>
      <c r="F10031" s="51" t="s">
        <v>391</v>
      </c>
      <c r="G10031" s="51" t="s">
        <v>836</v>
      </c>
      <c r="H10031" s="51" t="s">
        <v>421</v>
      </c>
      <c r="I10031" s="35" t="str">
        <f>INDEX('PC List'!$C$7:$C$26,MATCH(F10031,'PC List'!$B$7:$B$26,0))</f>
        <v>Down</v>
      </c>
      <c r="J10031" s="51" t="s">
        <v>864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5"/>
      <c r="E10032" s="51" t="s">
        <v>95</v>
      </c>
      <c r="F10032" s="51" t="s">
        <v>391</v>
      </c>
      <c r="G10032" s="51" t="s">
        <v>836</v>
      </c>
      <c r="H10032" s="51" t="s">
        <v>421</v>
      </c>
      <c r="I10032" s="35" t="str">
        <f>INDEX('PC List'!$C$7:$C$26,MATCH(F10032,'PC List'!$B$7:$B$26,0))</f>
        <v>Down</v>
      </c>
      <c r="J10032" s="51" t="s">
        <v>865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5"/>
      <c r="E10033" s="51" t="s">
        <v>95</v>
      </c>
      <c r="F10033" s="51" t="s">
        <v>391</v>
      </c>
      <c r="G10033" s="51" t="s">
        <v>836</v>
      </c>
      <c r="H10033" s="51" t="s">
        <v>421</v>
      </c>
      <c r="I10033" s="35" t="str">
        <f>INDEX('PC List'!$C$7:$C$26,MATCH(F10033,'PC List'!$B$7:$B$26,0))</f>
        <v>Down</v>
      </c>
      <c r="J10033" s="51" t="s">
        <v>866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5"/>
      <c r="E10034" s="51" t="s">
        <v>95</v>
      </c>
      <c r="F10034" s="51" t="s">
        <v>391</v>
      </c>
      <c r="G10034" s="51" t="s">
        <v>836</v>
      </c>
      <c r="H10034" s="51" t="s">
        <v>421</v>
      </c>
      <c r="I10034" s="35" t="str">
        <f>INDEX('PC List'!$C$7:$C$26,MATCH(F10034,'PC List'!$B$7:$B$26,0))</f>
        <v>Down</v>
      </c>
      <c r="J10034" s="51" t="s">
        <v>867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5"/>
      <c r="E10035" s="51" t="s">
        <v>95</v>
      </c>
      <c r="F10035" s="51" t="s">
        <v>391</v>
      </c>
      <c r="G10035" s="51" t="s">
        <v>836</v>
      </c>
      <c r="H10035" s="51" t="s">
        <v>421</v>
      </c>
      <c r="I10035" s="35" t="str">
        <f>INDEX('PC List'!$C$7:$C$26,MATCH(F10035,'PC List'!$B$7:$B$26,0))</f>
        <v>Down</v>
      </c>
      <c r="J10035" s="51" t="s">
        <v>868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5"/>
      <c r="E10036" s="51"/>
      <c r="F10036" s="51"/>
      <c r="G10036" s="51"/>
      <c r="H10036" s="51"/>
      <c r="J10036" s="51"/>
      <c r="K10036" s="68"/>
    </row>
    <row r="10037" spans="1:11" s="35" customFormat="1" hidden="1" outlineLevel="1">
      <c r="A10037" s="75"/>
      <c r="E10037" s="51" t="s">
        <v>96</v>
      </c>
      <c r="F10037" s="51" t="s">
        <v>391</v>
      </c>
      <c r="G10037" s="51" t="s">
        <v>836</v>
      </c>
      <c r="H10037" s="51" t="s">
        <v>421</v>
      </c>
      <c r="I10037" s="35" t="str">
        <f>INDEX('PC List'!$C$7:$C$26,MATCH(F10037,'PC List'!$B$7:$B$26,0))</f>
        <v>Down</v>
      </c>
      <c r="J10037" s="51" t="s">
        <v>852</v>
      </c>
      <c r="K10037" s="34">
        <f>SUMIFS(Inp_2!$J$9:$J$367,Inp_2!$E$9:$E$367,$E10037,Inp_2!$F$9:$F$367,$F10037)</f>
        <v>0</v>
      </c>
    </row>
    <row r="10038" spans="1:11" s="35" customFormat="1" hidden="1" outlineLevel="1">
      <c r="A10038" s="75"/>
      <c r="E10038" s="51" t="s">
        <v>96</v>
      </c>
      <c r="F10038" s="51" t="s">
        <v>391</v>
      </c>
      <c r="G10038" s="51" t="s">
        <v>836</v>
      </c>
      <c r="H10038" s="51" t="s">
        <v>421</v>
      </c>
      <c r="I10038" s="35" t="str">
        <f>INDEX('PC List'!$C$7:$C$26,MATCH(F10038,'PC List'!$B$7:$B$26,0))</f>
        <v>Down</v>
      </c>
      <c r="J10038" s="51" t="s">
        <v>853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5"/>
      <c r="E10039" s="51" t="s">
        <v>96</v>
      </c>
      <c r="F10039" s="51" t="s">
        <v>391</v>
      </c>
      <c r="G10039" s="51" t="s">
        <v>836</v>
      </c>
      <c r="H10039" s="51" t="s">
        <v>421</v>
      </c>
      <c r="I10039" s="35" t="str">
        <f>INDEX('PC List'!$C$7:$C$26,MATCH(F10039,'PC List'!$B$7:$B$26,0))</f>
        <v>Down</v>
      </c>
      <c r="J10039" s="51" t="s">
        <v>854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5"/>
      <c r="E10040" s="51" t="s">
        <v>96</v>
      </c>
      <c r="F10040" s="51" t="s">
        <v>391</v>
      </c>
      <c r="G10040" s="51" t="s">
        <v>836</v>
      </c>
      <c r="H10040" s="51" t="s">
        <v>421</v>
      </c>
      <c r="I10040" s="35" t="str">
        <f>INDEX('PC List'!$C$7:$C$26,MATCH(F10040,'PC List'!$B$7:$B$26,0))</f>
        <v>Down</v>
      </c>
      <c r="J10040" s="51" t="s">
        <v>855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5"/>
      <c r="E10041" s="51" t="s">
        <v>96</v>
      </c>
      <c r="F10041" s="51" t="s">
        <v>391</v>
      </c>
      <c r="G10041" s="51" t="s">
        <v>836</v>
      </c>
      <c r="H10041" s="51" t="s">
        <v>421</v>
      </c>
      <c r="I10041" s="35" t="str">
        <f>INDEX('PC List'!$C$7:$C$26,MATCH(F10041,'PC List'!$B$7:$B$26,0))</f>
        <v>Down</v>
      </c>
      <c r="J10041" s="51" t="s">
        <v>856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5"/>
      <c r="E10042" s="51" t="s">
        <v>96</v>
      </c>
      <c r="F10042" s="51" t="s">
        <v>391</v>
      </c>
      <c r="G10042" s="51" t="s">
        <v>836</v>
      </c>
      <c r="H10042" s="51" t="s">
        <v>421</v>
      </c>
      <c r="I10042" s="35" t="str">
        <f>INDEX('PC List'!$C$7:$C$26,MATCH(F10042,'PC List'!$B$7:$B$26,0))</f>
        <v>Down</v>
      </c>
      <c r="J10042" s="51" t="s">
        <v>857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5"/>
      <c r="E10043" s="51" t="s">
        <v>96</v>
      </c>
      <c r="F10043" s="51" t="s">
        <v>391</v>
      </c>
      <c r="G10043" s="51" t="s">
        <v>836</v>
      </c>
      <c r="H10043" s="51" t="s">
        <v>421</v>
      </c>
      <c r="I10043" s="35" t="str">
        <f>INDEX('PC List'!$C$7:$C$26,MATCH(F10043,'PC List'!$B$7:$B$26,0))</f>
        <v>Down</v>
      </c>
      <c r="J10043" s="51" t="s">
        <v>858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5"/>
      <c r="E10044" s="51" t="s">
        <v>96</v>
      </c>
      <c r="F10044" s="51" t="s">
        <v>391</v>
      </c>
      <c r="G10044" s="51" t="s">
        <v>836</v>
      </c>
      <c r="H10044" s="51" t="s">
        <v>421</v>
      </c>
      <c r="I10044" s="35" t="str">
        <f>INDEX('PC List'!$C$7:$C$26,MATCH(F10044,'PC List'!$B$7:$B$26,0))</f>
        <v>Down</v>
      </c>
      <c r="J10044" s="51" t="s">
        <v>859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5"/>
      <c r="E10045" s="51" t="s">
        <v>96</v>
      </c>
      <c r="F10045" s="51" t="s">
        <v>391</v>
      </c>
      <c r="G10045" s="51" t="s">
        <v>836</v>
      </c>
      <c r="H10045" s="51" t="s">
        <v>421</v>
      </c>
      <c r="I10045" s="35" t="str">
        <f>INDEX('PC List'!$C$7:$C$26,MATCH(F10045,'PC List'!$B$7:$B$26,0))</f>
        <v>Down</v>
      </c>
      <c r="J10045" s="51" t="s">
        <v>860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5"/>
      <c r="E10046" s="51" t="s">
        <v>96</v>
      </c>
      <c r="F10046" s="51" t="s">
        <v>391</v>
      </c>
      <c r="G10046" s="51" t="s">
        <v>836</v>
      </c>
      <c r="H10046" s="51" t="s">
        <v>421</v>
      </c>
      <c r="I10046" s="35" t="str">
        <f>INDEX('PC List'!$C$7:$C$26,MATCH(F10046,'PC List'!$B$7:$B$26,0))</f>
        <v>Down</v>
      </c>
      <c r="J10046" s="51" t="s">
        <v>861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5"/>
      <c r="E10047" s="51" t="s">
        <v>96</v>
      </c>
      <c r="F10047" s="51" t="s">
        <v>391</v>
      </c>
      <c r="G10047" s="51" t="s">
        <v>836</v>
      </c>
      <c r="H10047" s="51" t="s">
        <v>421</v>
      </c>
      <c r="I10047" s="35" t="str">
        <f>INDEX('PC List'!$C$7:$C$26,MATCH(F10047,'PC List'!$B$7:$B$26,0))</f>
        <v>Down</v>
      </c>
      <c r="J10047" s="51" t="s">
        <v>862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5"/>
      <c r="E10048" s="51" t="s">
        <v>96</v>
      </c>
      <c r="F10048" s="51" t="s">
        <v>391</v>
      </c>
      <c r="G10048" s="51" t="s">
        <v>836</v>
      </c>
      <c r="H10048" s="51" t="s">
        <v>421</v>
      </c>
      <c r="I10048" s="35" t="str">
        <f>INDEX('PC List'!$C$7:$C$26,MATCH(F10048,'PC List'!$B$7:$B$26,0))</f>
        <v>Down</v>
      </c>
      <c r="J10048" s="51" t="s">
        <v>863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5"/>
      <c r="E10049" s="51" t="s">
        <v>96</v>
      </c>
      <c r="F10049" s="51" t="s">
        <v>391</v>
      </c>
      <c r="G10049" s="51" t="s">
        <v>836</v>
      </c>
      <c r="H10049" s="51" t="s">
        <v>421</v>
      </c>
      <c r="I10049" s="35" t="str">
        <f>INDEX('PC List'!$C$7:$C$26,MATCH(F10049,'PC List'!$B$7:$B$26,0))</f>
        <v>Down</v>
      </c>
      <c r="J10049" s="51" t="s">
        <v>864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5"/>
      <c r="E10050" s="51" t="s">
        <v>96</v>
      </c>
      <c r="F10050" s="51" t="s">
        <v>391</v>
      </c>
      <c r="G10050" s="51" t="s">
        <v>836</v>
      </c>
      <c r="H10050" s="51" t="s">
        <v>421</v>
      </c>
      <c r="I10050" s="35" t="str">
        <f>INDEX('PC List'!$C$7:$C$26,MATCH(F10050,'PC List'!$B$7:$B$26,0))</f>
        <v>Down</v>
      </c>
      <c r="J10050" s="51" t="s">
        <v>865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5"/>
      <c r="E10051" s="51" t="s">
        <v>96</v>
      </c>
      <c r="F10051" s="51" t="s">
        <v>391</v>
      </c>
      <c r="G10051" s="51" t="s">
        <v>836</v>
      </c>
      <c r="H10051" s="51" t="s">
        <v>421</v>
      </c>
      <c r="I10051" s="35" t="str">
        <f>INDEX('PC List'!$C$7:$C$26,MATCH(F10051,'PC List'!$B$7:$B$26,0))</f>
        <v>Down</v>
      </c>
      <c r="J10051" s="51" t="s">
        <v>866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5"/>
      <c r="E10052" s="51" t="s">
        <v>96</v>
      </c>
      <c r="F10052" s="51" t="s">
        <v>391</v>
      </c>
      <c r="G10052" s="51" t="s">
        <v>836</v>
      </c>
      <c r="H10052" s="51" t="s">
        <v>421</v>
      </c>
      <c r="I10052" s="35" t="str">
        <f>INDEX('PC List'!$C$7:$C$26,MATCH(F10052,'PC List'!$B$7:$B$26,0))</f>
        <v>Down</v>
      </c>
      <c r="J10052" s="51" t="s">
        <v>867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5"/>
      <c r="E10053" s="51" t="s">
        <v>96</v>
      </c>
      <c r="F10053" s="51" t="s">
        <v>391</v>
      </c>
      <c r="G10053" s="51" t="s">
        <v>836</v>
      </c>
      <c r="H10053" s="51" t="s">
        <v>421</v>
      </c>
      <c r="I10053" s="35" t="str">
        <f>INDEX('PC List'!$C$7:$C$26,MATCH(F10053,'PC List'!$B$7:$B$26,0))</f>
        <v>Down</v>
      </c>
      <c r="J10053" s="51" t="s">
        <v>868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5"/>
      <c r="E10054" s="51"/>
      <c r="F10054" s="51"/>
      <c r="G10054" s="51"/>
      <c r="H10054" s="51"/>
      <c r="J10054" s="51"/>
      <c r="K10054" s="68"/>
    </row>
    <row r="10055" spans="1:11" s="35" customFormat="1" hidden="1" outlineLevel="1">
      <c r="A10055" s="75"/>
      <c r="E10055" s="51" t="s">
        <v>97</v>
      </c>
      <c r="F10055" s="51" t="s">
        <v>391</v>
      </c>
      <c r="G10055" s="51" t="s">
        <v>836</v>
      </c>
      <c r="H10055" s="51" t="s">
        <v>421</v>
      </c>
      <c r="I10055" s="35" t="str">
        <f>INDEX('PC List'!$C$7:$C$26,MATCH(F10055,'PC List'!$B$7:$B$26,0))</f>
        <v>Down</v>
      </c>
      <c r="J10055" s="51" t="s">
        <v>852</v>
      </c>
      <c r="K10055" s="34">
        <f>SUMIFS(Inp_2!$J$9:$J$367,Inp_2!$E$9:$E$367,$E10055,Inp_2!$F$9:$F$367,$F10055)</f>
        <v>0</v>
      </c>
    </row>
    <row r="10056" spans="1:11" s="35" customFormat="1" hidden="1" outlineLevel="1">
      <c r="A10056" s="75"/>
      <c r="E10056" s="51" t="s">
        <v>97</v>
      </c>
      <c r="F10056" s="51" t="s">
        <v>391</v>
      </c>
      <c r="G10056" s="51" t="s">
        <v>836</v>
      </c>
      <c r="H10056" s="51" t="s">
        <v>421</v>
      </c>
      <c r="I10056" s="35" t="str">
        <f>INDEX('PC List'!$C$7:$C$26,MATCH(F10056,'PC List'!$B$7:$B$26,0))</f>
        <v>Down</v>
      </c>
      <c r="J10056" s="51" t="s">
        <v>853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5"/>
      <c r="E10057" s="51" t="s">
        <v>97</v>
      </c>
      <c r="F10057" s="51" t="s">
        <v>391</v>
      </c>
      <c r="G10057" s="51" t="s">
        <v>836</v>
      </c>
      <c r="H10057" s="51" t="s">
        <v>421</v>
      </c>
      <c r="I10057" s="35" t="str">
        <f>INDEX('PC List'!$C$7:$C$26,MATCH(F10057,'PC List'!$B$7:$B$26,0))</f>
        <v>Down</v>
      </c>
      <c r="J10057" s="51" t="s">
        <v>854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5"/>
      <c r="E10058" s="51" t="s">
        <v>97</v>
      </c>
      <c r="F10058" s="51" t="s">
        <v>391</v>
      </c>
      <c r="G10058" s="51" t="s">
        <v>836</v>
      </c>
      <c r="H10058" s="51" t="s">
        <v>421</v>
      </c>
      <c r="I10058" s="35" t="str">
        <f>INDEX('PC List'!$C$7:$C$26,MATCH(F10058,'PC List'!$B$7:$B$26,0))</f>
        <v>Down</v>
      </c>
      <c r="J10058" s="51" t="s">
        <v>855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5"/>
      <c r="E10059" s="51" t="s">
        <v>97</v>
      </c>
      <c r="F10059" s="51" t="s">
        <v>391</v>
      </c>
      <c r="G10059" s="51" t="s">
        <v>836</v>
      </c>
      <c r="H10059" s="51" t="s">
        <v>421</v>
      </c>
      <c r="I10059" s="35" t="str">
        <f>INDEX('PC List'!$C$7:$C$26,MATCH(F10059,'PC List'!$B$7:$B$26,0))</f>
        <v>Down</v>
      </c>
      <c r="J10059" s="51" t="s">
        <v>856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5"/>
      <c r="E10060" s="51" t="s">
        <v>97</v>
      </c>
      <c r="F10060" s="51" t="s">
        <v>391</v>
      </c>
      <c r="G10060" s="51" t="s">
        <v>836</v>
      </c>
      <c r="H10060" s="51" t="s">
        <v>421</v>
      </c>
      <c r="I10060" s="35" t="str">
        <f>INDEX('PC List'!$C$7:$C$26,MATCH(F10060,'PC List'!$B$7:$B$26,0))</f>
        <v>Down</v>
      </c>
      <c r="J10060" s="51" t="s">
        <v>857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5"/>
      <c r="E10061" s="51" t="s">
        <v>97</v>
      </c>
      <c r="F10061" s="51" t="s">
        <v>391</v>
      </c>
      <c r="G10061" s="51" t="s">
        <v>836</v>
      </c>
      <c r="H10061" s="51" t="s">
        <v>421</v>
      </c>
      <c r="I10061" s="35" t="str">
        <f>INDEX('PC List'!$C$7:$C$26,MATCH(F10061,'PC List'!$B$7:$B$26,0))</f>
        <v>Down</v>
      </c>
      <c r="J10061" s="51" t="s">
        <v>858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5"/>
      <c r="E10062" s="51" t="s">
        <v>97</v>
      </c>
      <c r="F10062" s="51" t="s">
        <v>391</v>
      </c>
      <c r="G10062" s="51" t="s">
        <v>836</v>
      </c>
      <c r="H10062" s="51" t="s">
        <v>421</v>
      </c>
      <c r="I10062" s="35" t="str">
        <f>INDEX('PC List'!$C$7:$C$26,MATCH(F10062,'PC List'!$B$7:$B$26,0))</f>
        <v>Down</v>
      </c>
      <c r="J10062" s="51" t="s">
        <v>859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5"/>
      <c r="E10063" s="51" t="s">
        <v>97</v>
      </c>
      <c r="F10063" s="51" t="s">
        <v>391</v>
      </c>
      <c r="G10063" s="51" t="s">
        <v>836</v>
      </c>
      <c r="H10063" s="51" t="s">
        <v>421</v>
      </c>
      <c r="I10063" s="35" t="str">
        <f>INDEX('PC List'!$C$7:$C$26,MATCH(F10063,'PC List'!$B$7:$B$26,0))</f>
        <v>Down</v>
      </c>
      <c r="J10063" s="51" t="s">
        <v>860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5"/>
      <c r="E10064" s="51" t="s">
        <v>97</v>
      </c>
      <c r="F10064" s="51" t="s">
        <v>391</v>
      </c>
      <c r="G10064" s="51" t="s">
        <v>836</v>
      </c>
      <c r="H10064" s="51" t="s">
        <v>421</v>
      </c>
      <c r="I10064" s="35" t="str">
        <f>INDEX('PC List'!$C$7:$C$26,MATCH(F10064,'PC List'!$B$7:$B$26,0))</f>
        <v>Down</v>
      </c>
      <c r="J10064" s="51" t="s">
        <v>861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5"/>
      <c r="E10065" s="51" t="s">
        <v>97</v>
      </c>
      <c r="F10065" s="51" t="s">
        <v>391</v>
      </c>
      <c r="G10065" s="51" t="s">
        <v>836</v>
      </c>
      <c r="H10065" s="51" t="s">
        <v>421</v>
      </c>
      <c r="I10065" s="35" t="str">
        <f>INDEX('PC List'!$C$7:$C$26,MATCH(F10065,'PC List'!$B$7:$B$26,0))</f>
        <v>Down</v>
      </c>
      <c r="J10065" s="51" t="s">
        <v>862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5"/>
      <c r="E10066" s="51" t="s">
        <v>97</v>
      </c>
      <c r="F10066" s="51" t="s">
        <v>391</v>
      </c>
      <c r="G10066" s="51" t="s">
        <v>836</v>
      </c>
      <c r="H10066" s="51" t="s">
        <v>421</v>
      </c>
      <c r="I10066" s="35" t="str">
        <f>INDEX('PC List'!$C$7:$C$26,MATCH(F10066,'PC List'!$B$7:$B$26,0))</f>
        <v>Down</v>
      </c>
      <c r="J10066" s="51" t="s">
        <v>863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5"/>
      <c r="E10067" s="51" t="s">
        <v>97</v>
      </c>
      <c r="F10067" s="51" t="s">
        <v>391</v>
      </c>
      <c r="G10067" s="51" t="s">
        <v>836</v>
      </c>
      <c r="H10067" s="51" t="s">
        <v>421</v>
      </c>
      <c r="I10067" s="35" t="str">
        <f>INDEX('PC List'!$C$7:$C$26,MATCH(F10067,'PC List'!$B$7:$B$26,0))</f>
        <v>Down</v>
      </c>
      <c r="J10067" s="51" t="s">
        <v>864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5"/>
      <c r="E10068" s="51" t="s">
        <v>97</v>
      </c>
      <c r="F10068" s="51" t="s">
        <v>391</v>
      </c>
      <c r="G10068" s="51" t="s">
        <v>836</v>
      </c>
      <c r="H10068" s="51" t="s">
        <v>421</v>
      </c>
      <c r="I10068" s="35" t="str">
        <f>INDEX('PC List'!$C$7:$C$26,MATCH(F10068,'PC List'!$B$7:$B$26,0))</f>
        <v>Down</v>
      </c>
      <c r="J10068" s="51" t="s">
        <v>865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5"/>
      <c r="E10069" s="51" t="s">
        <v>97</v>
      </c>
      <c r="F10069" s="51" t="s">
        <v>391</v>
      </c>
      <c r="G10069" s="51" t="s">
        <v>836</v>
      </c>
      <c r="H10069" s="51" t="s">
        <v>421</v>
      </c>
      <c r="I10069" s="35" t="str">
        <f>INDEX('PC List'!$C$7:$C$26,MATCH(F10069,'PC List'!$B$7:$B$26,0))</f>
        <v>Down</v>
      </c>
      <c r="J10069" s="51" t="s">
        <v>866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5"/>
      <c r="E10070" s="51" t="s">
        <v>97</v>
      </c>
      <c r="F10070" s="51" t="s">
        <v>391</v>
      </c>
      <c r="G10070" s="51" t="s">
        <v>836</v>
      </c>
      <c r="H10070" s="51" t="s">
        <v>421</v>
      </c>
      <c r="I10070" s="35" t="str">
        <f>INDEX('PC List'!$C$7:$C$26,MATCH(F10070,'PC List'!$B$7:$B$26,0))</f>
        <v>Down</v>
      </c>
      <c r="J10070" s="51" t="s">
        <v>867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5"/>
      <c r="E10071" s="51" t="s">
        <v>97</v>
      </c>
      <c r="F10071" s="51" t="s">
        <v>391</v>
      </c>
      <c r="G10071" s="51" t="s">
        <v>836</v>
      </c>
      <c r="H10071" s="51" t="s">
        <v>421</v>
      </c>
      <c r="I10071" s="35" t="str">
        <f>INDEX('PC List'!$C$7:$C$26,MATCH(F10071,'PC List'!$B$7:$B$26,0))</f>
        <v>Down</v>
      </c>
      <c r="J10071" s="51" t="s">
        <v>868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5"/>
      <c r="E10072" s="51"/>
      <c r="F10072" s="51"/>
      <c r="G10072" s="51"/>
      <c r="H10072" s="51"/>
      <c r="J10072" s="51"/>
      <c r="K10072" s="68"/>
    </row>
    <row r="10073" spans="1:11" s="35" customFormat="1" hidden="1" outlineLevel="1">
      <c r="A10073" s="75"/>
      <c r="E10073" s="51" t="s">
        <v>98</v>
      </c>
      <c r="F10073" s="51" t="s">
        <v>391</v>
      </c>
      <c r="G10073" s="51" t="s">
        <v>836</v>
      </c>
      <c r="H10073" s="51" t="s">
        <v>421</v>
      </c>
      <c r="I10073" s="35" t="str">
        <f>INDEX('PC List'!$C$7:$C$26,MATCH(F10073,'PC List'!$B$7:$B$26,0))</f>
        <v>Down</v>
      </c>
      <c r="J10073" s="51" t="s">
        <v>852</v>
      </c>
      <c r="K10073" s="34">
        <f>SUMIFS(Inp_2!$J$9:$J$367,Inp_2!$E$9:$E$367,$E10073,Inp_2!$F$9:$F$367,$F10073)</f>
        <v>0</v>
      </c>
    </row>
    <row r="10074" spans="1:11" s="35" customFormat="1" hidden="1" outlineLevel="1">
      <c r="A10074" s="75"/>
      <c r="E10074" s="51" t="s">
        <v>98</v>
      </c>
      <c r="F10074" s="51" t="s">
        <v>391</v>
      </c>
      <c r="G10074" s="51" t="s">
        <v>836</v>
      </c>
      <c r="H10074" s="51" t="s">
        <v>421</v>
      </c>
      <c r="I10074" s="35" t="str">
        <f>INDEX('PC List'!$C$7:$C$26,MATCH(F10074,'PC List'!$B$7:$B$26,0))</f>
        <v>Down</v>
      </c>
      <c r="J10074" s="51" t="s">
        <v>853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5"/>
      <c r="E10075" s="51" t="s">
        <v>98</v>
      </c>
      <c r="F10075" s="51" t="s">
        <v>391</v>
      </c>
      <c r="G10075" s="51" t="s">
        <v>836</v>
      </c>
      <c r="H10075" s="51" t="s">
        <v>421</v>
      </c>
      <c r="I10075" s="35" t="str">
        <f>INDEX('PC List'!$C$7:$C$26,MATCH(F10075,'PC List'!$B$7:$B$26,0))</f>
        <v>Down</v>
      </c>
      <c r="J10075" s="51" t="s">
        <v>854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5"/>
      <c r="E10076" s="51" t="s">
        <v>98</v>
      </c>
      <c r="F10076" s="51" t="s">
        <v>391</v>
      </c>
      <c r="G10076" s="51" t="s">
        <v>836</v>
      </c>
      <c r="H10076" s="51" t="s">
        <v>421</v>
      </c>
      <c r="I10076" s="35" t="str">
        <f>INDEX('PC List'!$C$7:$C$26,MATCH(F10076,'PC List'!$B$7:$B$26,0))</f>
        <v>Down</v>
      </c>
      <c r="J10076" s="51" t="s">
        <v>855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5"/>
      <c r="E10077" s="51" t="s">
        <v>98</v>
      </c>
      <c r="F10077" s="51" t="s">
        <v>391</v>
      </c>
      <c r="G10077" s="51" t="s">
        <v>836</v>
      </c>
      <c r="H10077" s="51" t="s">
        <v>421</v>
      </c>
      <c r="I10077" s="35" t="str">
        <f>INDEX('PC List'!$C$7:$C$26,MATCH(F10077,'PC List'!$B$7:$B$26,0))</f>
        <v>Down</v>
      </c>
      <c r="J10077" s="51" t="s">
        <v>856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5"/>
      <c r="E10078" s="51" t="s">
        <v>98</v>
      </c>
      <c r="F10078" s="51" t="s">
        <v>391</v>
      </c>
      <c r="G10078" s="51" t="s">
        <v>836</v>
      </c>
      <c r="H10078" s="51" t="s">
        <v>421</v>
      </c>
      <c r="I10078" s="35" t="str">
        <f>INDEX('PC List'!$C$7:$C$26,MATCH(F10078,'PC List'!$B$7:$B$26,0))</f>
        <v>Down</v>
      </c>
      <c r="J10078" s="51" t="s">
        <v>857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5"/>
      <c r="E10079" s="51" t="s">
        <v>98</v>
      </c>
      <c r="F10079" s="51" t="s">
        <v>391</v>
      </c>
      <c r="G10079" s="51" t="s">
        <v>836</v>
      </c>
      <c r="H10079" s="51" t="s">
        <v>421</v>
      </c>
      <c r="I10079" s="35" t="str">
        <f>INDEX('PC List'!$C$7:$C$26,MATCH(F10079,'PC List'!$B$7:$B$26,0))</f>
        <v>Down</v>
      </c>
      <c r="J10079" s="51" t="s">
        <v>858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5"/>
      <c r="E10080" s="51" t="s">
        <v>98</v>
      </c>
      <c r="F10080" s="51" t="s">
        <v>391</v>
      </c>
      <c r="G10080" s="51" t="s">
        <v>836</v>
      </c>
      <c r="H10080" s="51" t="s">
        <v>421</v>
      </c>
      <c r="I10080" s="35" t="str">
        <f>INDEX('PC List'!$C$7:$C$26,MATCH(F10080,'PC List'!$B$7:$B$26,0))</f>
        <v>Down</v>
      </c>
      <c r="J10080" s="51" t="s">
        <v>859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5"/>
      <c r="E10081" s="51" t="s">
        <v>98</v>
      </c>
      <c r="F10081" s="51" t="s">
        <v>391</v>
      </c>
      <c r="G10081" s="51" t="s">
        <v>836</v>
      </c>
      <c r="H10081" s="51" t="s">
        <v>421</v>
      </c>
      <c r="I10081" s="35" t="str">
        <f>INDEX('PC List'!$C$7:$C$26,MATCH(F10081,'PC List'!$B$7:$B$26,0))</f>
        <v>Down</v>
      </c>
      <c r="J10081" s="51" t="s">
        <v>860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5"/>
      <c r="E10082" s="51" t="s">
        <v>98</v>
      </c>
      <c r="F10082" s="51" t="s">
        <v>391</v>
      </c>
      <c r="G10082" s="51" t="s">
        <v>836</v>
      </c>
      <c r="H10082" s="51" t="s">
        <v>421</v>
      </c>
      <c r="I10082" s="35" t="str">
        <f>INDEX('PC List'!$C$7:$C$26,MATCH(F10082,'PC List'!$B$7:$B$26,0))</f>
        <v>Down</v>
      </c>
      <c r="J10082" s="51" t="s">
        <v>861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5"/>
      <c r="E10083" s="51" t="s">
        <v>98</v>
      </c>
      <c r="F10083" s="51" t="s">
        <v>391</v>
      </c>
      <c r="G10083" s="51" t="s">
        <v>836</v>
      </c>
      <c r="H10083" s="51" t="s">
        <v>421</v>
      </c>
      <c r="I10083" s="35" t="str">
        <f>INDEX('PC List'!$C$7:$C$26,MATCH(F10083,'PC List'!$B$7:$B$26,0))</f>
        <v>Down</v>
      </c>
      <c r="J10083" s="51" t="s">
        <v>862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5"/>
      <c r="E10084" s="51" t="s">
        <v>98</v>
      </c>
      <c r="F10084" s="51" t="s">
        <v>391</v>
      </c>
      <c r="G10084" s="51" t="s">
        <v>836</v>
      </c>
      <c r="H10084" s="51" t="s">
        <v>421</v>
      </c>
      <c r="I10084" s="35" t="str">
        <f>INDEX('PC List'!$C$7:$C$26,MATCH(F10084,'PC List'!$B$7:$B$26,0))</f>
        <v>Down</v>
      </c>
      <c r="J10084" s="51" t="s">
        <v>863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5"/>
      <c r="E10085" s="51" t="s">
        <v>98</v>
      </c>
      <c r="F10085" s="51" t="s">
        <v>391</v>
      </c>
      <c r="G10085" s="51" t="s">
        <v>836</v>
      </c>
      <c r="H10085" s="51" t="s">
        <v>421</v>
      </c>
      <c r="I10085" s="35" t="str">
        <f>INDEX('PC List'!$C$7:$C$26,MATCH(F10085,'PC List'!$B$7:$B$26,0))</f>
        <v>Down</v>
      </c>
      <c r="J10085" s="51" t="s">
        <v>864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5"/>
      <c r="E10086" s="51" t="s">
        <v>98</v>
      </c>
      <c r="F10086" s="51" t="s">
        <v>391</v>
      </c>
      <c r="G10086" s="51" t="s">
        <v>836</v>
      </c>
      <c r="H10086" s="51" t="s">
        <v>421</v>
      </c>
      <c r="I10086" s="35" t="str">
        <f>INDEX('PC List'!$C$7:$C$26,MATCH(F10086,'PC List'!$B$7:$B$26,0))</f>
        <v>Down</v>
      </c>
      <c r="J10086" s="51" t="s">
        <v>865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5"/>
      <c r="E10087" s="51" t="s">
        <v>98</v>
      </c>
      <c r="F10087" s="51" t="s">
        <v>391</v>
      </c>
      <c r="G10087" s="51" t="s">
        <v>836</v>
      </c>
      <c r="H10087" s="51" t="s">
        <v>421</v>
      </c>
      <c r="I10087" s="35" t="str">
        <f>INDEX('PC List'!$C$7:$C$26,MATCH(F10087,'PC List'!$B$7:$B$26,0))</f>
        <v>Down</v>
      </c>
      <c r="J10087" s="51" t="s">
        <v>866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5"/>
      <c r="E10088" s="51" t="s">
        <v>98</v>
      </c>
      <c r="F10088" s="51" t="s">
        <v>391</v>
      </c>
      <c r="G10088" s="51" t="s">
        <v>836</v>
      </c>
      <c r="H10088" s="51" t="s">
        <v>421</v>
      </c>
      <c r="I10088" s="35" t="str">
        <f>INDEX('PC List'!$C$7:$C$26,MATCH(F10088,'PC List'!$B$7:$B$26,0))</f>
        <v>Down</v>
      </c>
      <c r="J10088" s="51" t="s">
        <v>867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5"/>
      <c r="E10089" s="51" t="s">
        <v>98</v>
      </c>
      <c r="F10089" s="51" t="s">
        <v>391</v>
      </c>
      <c r="G10089" s="51" t="s">
        <v>836</v>
      </c>
      <c r="H10089" s="51" t="s">
        <v>421</v>
      </c>
      <c r="I10089" s="35" t="str">
        <f>INDEX('PC List'!$C$7:$C$26,MATCH(F10089,'PC List'!$B$7:$B$26,0))</f>
        <v>Down</v>
      </c>
      <c r="J10089" s="51" t="s">
        <v>868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5"/>
      <c r="E10090" s="51"/>
      <c r="F10090" s="51"/>
      <c r="G10090" s="51"/>
      <c r="H10090" s="51"/>
      <c r="J10090" s="51"/>
      <c r="K10090" s="68"/>
    </row>
    <row r="10091" spans="1:11" s="35" customFormat="1" hidden="1" outlineLevel="1">
      <c r="A10091" s="75"/>
      <c r="E10091" s="51" t="s">
        <v>99</v>
      </c>
      <c r="F10091" s="51" t="s">
        <v>391</v>
      </c>
      <c r="G10091" s="51" t="s">
        <v>836</v>
      </c>
      <c r="H10091" s="51" t="s">
        <v>421</v>
      </c>
      <c r="I10091" s="35" t="str">
        <f>INDEX('PC List'!$C$7:$C$26,MATCH(F10091,'PC List'!$B$7:$B$26,0))</f>
        <v>Down</v>
      </c>
      <c r="J10091" s="51" t="s">
        <v>852</v>
      </c>
      <c r="K10091" s="34">
        <f>SUMIFS(Inp_2!$J$9:$J$367,Inp_2!$E$9:$E$367,$E10091,Inp_2!$F$9:$F$367,$F10091)</f>
        <v>0</v>
      </c>
    </row>
    <row r="10092" spans="1:11" s="35" customFormat="1" hidden="1" outlineLevel="1">
      <c r="A10092" s="75"/>
      <c r="E10092" s="51" t="s">
        <v>99</v>
      </c>
      <c r="F10092" s="51" t="s">
        <v>391</v>
      </c>
      <c r="G10092" s="51" t="s">
        <v>836</v>
      </c>
      <c r="H10092" s="51" t="s">
        <v>421</v>
      </c>
      <c r="I10092" s="35" t="str">
        <f>INDEX('PC List'!$C$7:$C$26,MATCH(F10092,'PC List'!$B$7:$B$26,0))</f>
        <v>Down</v>
      </c>
      <c r="J10092" s="51" t="s">
        <v>853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5"/>
      <c r="E10093" s="51" t="s">
        <v>99</v>
      </c>
      <c r="F10093" s="51" t="s">
        <v>391</v>
      </c>
      <c r="G10093" s="51" t="s">
        <v>836</v>
      </c>
      <c r="H10093" s="51" t="s">
        <v>421</v>
      </c>
      <c r="I10093" s="35" t="str">
        <f>INDEX('PC List'!$C$7:$C$26,MATCH(F10093,'PC List'!$B$7:$B$26,0))</f>
        <v>Down</v>
      </c>
      <c r="J10093" s="51" t="s">
        <v>854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5"/>
      <c r="E10094" s="51" t="s">
        <v>99</v>
      </c>
      <c r="F10094" s="51" t="s">
        <v>391</v>
      </c>
      <c r="G10094" s="51" t="s">
        <v>836</v>
      </c>
      <c r="H10094" s="51" t="s">
        <v>421</v>
      </c>
      <c r="I10094" s="35" t="str">
        <f>INDEX('PC List'!$C$7:$C$26,MATCH(F10094,'PC List'!$B$7:$B$26,0))</f>
        <v>Down</v>
      </c>
      <c r="J10094" s="51" t="s">
        <v>855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5"/>
      <c r="E10095" s="51" t="s">
        <v>99</v>
      </c>
      <c r="F10095" s="51" t="s">
        <v>391</v>
      </c>
      <c r="G10095" s="51" t="s">
        <v>836</v>
      </c>
      <c r="H10095" s="51" t="s">
        <v>421</v>
      </c>
      <c r="I10095" s="35" t="str">
        <f>INDEX('PC List'!$C$7:$C$26,MATCH(F10095,'PC List'!$B$7:$B$26,0))</f>
        <v>Down</v>
      </c>
      <c r="J10095" s="51" t="s">
        <v>856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5"/>
      <c r="E10096" s="51" t="s">
        <v>99</v>
      </c>
      <c r="F10096" s="51" t="s">
        <v>391</v>
      </c>
      <c r="G10096" s="51" t="s">
        <v>836</v>
      </c>
      <c r="H10096" s="51" t="s">
        <v>421</v>
      </c>
      <c r="I10096" s="35" t="str">
        <f>INDEX('PC List'!$C$7:$C$26,MATCH(F10096,'PC List'!$B$7:$B$26,0))</f>
        <v>Down</v>
      </c>
      <c r="J10096" s="51" t="s">
        <v>857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5"/>
      <c r="E10097" s="51" t="s">
        <v>99</v>
      </c>
      <c r="F10097" s="51" t="s">
        <v>391</v>
      </c>
      <c r="G10097" s="51" t="s">
        <v>836</v>
      </c>
      <c r="H10097" s="51" t="s">
        <v>421</v>
      </c>
      <c r="I10097" s="35" t="str">
        <f>INDEX('PC List'!$C$7:$C$26,MATCH(F10097,'PC List'!$B$7:$B$26,0))</f>
        <v>Down</v>
      </c>
      <c r="J10097" s="51" t="s">
        <v>858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5"/>
      <c r="E10098" s="51" t="s">
        <v>99</v>
      </c>
      <c r="F10098" s="51" t="s">
        <v>391</v>
      </c>
      <c r="G10098" s="51" t="s">
        <v>836</v>
      </c>
      <c r="H10098" s="51" t="s">
        <v>421</v>
      </c>
      <c r="I10098" s="35" t="str">
        <f>INDEX('PC List'!$C$7:$C$26,MATCH(F10098,'PC List'!$B$7:$B$26,0))</f>
        <v>Down</v>
      </c>
      <c r="J10098" s="51" t="s">
        <v>859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5"/>
      <c r="E10099" s="51" t="s">
        <v>99</v>
      </c>
      <c r="F10099" s="51" t="s">
        <v>391</v>
      </c>
      <c r="G10099" s="51" t="s">
        <v>836</v>
      </c>
      <c r="H10099" s="51" t="s">
        <v>421</v>
      </c>
      <c r="I10099" s="35" t="str">
        <f>INDEX('PC List'!$C$7:$C$26,MATCH(F10099,'PC List'!$B$7:$B$26,0))</f>
        <v>Down</v>
      </c>
      <c r="J10099" s="51" t="s">
        <v>860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5"/>
      <c r="E10100" s="51" t="s">
        <v>99</v>
      </c>
      <c r="F10100" s="51" t="s">
        <v>391</v>
      </c>
      <c r="G10100" s="51" t="s">
        <v>836</v>
      </c>
      <c r="H10100" s="51" t="s">
        <v>421</v>
      </c>
      <c r="I10100" s="35" t="str">
        <f>INDEX('PC List'!$C$7:$C$26,MATCH(F10100,'PC List'!$B$7:$B$26,0))</f>
        <v>Down</v>
      </c>
      <c r="J10100" s="51" t="s">
        <v>861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5"/>
      <c r="E10101" s="51" t="s">
        <v>99</v>
      </c>
      <c r="F10101" s="51" t="s">
        <v>391</v>
      </c>
      <c r="G10101" s="51" t="s">
        <v>836</v>
      </c>
      <c r="H10101" s="51" t="s">
        <v>421</v>
      </c>
      <c r="I10101" s="35" t="str">
        <f>INDEX('PC List'!$C$7:$C$26,MATCH(F10101,'PC List'!$B$7:$B$26,0))</f>
        <v>Down</v>
      </c>
      <c r="J10101" s="51" t="s">
        <v>862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5"/>
      <c r="E10102" s="51" t="s">
        <v>99</v>
      </c>
      <c r="F10102" s="51" t="s">
        <v>391</v>
      </c>
      <c r="G10102" s="51" t="s">
        <v>836</v>
      </c>
      <c r="H10102" s="51" t="s">
        <v>421</v>
      </c>
      <c r="I10102" s="35" t="str">
        <f>INDEX('PC List'!$C$7:$C$26,MATCH(F10102,'PC List'!$B$7:$B$26,0))</f>
        <v>Down</v>
      </c>
      <c r="J10102" s="51" t="s">
        <v>863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5"/>
      <c r="E10103" s="51" t="s">
        <v>99</v>
      </c>
      <c r="F10103" s="51" t="s">
        <v>391</v>
      </c>
      <c r="G10103" s="51" t="s">
        <v>836</v>
      </c>
      <c r="H10103" s="51" t="s">
        <v>421</v>
      </c>
      <c r="I10103" s="35" t="str">
        <f>INDEX('PC List'!$C$7:$C$26,MATCH(F10103,'PC List'!$B$7:$B$26,0))</f>
        <v>Down</v>
      </c>
      <c r="J10103" s="51" t="s">
        <v>864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5"/>
      <c r="E10104" s="51" t="s">
        <v>99</v>
      </c>
      <c r="F10104" s="51" t="s">
        <v>391</v>
      </c>
      <c r="G10104" s="51" t="s">
        <v>836</v>
      </c>
      <c r="H10104" s="51" t="s">
        <v>421</v>
      </c>
      <c r="I10104" s="35" t="str">
        <f>INDEX('PC List'!$C$7:$C$26,MATCH(F10104,'PC List'!$B$7:$B$26,0))</f>
        <v>Down</v>
      </c>
      <c r="J10104" s="51" t="s">
        <v>865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5"/>
      <c r="E10105" s="51" t="s">
        <v>99</v>
      </c>
      <c r="F10105" s="51" t="s">
        <v>391</v>
      </c>
      <c r="G10105" s="51" t="s">
        <v>836</v>
      </c>
      <c r="H10105" s="51" t="s">
        <v>421</v>
      </c>
      <c r="I10105" s="35" t="str">
        <f>INDEX('PC List'!$C$7:$C$26,MATCH(F10105,'PC List'!$B$7:$B$26,0))</f>
        <v>Down</v>
      </c>
      <c r="J10105" s="51" t="s">
        <v>866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5"/>
      <c r="E10106" s="51" t="s">
        <v>99</v>
      </c>
      <c r="F10106" s="51" t="s">
        <v>391</v>
      </c>
      <c r="G10106" s="51" t="s">
        <v>836</v>
      </c>
      <c r="H10106" s="51" t="s">
        <v>421</v>
      </c>
      <c r="I10106" s="35" t="str">
        <f>INDEX('PC List'!$C$7:$C$26,MATCH(F10106,'PC List'!$B$7:$B$26,0))</f>
        <v>Down</v>
      </c>
      <c r="J10106" s="51" t="s">
        <v>867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5"/>
      <c r="E10107" s="51" t="s">
        <v>99</v>
      </c>
      <c r="F10107" s="51" t="s">
        <v>391</v>
      </c>
      <c r="G10107" s="51" t="s">
        <v>836</v>
      </c>
      <c r="H10107" s="51" t="s">
        <v>421</v>
      </c>
      <c r="I10107" s="35" t="str">
        <f>INDEX('PC List'!$C$7:$C$26,MATCH(F10107,'PC List'!$B$7:$B$26,0))</f>
        <v>Down</v>
      </c>
      <c r="J10107" s="51" t="s">
        <v>868</v>
      </c>
      <c r="K10107" s="34">
        <f>SUMIFS(Inp_2!$J$9:$J$367,Inp_2!$E$9:$E$367,$E10107,Inp_2!$F$9:$F$367,$F10107)</f>
        <v>0</v>
      </c>
    </row>
    <row r="10108" spans="1:11" s="35" customFormat="1" collapsed="1">
      <c r="A10108" s="75"/>
      <c r="E10108" s="51"/>
      <c r="F10108" s="51"/>
      <c r="G10108" s="51"/>
      <c r="H10108" s="51"/>
      <c r="J10108" s="51"/>
      <c r="K10108" s="68"/>
    </row>
    <row r="10109" spans="1:11" s="35" customFormat="1">
      <c r="A10109" s="75"/>
      <c r="E10109" s="51" t="s">
        <v>81</v>
      </c>
      <c r="F10109" s="51" t="s">
        <v>393</v>
      </c>
      <c r="G10109" s="51" t="s">
        <v>836</v>
      </c>
      <c r="H10109" s="51" t="s">
        <v>176</v>
      </c>
      <c r="I10109" s="35" t="str">
        <f>INDEX('PC List'!$C$7:$C$26,MATCH(F10109,'PC List'!$B$7:$B$26,0))</f>
        <v>Up</v>
      </c>
      <c r="J10109" s="51" t="s">
        <v>852</v>
      </c>
      <c r="K10109" s="34">
        <f>SUMIFS(Inp_2!$J$9:$J$367,Inp_2!$E$9:$E$367,$E10109,Inp_2!$F$9:$F$367,$F10109)</f>
        <v>1</v>
      </c>
    </row>
    <row r="10110" spans="1:11" s="35" customFormat="1" hidden="1" outlineLevel="1">
      <c r="A10110" s="75"/>
      <c r="E10110" s="51" t="s">
        <v>81</v>
      </c>
      <c r="F10110" s="51" t="s">
        <v>393</v>
      </c>
      <c r="G10110" s="51" t="s">
        <v>836</v>
      </c>
      <c r="H10110" s="51" t="s">
        <v>176</v>
      </c>
      <c r="I10110" s="35" t="str">
        <f>INDEX('PC List'!$C$7:$C$26,MATCH(F10110,'PC List'!$B$7:$B$26,0))</f>
        <v>Up</v>
      </c>
      <c r="J10110" s="51" t="s">
        <v>853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5"/>
      <c r="E10111" s="51" t="s">
        <v>81</v>
      </c>
      <c r="F10111" s="51" t="s">
        <v>393</v>
      </c>
      <c r="G10111" s="51" t="s">
        <v>836</v>
      </c>
      <c r="H10111" s="51" t="s">
        <v>176</v>
      </c>
      <c r="I10111" s="35" t="str">
        <f>INDEX('PC List'!$C$7:$C$26,MATCH(F10111,'PC List'!$B$7:$B$26,0))</f>
        <v>Up</v>
      </c>
      <c r="J10111" s="51" t="s">
        <v>854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5"/>
      <c r="E10112" s="51" t="s">
        <v>81</v>
      </c>
      <c r="F10112" s="51" t="s">
        <v>393</v>
      </c>
      <c r="G10112" s="51" t="s">
        <v>836</v>
      </c>
      <c r="H10112" s="51" t="s">
        <v>176</v>
      </c>
      <c r="I10112" s="35" t="str">
        <f>INDEX('PC List'!$C$7:$C$26,MATCH(F10112,'PC List'!$B$7:$B$26,0))</f>
        <v>Up</v>
      </c>
      <c r="J10112" s="51" t="s">
        <v>855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5"/>
      <c r="E10113" s="51" t="s">
        <v>81</v>
      </c>
      <c r="F10113" s="51" t="s">
        <v>393</v>
      </c>
      <c r="G10113" s="51" t="s">
        <v>836</v>
      </c>
      <c r="H10113" s="51" t="s">
        <v>176</v>
      </c>
      <c r="I10113" s="35" t="str">
        <f>INDEX('PC List'!$C$7:$C$26,MATCH(F10113,'PC List'!$B$7:$B$26,0))</f>
        <v>Up</v>
      </c>
      <c r="J10113" s="51" t="s">
        <v>856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5"/>
      <c r="E10114" s="51" t="s">
        <v>81</v>
      </c>
      <c r="F10114" s="51" t="s">
        <v>393</v>
      </c>
      <c r="G10114" s="51" t="s">
        <v>836</v>
      </c>
      <c r="H10114" s="51" t="s">
        <v>176</v>
      </c>
      <c r="I10114" s="35" t="str">
        <f>INDEX('PC List'!$C$7:$C$26,MATCH(F10114,'PC List'!$B$7:$B$26,0))</f>
        <v>Up</v>
      </c>
      <c r="J10114" s="51" t="s">
        <v>857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5"/>
      <c r="E10115" s="51" t="s">
        <v>81</v>
      </c>
      <c r="F10115" s="51" t="s">
        <v>393</v>
      </c>
      <c r="G10115" s="51" t="s">
        <v>836</v>
      </c>
      <c r="H10115" s="51" t="s">
        <v>176</v>
      </c>
      <c r="I10115" s="35" t="str">
        <f>INDEX('PC List'!$C$7:$C$26,MATCH(F10115,'PC List'!$B$7:$B$26,0))</f>
        <v>Up</v>
      </c>
      <c r="J10115" s="51" t="s">
        <v>858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5"/>
      <c r="E10116" s="51" t="s">
        <v>81</v>
      </c>
      <c r="F10116" s="51" t="s">
        <v>393</v>
      </c>
      <c r="G10116" s="51" t="s">
        <v>836</v>
      </c>
      <c r="H10116" s="51" t="s">
        <v>176</v>
      </c>
      <c r="I10116" s="35" t="str">
        <f>INDEX('PC List'!$C$7:$C$26,MATCH(F10116,'PC List'!$B$7:$B$26,0))</f>
        <v>Up</v>
      </c>
      <c r="J10116" s="51" t="s">
        <v>859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5"/>
      <c r="E10117" s="51" t="s">
        <v>81</v>
      </c>
      <c r="F10117" s="51" t="s">
        <v>393</v>
      </c>
      <c r="G10117" s="51" t="s">
        <v>836</v>
      </c>
      <c r="H10117" s="51" t="s">
        <v>176</v>
      </c>
      <c r="I10117" s="35" t="str">
        <f>INDEX('PC List'!$C$7:$C$26,MATCH(F10117,'PC List'!$B$7:$B$26,0))</f>
        <v>Up</v>
      </c>
      <c r="J10117" s="51" t="s">
        <v>860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5"/>
      <c r="E10118" s="51" t="s">
        <v>81</v>
      </c>
      <c r="F10118" s="51" t="s">
        <v>393</v>
      </c>
      <c r="G10118" s="51" t="s">
        <v>836</v>
      </c>
      <c r="H10118" s="51" t="s">
        <v>176</v>
      </c>
      <c r="I10118" s="35" t="str">
        <f>INDEX('PC List'!$C$7:$C$26,MATCH(F10118,'PC List'!$B$7:$B$26,0))</f>
        <v>Up</v>
      </c>
      <c r="J10118" s="51" t="s">
        <v>861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5"/>
      <c r="E10119" s="51" t="s">
        <v>81</v>
      </c>
      <c r="F10119" s="51" t="s">
        <v>393</v>
      </c>
      <c r="G10119" s="51" t="s">
        <v>836</v>
      </c>
      <c r="H10119" s="51" t="s">
        <v>176</v>
      </c>
      <c r="I10119" s="35" t="str">
        <f>INDEX('PC List'!$C$7:$C$26,MATCH(F10119,'PC List'!$B$7:$B$26,0))</f>
        <v>Up</v>
      </c>
      <c r="J10119" s="51" t="s">
        <v>862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5"/>
      <c r="E10120" s="51" t="s">
        <v>81</v>
      </c>
      <c r="F10120" s="51" t="s">
        <v>393</v>
      </c>
      <c r="G10120" s="51" t="s">
        <v>836</v>
      </c>
      <c r="H10120" s="51" t="s">
        <v>176</v>
      </c>
      <c r="I10120" s="35" t="str">
        <f>INDEX('PC List'!$C$7:$C$26,MATCH(F10120,'PC List'!$B$7:$B$26,0))</f>
        <v>Up</v>
      </c>
      <c r="J10120" s="51" t="s">
        <v>863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5"/>
      <c r="E10121" s="51" t="s">
        <v>81</v>
      </c>
      <c r="F10121" s="51" t="s">
        <v>393</v>
      </c>
      <c r="G10121" s="51" t="s">
        <v>836</v>
      </c>
      <c r="H10121" s="51" t="s">
        <v>176</v>
      </c>
      <c r="I10121" s="35" t="str">
        <f>INDEX('PC List'!$C$7:$C$26,MATCH(F10121,'PC List'!$B$7:$B$26,0))</f>
        <v>Up</v>
      </c>
      <c r="J10121" s="51" t="s">
        <v>864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5"/>
      <c r="E10122" s="51" t="s">
        <v>81</v>
      </c>
      <c r="F10122" s="51" t="s">
        <v>393</v>
      </c>
      <c r="G10122" s="51" t="s">
        <v>836</v>
      </c>
      <c r="H10122" s="51" t="s">
        <v>176</v>
      </c>
      <c r="I10122" s="35" t="str">
        <f>INDEX('PC List'!$C$7:$C$26,MATCH(F10122,'PC List'!$B$7:$B$26,0))</f>
        <v>Up</v>
      </c>
      <c r="J10122" s="51" t="s">
        <v>865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5"/>
      <c r="E10123" s="51" t="s">
        <v>81</v>
      </c>
      <c r="F10123" s="51" t="s">
        <v>393</v>
      </c>
      <c r="G10123" s="51" t="s">
        <v>836</v>
      </c>
      <c r="H10123" s="51" t="s">
        <v>176</v>
      </c>
      <c r="I10123" s="35" t="str">
        <f>INDEX('PC List'!$C$7:$C$26,MATCH(F10123,'PC List'!$B$7:$B$26,0))</f>
        <v>Up</v>
      </c>
      <c r="J10123" s="51" t="s">
        <v>866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5"/>
      <c r="E10124" s="51" t="s">
        <v>81</v>
      </c>
      <c r="F10124" s="51" t="s">
        <v>393</v>
      </c>
      <c r="G10124" s="51" t="s">
        <v>836</v>
      </c>
      <c r="H10124" s="51" t="s">
        <v>176</v>
      </c>
      <c r="I10124" s="35" t="str">
        <f>INDEX('PC List'!$C$7:$C$26,MATCH(F10124,'PC List'!$B$7:$B$26,0))</f>
        <v>Up</v>
      </c>
      <c r="J10124" s="51" t="s">
        <v>867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5"/>
      <c r="E10125" s="51" t="s">
        <v>81</v>
      </c>
      <c r="F10125" s="51" t="s">
        <v>393</v>
      </c>
      <c r="G10125" s="51" t="s">
        <v>836</v>
      </c>
      <c r="H10125" s="51" t="s">
        <v>176</v>
      </c>
      <c r="I10125" s="35" t="str">
        <f>INDEX('PC List'!$C$7:$C$26,MATCH(F10125,'PC List'!$B$7:$B$26,0))</f>
        <v>Up</v>
      </c>
      <c r="J10125" s="51" t="s">
        <v>868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5"/>
      <c r="E10126" s="51"/>
      <c r="F10126" s="51"/>
      <c r="G10126" s="51"/>
      <c r="H10126" s="51"/>
      <c r="J10126" s="51"/>
      <c r="K10126" s="68"/>
    </row>
    <row r="10127" spans="1:11" s="35" customFormat="1" hidden="1" outlineLevel="1">
      <c r="A10127" s="75"/>
      <c r="E10127" s="51" t="s">
        <v>84</v>
      </c>
      <c r="F10127" s="51" t="s">
        <v>393</v>
      </c>
      <c r="G10127" s="51" t="s">
        <v>836</v>
      </c>
      <c r="H10127" s="51" t="s">
        <v>176</v>
      </c>
      <c r="I10127" s="35" t="str">
        <f>INDEX('PC List'!$C$7:$C$26,MATCH(F10127,'PC List'!$B$7:$B$26,0))</f>
        <v>Up</v>
      </c>
      <c r="J10127" s="51" t="s">
        <v>852</v>
      </c>
      <c r="K10127" s="34">
        <f>SUMIFS(Inp_2!$J$9:$J$367,Inp_2!$E$9:$E$367,$E10127,Inp_2!$F$9:$F$367,$F10127)</f>
        <v>1</v>
      </c>
    </row>
    <row r="10128" spans="1:11" s="35" customFormat="1" hidden="1" outlineLevel="1">
      <c r="A10128" s="75"/>
      <c r="E10128" s="51" t="s">
        <v>84</v>
      </c>
      <c r="F10128" s="51" t="s">
        <v>393</v>
      </c>
      <c r="G10128" s="51" t="s">
        <v>836</v>
      </c>
      <c r="H10128" s="51" t="s">
        <v>176</v>
      </c>
      <c r="I10128" s="35" t="str">
        <f>INDEX('PC List'!$C$7:$C$26,MATCH(F10128,'PC List'!$B$7:$B$26,0))</f>
        <v>Up</v>
      </c>
      <c r="J10128" s="51" t="s">
        <v>853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5"/>
      <c r="E10129" s="51" t="s">
        <v>84</v>
      </c>
      <c r="F10129" s="51" t="s">
        <v>393</v>
      </c>
      <c r="G10129" s="51" t="s">
        <v>836</v>
      </c>
      <c r="H10129" s="51" t="s">
        <v>176</v>
      </c>
      <c r="I10129" s="35" t="str">
        <f>INDEX('PC List'!$C$7:$C$26,MATCH(F10129,'PC List'!$B$7:$B$26,0))</f>
        <v>Up</v>
      </c>
      <c r="J10129" s="51" t="s">
        <v>854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5"/>
      <c r="E10130" s="51" t="s">
        <v>84</v>
      </c>
      <c r="F10130" s="51" t="s">
        <v>393</v>
      </c>
      <c r="G10130" s="51" t="s">
        <v>836</v>
      </c>
      <c r="H10130" s="51" t="s">
        <v>176</v>
      </c>
      <c r="I10130" s="35" t="str">
        <f>INDEX('PC List'!$C$7:$C$26,MATCH(F10130,'PC List'!$B$7:$B$26,0))</f>
        <v>Up</v>
      </c>
      <c r="J10130" s="51" t="s">
        <v>855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5"/>
      <c r="E10131" s="51" t="s">
        <v>84</v>
      </c>
      <c r="F10131" s="51" t="s">
        <v>393</v>
      </c>
      <c r="G10131" s="51" t="s">
        <v>836</v>
      </c>
      <c r="H10131" s="51" t="s">
        <v>176</v>
      </c>
      <c r="I10131" s="35" t="str">
        <f>INDEX('PC List'!$C$7:$C$26,MATCH(F10131,'PC List'!$B$7:$B$26,0))</f>
        <v>Up</v>
      </c>
      <c r="J10131" s="51" t="s">
        <v>856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5"/>
      <c r="E10132" s="51" t="s">
        <v>84</v>
      </c>
      <c r="F10132" s="51" t="s">
        <v>393</v>
      </c>
      <c r="G10132" s="51" t="s">
        <v>836</v>
      </c>
      <c r="H10132" s="51" t="s">
        <v>176</v>
      </c>
      <c r="I10132" s="35" t="str">
        <f>INDEX('PC List'!$C$7:$C$26,MATCH(F10132,'PC List'!$B$7:$B$26,0))</f>
        <v>Up</v>
      </c>
      <c r="J10132" s="51" t="s">
        <v>857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5"/>
      <c r="E10133" s="51" t="s">
        <v>84</v>
      </c>
      <c r="F10133" s="51" t="s">
        <v>393</v>
      </c>
      <c r="G10133" s="51" t="s">
        <v>836</v>
      </c>
      <c r="H10133" s="51" t="s">
        <v>176</v>
      </c>
      <c r="I10133" s="35" t="str">
        <f>INDEX('PC List'!$C$7:$C$26,MATCH(F10133,'PC List'!$B$7:$B$26,0))</f>
        <v>Up</v>
      </c>
      <c r="J10133" s="51" t="s">
        <v>858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5"/>
      <c r="E10134" s="51" t="s">
        <v>84</v>
      </c>
      <c r="F10134" s="51" t="s">
        <v>393</v>
      </c>
      <c r="G10134" s="51" t="s">
        <v>836</v>
      </c>
      <c r="H10134" s="51" t="s">
        <v>176</v>
      </c>
      <c r="I10134" s="35" t="str">
        <f>INDEX('PC List'!$C$7:$C$26,MATCH(F10134,'PC List'!$B$7:$B$26,0))</f>
        <v>Up</v>
      </c>
      <c r="J10134" s="51" t="s">
        <v>859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5"/>
      <c r="E10135" s="51" t="s">
        <v>84</v>
      </c>
      <c r="F10135" s="51" t="s">
        <v>393</v>
      </c>
      <c r="G10135" s="51" t="s">
        <v>836</v>
      </c>
      <c r="H10135" s="51" t="s">
        <v>176</v>
      </c>
      <c r="I10135" s="35" t="str">
        <f>INDEX('PC List'!$C$7:$C$26,MATCH(F10135,'PC List'!$B$7:$B$26,0))</f>
        <v>Up</v>
      </c>
      <c r="J10135" s="51" t="s">
        <v>860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5"/>
      <c r="E10136" s="51" t="s">
        <v>84</v>
      </c>
      <c r="F10136" s="51" t="s">
        <v>393</v>
      </c>
      <c r="G10136" s="51" t="s">
        <v>836</v>
      </c>
      <c r="H10136" s="51" t="s">
        <v>176</v>
      </c>
      <c r="I10136" s="35" t="str">
        <f>INDEX('PC List'!$C$7:$C$26,MATCH(F10136,'PC List'!$B$7:$B$26,0))</f>
        <v>Up</v>
      </c>
      <c r="J10136" s="51" t="s">
        <v>861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5"/>
      <c r="E10137" s="51" t="s">
        <v>84</v>
      </c>
      <c r="F10137" s="51" t="s">
        <v>393</v>
      </c>
      <c r="G10137" s="51" t="s">
        <v>836</v>
      </c>
      <c r="H10137" s="51" t="s">
        <v>176</v>
      </c>
      <c r="I10137" s="35" t="str">
        <f>INDEX('PC List'!$C$7:$C$26,MATCH(F10137,'PC List'!$B$7:$B$26,0))</f>
        <v>Up</v>
      </c>
      <c r="J10137" s="51" t="s">
        <v>862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5"/>
      <c r="E10138" s="51" t="s">
        <v>84</v>
      </c>
      <c r="F10138" s="51" t="s">
        <v>393</v>
      </c>
      <c r="G10138" s="51" t="s">
        <v>836</v>
      </c>
      <c r="H10138" s="51" t="s">
        <v>176</v>
      </c>
      <c r="I10138" s="35" t="str">
        <f>INDEX('PC List'!$C$7:$C$26,MATCH(F10138,'PC List'!$B$7:$B$26,0))</f>
        <v>Up</v>
      </c>
      <c r="J10138" s="51" t="s">
        <v>863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5"/>
      <c r="E10139" s="51" t="s">
        <v>84</v>
      </c>
      <c r="F10139" s="51" t="s">
        <v>393</v>
      </c>
      <c r="G10139" s="51" t="s">
        <v>836</v>
      </c>
      <c r="H10139" s="51" t="s">
        <v>176</v>
      </c>
      <c r="I10139" s="35" t="str">
        <f>INDEX('PC List'!$C$7:$C$26,MATCH(F10139,'PC List'!$B$7:$B$26,0))</f>
        <v>Up</v>
      </c>
      <c r="J10139" s="51" t="s">
        <v>864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5"/>
      <c r="E10140" s="51" t="s">
        <v>84</v>
      </c>
      <c r="F10140" s="51" t="s">
        <v>393</v>
      </c>
      <c r="G10140" s="51" t="s">
        <v>836</v>
      </c>
      <c r="H10140" s="51" t="s">
        <v>176</v>
      </c>
      <c r="I10140" s="35" t="str">
        <f>INDEX('PC List'!$C$7:$C$26,MATCH(F10140,'PC List'!$B$7:$B$26,0))</f>
        <v>Up</v>
      </c>
      <c r="J10140" s="51" t="s">
        <v>865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5"/>
      <c r="E10141" s="51" t="s">
        <v>84</v>
      </c>
      <c r="F10141" s="51" t="s">
        <v>393</v>
      </c>
      <c r="G10141" s="51" t="s">
        <v>836</v>
      </c>
      <c r="H10141" s="51" t="s">
        <v>176</v>
      </c>
      <c r="I10141" s="35" t="str">
        <f>INDEX('PC List'!$C$7:$C$26,MATCH(F10141,'PC List'!$B$7:$B$26,0))</f>
        <v>Up</v>
      </c>
      <c r="J10141" s="51" t="s">
        <v>866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5"/>
      <c r="E10142" s="51" t="s">
        <v>84</v>
      </c>
      <c r="F10142" s="51" t="s">
        <v>393</v>
      </c>
      <c r="G10142" s="51" t="s">
        <v>836</v>
      </c>
      <c r="H10142" s="51" t="s">
        <v>176</v>
      </c>
      <c r="I10142" s="35" t="str">
        <f>INDEX('PC List'!$C$7:$C$26,MATCH(F10142,'PC List'!$B$7:$B$26,0))</f>
        <v>Up</v>
      </c>
      <c r="J10142" s="51" t="s">
        <v>867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5"/>
      <c r="E10143" s="51" t="s">
        <v>84</v>
      </c>
      <c r="F10143" s="51" t="s">
        <v>393</v>
      </c>
      <c r="G10143" s="51" t="s">
        <v>836</v>
      </c>
      <c r="H10143" s="51" t="s">
        <v>176</v>
      </c>
      <c r="I10143" s="35" t="str">
        <f>INDEX('PC List'!$C$7:$C$26,MATCH(F10143,'PC List'!$B$7:$B$26,0))</f>
        <v>Up</v>
      </c>
      <c r="J10143" s="51" t="s">
        <v>868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5"/>
      <c r="E10144" s="51"/>
      <c r="F10144" s="51"/>
      <c r="G10144" s="51"/>
      <c r="H10144" s="51"/>
      <c r="J10144" s="51"/>
      <c r="K10144" s="68"/>
    </row>
    <row r="10145" spans="1:11" s="35" customFormat="1" hidden="1" outlineLevel="1">
      <c r="A10145" s="75"/>
      <c r="E10145" s="51" t="s">
        <v>85</v>
      </c>
      <c r="F10145" s="51" t="s">
        <v>393</v>
      </c>
      <c r="G10145" s="51" t="s">
        <v>836</v>
      </c>
      <c r="H10145" s="51" t="s">
        <v>176</v>
      </c>
      <c r="I10145" s="35" t="str">
        <f>INDEX('PC List'!$C$7:$C$26,MATCH(F10145,'PC List'!$B$7:$B$26,0))</f>
        <v>Up</v>
      </c>
      <c r="J10145" s="51" t="s">
        <v>852</v>
      </c>
      <c r="K10145" s="34">
        <f>SUMIFS(Inp_2!$J$9:$J$367,Inp_2!$E$9:$E$367,$E10145,Inp_2!$F$9:$F$367,$F10145)</f>
        <v>1</v>
      </c>
    </row>
    <row r="10146" spans="1:11" s="35" customFormat="1" hidden="1" outlineLevel="1">
      <c r="A10146" s="75"/>
      <c r="E10146" s="51" t="s">
        <v>85</v>
      </c>
      <c r="F10146" s="51" t="s">
        <v>393</v>
      </c>
      <c r="G10146" s="51" t="s">
        <v>836</v>
      </c>
      <c r="H10146" s="51" t="s">
        <v>176</v>
      </c>
      <c r="I10146" s="35" t="str">
        <f>INDEX('PC List'!$C$7:$C$26,MATCH(F10146,'PC List'!$B$7:$B$26,0))</f>
        <v>Up</v>
      </c>
      <c r="J10146" s="51" t="s">
        <v>853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5"/>
      <c r="E10147" s="51" t="s">
        <v>85</v>
      </c>
      <c r="F10147" s="51" t="s">
        <v>393</v>
      </c>
      <c r="G10147" s="51" t="s">
        <v>836</v>
      </c>
      <c r="H10147" s="51" t="s">
        <v>176</v>
      </c>
      <c r="I10147" s="35" t="str">
        <f>INDEX('PC List'!$C$7:$C$26,MATCH(F10147,'PC List'!$B$7:$B$26,0))</f>
        <v>Up</v>
      </c>
      <c r="J10147" s="51" t="s">
        <v>854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5"/>
      <c r="E10148" s="51" t="s">
        <v>85</v>
      </c>
      <c r="F10148" s="51" t="s">
        <v>393</v>
      </c>
      <c r="G10148" s="51" t="s">
        <v>836</v>
      </c>
      <c r="H10148" s="51" t="s">
        <v>176</v>
      </c>
      <c r="I10148" s="35" t="str">
        <f>INDEX('PC List'!$C$7:$C$26,MATCH(F10148,'PC List'!$B$7:$B$26,0))</f>
        <v>Up</v>
      </c>
      <c r="J10148" s="51" t="s">
        <v>855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5"/>
      <c r="E10149" s="51" t="s">
        <v>85</v>
      </c>
      <c r="F10149" s="51" t="s">
        <v>393</v>
      </c>
      <c r="G10149" s="51" t="s">
        <v>836</v>
      </c>
      <c r="H10149" s="51" t="s">
        <v>176</v>
      </c>
      <c r="I10149" s="35" t="str">
        <f>INDEX('PC List'!$C$7:$C$26,MATCH(F10149,'PC List'!$B$7:$B$26,0))</f>
        <v>Up</v>
      </c>
      <c r="J10149" s="51" t="s">
        <v>856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5"/>
      <c r="E10150" s="51" t="s">
        <v>85</v>
      </c>
      <c r="F10150" s="51" t="s">
        <v>393</v>
      </c>
      <c r="G10150" s="51" t="s">
        <v>836</v>
      </c>
      <c r="H10150" s="51" t="s">
        <v>176</v>
      </c>
      <c r="I10150" s="35" t="str">
        <f>INDEX('PC List'!$C$7:$C$26,MATCH(F10150,'PC List'!$B$7:$B$26,0))</f>
        <v>Up</v>
      </c>
      <c r="J10150" s="51" t="s">
        <v>857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5"/>
      <c r="E10151" s="51" t="s">
        <v>85</v>
      </c>
      <c r="F10151" s="51" t="s">
        <v>393</v>
      </c>
      <c r="G10151" s="51" t="s">
        <v>836</v>
      </c>
      <c r="H10151" s="51" t="s">
        <v>176</v>
      </c>
      <c r="I10151" s="35" t="str">
        <f>INDEX('PC List'!$C$7:$C$26,MATCH(F10151,'PC List'!$B$7:$B$26,0))</f>
        <v>Up</v>
      </c>
      <c r="J10151" s="51" t="s">
        <v>858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5"/>
      <c r="E10152" s="51" t="s">
        <v>85</v>
      </c>
      <c r="F10152" s="51" t="s">
        <v>393</v>
      </c>
      <c r="G10152" s="51" t="s">
        <v>836</v>
      </c>
      <c r="H10152" s="51" t="s">
        <v>176</v>
      </c>
      <c r="I10152" s="35" t="str">
        <f>INDEX('PC List'!$C$7:$C$26,MATCH(F10152,'PC List'!$B$7:$B$26,0))</f>
        <v>Up</v>
      </c>
      <c r="J10152" s="51" t="s">
        <v>859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5"/>
      <c r="E10153" s="51" t="s">
        <v>85</v>
      </c>
      <c r="F10153" s="51" t="s">
        <v>393</v>
      </c>
      <c r="G10153" s="51" t="s">
        <v>836</v>
      </c>
      <c r="H10153" s="51" t="s">
        <v>176</v>
      </c>
      <c r="I10153" s="35" t="str">
        <f>INDEX('PC List'!$C$7:$C$26,MATCH(F10153,'PC List'!$B$7:$B$26,0))</f>
        <v>Up</v>
      </c>
      <c r="J10153" s="51" t="s">
        <v>860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5"/>
      <c r="E10154" s="51" t="s">
        <v>85</v>
      </c>
      <c r="F10154" s="51" t="s">
        <v>393</v>
      </c>
      <c r="G10154" s="51" t="s">
        <v>836</v>
      </c>
      <c r="H10154" s="51" t="s">
        <v>176</v>
      </c>
      <c r="I10154" s="35" t="str">
        <f>INDEX('PC List'!$C$7:$C$26,MATCH(F10154,'PC List'!$B$7:$B$26,0))</f>
        <v>Up</v>
      </c>
      <c r="J10154" s="51" t="s">
        <v>861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5"/>
      <c r="E10155" s="51" t="s">
        <v>85</v>
      </c>
      <c r="F10155" s="51" t="s">
        <v>393</v>
      </c>
      <c r="G10155" s="51" t="s">
        <v>836</v>
      </c>
      <c r="H10155" s="51" t="s">
        <v>176</v>
      </c>
      <c r="I10155" s="35" t="str">
        <f>INDEX('PC List'!$C$7:$C$26,MATCH(F10155,'PC List'!$B$7:$B$26,0))</f>
        <v>Up</v>
      </c>
      <c r="J10155" s="51" t="s">
        <v>862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5"/>
      <c r="E10156" s="51" t="s">
        <v>85</v>
      </c>
      <c r="F10156" s="51" t="s">
        <v>393</v>
      </c>
      <c r="G10156" s="51" t="s">
        <v>836</v>
      </c>
      <c r="H10156" s="51" t="s">
        <v>176</v>
      </c>
      <c r="I10156" s="35" t="str">
        <f>INDEX('PC List'!$C$7:$C$26,MATCH(F10156,'PC List'!$B$7:$B$26,0))</f>
        <v>Up</v>
      </c>
      <c r="J10156" s="51" t="s">
        <v>863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5"/>
      <c r="E10157" s="51" t="s">
        <v>85</v>
      </c>
      <c r="F10157" s="51" t="s">
        <v>393</v>
      </c>
      <c r="G10157" s="51" t="s">
        <v>836</v>
      </c>
      <c r="H10157" s="51" t="s">
        <v>176</v>
      </c>
      <c r="I10157" s="35" t="str">
        <f>INDEX('PC List'!$C$7:$C$26,MATCH(F10157,'PC List'!$B$7:$B$26,0))</f>
        <v>Up</v>
      </c>
      <c r="J10157" s="51" t="s">
        <v>864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5"/>
      <c r="E10158" s="51" t="s">
        <v>85</v>
      </c>
      <c r="F10158" s="51" t="s">
        <v>393</v>
      </c>
      <c r="G10158" s="51" t="s">
        <v>836</v>
      </c>
      <c r="H10158" s="51" t="s">
        <v>176</v>
      </c>
      <c r="I10158" s="35" t="str">
        <f>INDEX('PC List'!$C$7:$C$26,MATCH(F10158,'PC List'!$B$7:$B$26,0))</f>
        <v>Up</v>
      </c>
      <c r="J10158" s="51" t="s">
        <v>865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5"/>
      <c r="E10159" s="51" t="s">
        <v>85</v>
      </c>
      <c r="F10159" s="51" t="s">
        <v>393</v>
      </c>
      <c r="G10159" s="51" t="s">
        <v>836</v>
      </c>
      <c r="H10159" s="51" t="s">
        <v>176</v>
      </c>
      <c r="I10159" s="35" t="str">
        <f>INDEX('PC List'!$C$7:$C$26,MATCH(F10159,'PC List'!$B$7:$B$26,0))</f>
        <v>Up</v>
      </c>
      <c r="J10159" s="51" t="s">
        <v>866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5"/>
      <c r="E10160" s="51" t="s">
        <v>85</v>
      </c>
      <c r="F10160" s="51" t="s">
        <v>393</v>
      </c>
      <c r="G10160" s="51" t="s">
        <v>836</v>
      </c>
      <c r="H10160" s="51" t="s">
        <v>176</v>
      </c>
      <c r="I10160" s="35" t="str">
        <f>INDEX('PC List'!$C$7:$C$26,MATCH(F10160,'PC List'!$B$7:$B$26,0))</f>
        <v>Up</v>
      </c>
      <c r="J10160" s="51" t="s">
        <v>867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5"/>
      <c r="E10161" s="51" t="s">
        <v>85</v>
      </c>
      <c r="F10161" s="51" t="s">
        <v>393</v>
      </c>
      <c r="G10161" s="51" t="s">
        <v>836</v>
      </c>
      <c r="H10161" s="51" t="s">
        <v>176</v>
      </c>
      <c r="I10161" s="35" t="str">
        <f>INDEX('PC List'!$C$7:$C$26,MATCH(F10161,'PC List'!$B$7:$B$26,0))</f>
        <v>Up</v>
      </c>
      <c r="J10161" s="51" t="s">
        <v>868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5"/>
      <c r="E10162" s="51"/>
      <c r="F10162" s="51"/>
      <c r="G10162" s="51"/>
      <c r="H10162" s="51"/>
      <c r="J10162" s="51"/>
      <c r="K10162" s="68"/>
    </row>
    <row r="10163" spans="1:11" s="35" customFormat="1" hidden="1" outlineLevel="1">
      <c r="A10163" s="75"/>
      <c r="E10163" s="51" t="s">
        <v>86</v>
      </c>
      <c r="F10163" s="51" t="s">
        <v>393</v>
      </c>
      <c r="G10163" s="51" t="s">
        <v>836</v>
      </c>
      <c r="H10163" s="51" t="s">
        <v>176</v>
      </c>
      <c r="I10163" s="35" t="str">
        <f>INDEX('PC List'!$C$7:$C$26,MATCH(F10163,'PC List'!$B$7:$B$26,0))</f>
        <v>Up</v>
      </c>
      <c r="J10163" s="51" t="s">
        <v>852</v>
      </c>
      <c r="K10163" s="34">
        <f>SUMIFS(Inp_2!$J$9:$J$367,Inp_2!$E$9:$E$367,$E10163,Inp_2!$F$9:$F$367,$F10163)</f>
        <v>1</v>
      </c>
    </row>
    <row r="10164" spans="1:11" s="35" customFormat="1" hidden="1" outlineLevel="1">
      <c r="A10164" s="75"/>
      <c r="E10164" s="51" t="s">
        <v>86</v>
      </c>
      <c r="F10164" s="51" t="s">
        <v>393</v>
      </c>
      <c r="G10164" s="51" t="s">
        <v>836</v>
      </c>
      <c r="H10164" s="51" t="s">
        <v>176</v>
      </c>
      <c r="I10164" s="35" t="str">
        <f>INDEX('PC List'!$C$7:$C$26,MATCH(F10164,'PC List'!$B$7:$B$26,0))</f>
        <v>Up</v>
      </c>
      <c r="J10164" s="51" t="s">
        <v>853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5"/>
      <c r="E10165" s="51" t="s">
        <v>86</v>
      </c>
      <c r="F10165" s="51" t="s">
        <v>393</v>
      </c>
      <c r="G10165" s="51" t="s">
        <v>836</v>
      </c>
      <c r="H10165" s="51" t="s">
        <v>176</v>
      </c>
      <c r="I10165" s="35" t="str">
        <f>INDEX('PC List'!$C$7:$C$26,MATCH(F10165,'PC List'!$B$7:$B$26,0))</f>
        <v>Up</v>
      </c>
      <c r="J10165" s="51" t="s">
        <v>854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5"/>
      <c r="E10166" s="51" t="s">
        <v>86</v>
      </c>
      <c r="F10166" s="51" t="s">
        <v>393</v>
      </c>
      <c r="G10166" s="51" t="s">
        <v>836</v>
      </c>
      <c r="H10166" s="51" t="s">
        <v>176</v>
      </c>
      <c r="I10166" s="35" t="str">
        <f>INDEX('PC List'!$C$7:$C$26,MATCH(F10166,'PC List'!$B$7:$B$26,0))</f>
        <v>Up</v>
      </c>
      <c r="J10166" s="51" t="s">
        <v>855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5"/>
      <c r="E10167" s="51" t="s">
        <v>86</v>
      </c>
      <c r="F10167" s="51" t="s">
        <v>393</v>
      </c>
      <c r="G10167" s="51" t="s">
        <v>836</v>
      </c>
      <c r="H10167" s="51" t="s">
        <v>176</v>
      </c>
      <c r="I10167" s="35" t="str">
        <f>INDEX('PC List'!$C$7:$C$26,MATCH(F10167,'PC List'!$B$7:$B$26,0))</f>
        <v>Up</v>
      </c>
      <c r="J10167" s="51" t="s">
        <v>856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5"/>
      <c r="E10168" s="51" t="s">
        <v>86</v>
      </c>
      <c r="F10168" s="51" t="s">
        <v>393</v>
      </c>
      <c r="G10168" s="51" t="s">
        <v>836</v>
      </c>
      <c r="H10168" s="51" t="s">
        <v>176</v>
      </c>
      <c r="I10168" s="35" t="str">
        <f>INDEX('PC List'!$C$7:$C$26,MATCH(F10168,'PC List'!$B$7:$B$26,0))</f>
        <v>Up</v>
      </c>
      <c r="J10168" s="51" t="s">
        <v>857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5"/>
      <c r="E10169" s="51" t="s">
        <v>86</v>
      </c>
      <c r="F10169" s="51" t="s">
        <v>393</v>
      </c>
      <c r="G10169" s="51" t="s">
        <v>836</v>
      </c>
      <c r="H10169" s="51" t="s">
        <v>176</v>
      </c>
      <c r="I10169" s="35" t="str">
        <f>INDEX('PC List'!$C$7:$C$26,MATCH(F10169,'PC List'!$B$7:$B$26,0))</f>
        <v>Up</v>
      </c>
      <c r="J10169" s="51" t="s">
        <v>858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5"/>
      <c r="E10170" s="51" t="s">
        <v>86</v>
      </c>
      <c r="F10170" s="51" t="s">
        <v>393</v>
      </c>
      <c r="G10170" s="51" t="s">
        <v>836</v>
      </c>
      <c r="H10170" s="51" t="s">
        <v>176</v>
      </c>
      <c r="I10170" s="35" t="str">
        <f>INDEX('PC List'!$C$7:$C$26,MATCH(F10170,'PC List'!$B$7:$B$26,0))</f>
        <v>Up</v>
      </c>
      <c r="J10170" s="51" t="s">
        <v>859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5"/>
      <c r="E10171" s="51" t="s">
        <v>86</v>
      </c>
      <c r="F10171" s="51" t="s">
        <v>393</v>
      </c>
      <c r="G10171" s="51" t="s">
        <v>836</v>
      </c>
      <c r="H10171" s="51" t="s">
        <v>176</v>
      </c>
      <c r="I10171" s="35" t="str">
        <f>INDEX('PC List'!$C$7:$C$26,MATCH(F10171,'PC List'!$B$7:$B$26,0))</f>
        <v>Up</v>
      </c>
      <c r="J10171" s="51" t="s">
        <v>860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5"/>
      <c r="E10172" s="51" t="s">
        <v>86</v>
      </c>
      <c r="F10172" s="51" t="s">
        <v>393</v>
      </c>
      <c r="G10172" s="51" t="s">
        <v>836</v>
      </c>
      <c r="H10172" s="51" t="s">
        <v>176</v>
      </c>
      <c r="I10172" s="35" t="str">
        <f>INDEX('PC List'!$C$7:$C$26,MATCH(F10172,'PC List'!$B$7:$B$26,0))</f>
        <v>Up</v>
      </c>
      <c r="J10172" s="51" t="s">
        <v>861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5"/>
      <c r="E10173" s="51" t="s">
        <v>86</v>
      </c>
      <c r="F10173" s="51" t="s">
        <v>393</v>
      </c>
      <c r="G10173" s="51" t="s">
        <v>836</v>
      </c>
      <c r="H10173" s="51" t="s">
        <v>176</v>
      </c>
      <c r="I10173" s="35" t="str">
        <f>INDEX('PC List'!$C$7:$C$26,MATCH(F10173,'PC List'!$B$7:$B$26,0))</f>
        <v>Up</v>
      </c>
      <c r="J10173" s="51" t="s">
        <v>862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5"/>
      <c r="E10174" s="51" t="s">
        <v>86</v>
      </c>
      <c r="F10174" s="51" t="s">
        <v>393</v>
      </c>
      <c r="G10174" s="51" t="s">
        <v>836</v>
      </c>
      <c r="H10174" s="51" t="s">
        <v>176</v>
      </c>
      <c r="I10174" s="35" t="str">
        <f>INDEX('PC List'!$C$7:$C$26,MATCH(F10174,'PC List'!$B$7:$B$26,0))</f>
        <v>Up</v>
      </c>
      <c r="J10174" s="51" t="s">
        <v>863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5"/>
      <c r="E10175" s="51" t="s">
        <v>86</v>
      </c>
      <c r="F10175" s="51" t="s">
        <v>393</v>
      </c>
      <c r="G10175" s="51" t="s">
        <v>836</v>
      </c>
      <c r="H10175" s="51" t="s">
        <v>176</v>
      </c>
      <c r="I10175" s="35" t="str">
        <f>INDEX('PC List'!$C$7:$C$26,MATCH(F10175,'PC List'!$B$7:$B$26,0))</f>
        <v>Up</v>
      </c>
      <c r="J10175" s="51" t="s">
        <v>864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5"/>
      <c r="E10176" s="51" t="s">
        <v>86</v>
      </c>
      <c r="F10176" s="51" t="s">
        <v>393</v>
      </c>
      <c r="G10176" s="51" t="s">
        <v>836</v>
      </c>
      <c r="H10176" s="51" t="s">
        <v>176</v>
      </c>
      <c r="I10176" s="35" t="str">
        <f>INDEX('PC List'!$C$7:$C$26,MATCH(F10176,'PC List'!$B$7:$B$26,0))</f>
        <v>Up</v>
      </c>
      <c r="J10176" s="51" t="s">
        <v>865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5"/>
      <c r="E10177" s="51" t="s">
        <v>86</v>
      </c>
      <c r="F10177" s="51" t="s">
        <v>393</v>
      </c>
      <c r="G10177" s="51" t="s">
        <v>836</v>
      </c>
      <c r="H10177" s="51" t="s">
        <v>176</v>
      </c>
      <c r="I10177" s="35" t="str">
        <f>INDEX('PC List'!$C$7:$C$26,MATCH(F10177,'PC List'!$B$7:$B$26,0))</f>
        <v>Up</v>
      </c>
      <c r="J10177" s="51" t="s">
        <v>866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5"/>
      <c r="E10178" s="51" t="s">
        <v>86</v>
      </c>
      <c r="F10178" s="51" t="s">
        <v>393</v>
      </c>
      <c r="G10178" s="51" t="s">
        <v>836</v>
      </c>
      <c r="H10178" s="51" t="s">
        <v>176</v>
      </c>
      <c r="I10178" s="35" t="str">
        <f>INDEX('PC List'!$C$7:$C$26,MATCH(F10178,'PC List'!$B$7:$B$26,0))</f>
        <v>Up</v>
      </c>
      <c r="J10178" s="51" t="s">
        <v>867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5"/>
      <c r="E10179" s="51" t="s">
        <v>86</v>
      </c>
      <c r="F10179" s="51" t="s">
        <v>393</v>
      </c>
      <c r="G10179" s="51" t="s">
        <v>836</v>
      </c>
      <c r="H10179" s="51" t="s">
        <v>176</v>
      </c>
      <c r="I10179" s="35" t="str">
        <f>INDEX('PC List'!$C$7:$C$26,MATCH(F10179,'PC List'!$B$7:$B$26,0))</f>
        <v>Up</v>
      </c>
      <c r="J10179" s="51" t="s">
        <v>868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5"/>
      <c r="E10180" s="51"/>
      <c r="F10180" s="51"/>
      <c r="G10180" s="51"/>
      <c r="H10180" s="51"/>
      <c r="J10180" s="51"/>
      <c r="K10180" s="68"/>
    </row>
    <row r="10181" spans="1:11" s="35" customFormat="1" hidden="1" outlineLevel="1">
      <c r="A10181" s="75"/>
      <c r="E10181" s="51" t="s">
        <v>87</v>
      </c>
      <c r="F10181" s="51" t="s">
        <v>393</v>
      </c>
      <c r="G10181" s="51" t="s">
        <v>836</v>
      </c>
      <c r="H10181" s="51" t="s">
        <v>176</v>
      </c>
      <c r="I10181" s="35" t="str">
        <f>INDEX('PC List'!$C$7:$C$26,MATCH(F10181,'PC List'!$B$7:$B$26,0))</f>
        <v>Up</v>
      </c>
      <c r="J10181" s="51" t="s">
        <v>852</v>
      </c>
      <c r="K10181" s="34">
        <f>SUMIFS(Inp_2!$J$9:$J$367,Inp_2!$E$9:$E$367,$E10181,Inp_2!$F$9:$F$367,$F10181)</f>
        <v>1</v>
      </c>
    </row>
    <row r="10182" spans="1:11" s="35" customFormat="1" hidden="1" outlineLevel="1">
      <c r="A10182" s="75"/>
      <c r="E10182" s="51" t="s">
        <v>87</v>
      </c>
      <c r="F10182" s="51" t="s">
        <v>393</v>
      </c>
      <c r="G10182" s="51" t="s">
        <v>836</v>
      </c>
      <c r="H10182" s="51" t="s">
        <v>176</v>
      </c>
      <c r="I10182" s="35" t="str">
        <f>INDEX('PC List'!$C$7:$C$26,MATCH(F10182,'PC List'!$B$7:$B$26,0))</f>
        <v>Up</v>
      </c>
      <c r="J10182" s="51" t="s">
        <v>853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5"/>
      <c r="E10183" s="51" t="s">
        <v>87</v>
      </c>
      <c r="F10183" s="51" t="s">
        <v>393</v>
      </c>
      <c r="G10183" s="51" t="s">
        <v>836</v>
      </c>
      <c r="H10183" s="51" t="s">
        <v>176</v>
      </c>
      <c r="I10183" s="35" t="str">
        <f>INDEX('PC List'!$C$7:$C$26,MATCH(F10183,'PC List'!$B$7:$B$26,0))</f>
        <v>Up</v>
      </c>
      <c r="J10183" s="51" t="s">
        <v>854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5"/>
      <c r="E10184" s="51" t="s">
        <v>87</v>
      </c>
      <c r="F10184" s="51" t="s">
        <v>393</v>
      </c>
      <c r="G10184" s="51" t="s">
        <v>836</v>
      </c>
      <c r="H10184" s="51" t="s">
        <v>176</v>
      </c>
      <c r="I10184" s="35" t="str">
        <f>INDEX('PC List'!$C$7:$C$26,MATCH(F10184,'PC List'!$B$7:$B$26,0))</f>
        <v>Up</v>
      </c>
      <c r="J10184" s="51" t="s">
        <v>855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5"/>
      <c r="E10185" s="51" t="s">
        <v>87</v>
      </c>
      <c r="F10185" s="51" t="s">
        <v>393</v>
      </c>
      <c r="G10185" s="51" t="s">
        <v>836</v>
      </c>
      <c r="H10185" s="51" t="s">
        <v>176</v>
      </c>
      <c r="I10185" s="35" t="str">
        <f>INDEX('PC List'!$C$7:$C$26,MATCH(F10185,'PC List'!$B$7:$B$26,0))</f>
        <v>Up</v>
      </c>
      <c r="J10185" s="51" t="s">
        <v>856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5"/>
      <c r="E10186" s="51" t="s">
        <v>87</v>
      </c>
      <c r="F10186" s="51" t="s">
        <v>393</v>
      </c>
      <c r="G10186" s="51" t="s">
        <v>836</v>
      </c>
      <c r="H10186" s="51" t="s">
        <v>176</v>
      </c>
      <c r="I10186" s="35" t="str">
        <f>INDEX('PC List'!$C$7:$C$26,MATCH(F10186,'PC List'!$B$7:$B$26,0))</f>
        <v>Up</v>
      </c>
      <c r="J10186" s="51" t="s">
        <v>857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5"/>
      <c r="E10187" s="51" t="s">
        <v>87</v>
      </c>
      <c r="F10187" s="51" t="s">
        <v>393</v>
      </c>
      <c r="G10187" s="51" t="s">
        <v>836</v>
      </c>
      <c r="H10187" s="51" t="s">
        <v>176</v>
      </c>
      <c r="I10187" s="35" t="str">
        <f>INDEX('PC List'!$C$7:$C$26,MATCH(F10187,'PC List'!$B$7:$B$26,0))</f>
        <v>Up</v>
      </c>
      <c r="J10187" s="51" t="s">
        <v>858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5"/>
      <c r="E10188" s="51" t="s">
        <v>87</v>
      </c>
      <c r="F10188" s="51" t="s">
        <v>393</v>
      </c>
      <c r="G10188" s="51" t="s">
        <v>836</v>
      </c>
      <c r="H10188" s="51" t="s">
        <v>176</v>
      </c>
      <c r="I10188" s="35" t="str">
        <f>INDEX('PC List'!$C$7:$C$26,MATCH(F10188,'PC List'!$B$7:$B$26,0))</f>
        <v>Up</v>
      </c>
      <c r="J10188" s="51" t="s">
        <v>859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5"/>
      <c r="E10189" s="51" t="s">
        <v>87</v>
      </c>
      <c r="F10189" s="51" t="s">
        <v>393</v>
      </c>
      <c r="G10189" s="51" t="s">
        <v>836</v>
      </c>
      <c r="H10189" s="51" t="s">
        <v>176</v>
      </c>
      <c r="I10189" s="35" t="str">
        <f>INDEX('PC List'!$C$7:$C$26,MATCH(F10189,'PC List'!$B$7:$B$26,0))</f>
        <v>Up</v>
      </c>
      <c r="J10189" s="51" t="s">
        <v>860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5"/>
      <c r="E10190" s="51" t="s">
        <v>87</v>
      </c>
      <c r="F10190" s="51" t="s">
        <v>393</v>
      </c>
      <c r="G10190" s="51" t="s">
        <v>836</v>
      </c>
      <c r="H10190" s="51" t="s">
        <v>176</v>
      </c>
      <c r="I10190" s="35" t="str">
        <f>INDEX('PC List'!$C$7:$C$26,MATCH(F10190,'PC List'!$B$7:$B$26,0))</f>
        <v>Up</v>
      </c>
      <c r="J10190" s="51" t="s">
        <v>861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5"/>
      <c r="E10191" s="51" t="s">
        <v>87</v>
      </c>
      <c r="F10191" s="51" t="s">
        <v>393</v>
      </c>
      <c r="G10191" s="51" t="s">
        <v>836</v>
      </c>
      <c r="H10191" s="51" t="s">
        <v>176</v>
      </c>
      <c r="I10191" s="35" t="str">
        <f>INDEX('PC List'!$C$7:$C$26,MATCH(F10191,'PC List'!$B$7:$B$26,0))</f>
        <v>Up</v>
      </c>
      <c r="J10191" s="51" t="s">
        <v>862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5"/>
      <c r="E10192" s="51" t="s">
        <v>87</v>
      </c>
      <c r="F10192" s="51" t="s">
        <v>393</v>
      </c>
      <c r="G10192" s="51" t="s">
        <v>836</v>
      </c>
      <c r="H10192" s="51" t="s">
        <v>176</v>
      </c>
      <c r="I10192" s="35" t="str">
        <f>INDEX('PC List'!$C$7:$C$26,MATCH(F10192,'PC List'!$B$7:$B$26,0))</f>
        <v>Up</v>
      </c>
      <c r="J10192" s="51" t="s">
        <v>863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5"/>
      <c r="E10193" s="51" t="s">
        <v>87</v>
      </c>
      <c r="F10193" s="51" t="s">
        <v>393</v>
      </c>
      <c r="G10193" s="51" t="s">
        <v>836</v>
      </c>
      <c r="H10193" s="51" t="s">
        <v>176</v>
      </c>
      <c r="I10193" s="35" t="str">
        <f>INDEX('PC List'!$C$7:$C$26,MATCH(F10193,'PC List'!$B$7:$B$26,0))</f>
        <v>Up</v>
      </c>
      <c r="J10193" s="51" t="s">
        <v>864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5"/>
      <c r="E10194" s="51" t="s">
        <v>87</v>
      </c>
      <c r="F10194" s="51" t="s">
        <v>393</v>
      </c>
      <c r="G10194" s="51" t="s">
        <v>836</v>
      </c>
      <c r="H10194" s="51" t="s">
        <v>176</v>
      </c>
      <c r="I10194" s="35" t="str">
        <f>INDEX('PC List'!$C$7:$C$26,MATCH(F10194,'PC List'!$B$7:$B$26,0))</f>
        <v>Up</v>
      </c>
      <c r="J10194" s="51" t="s">
        <v>865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5"/>
      <c r="E10195" s="51" t="s">
        <v>87</v>
      </c>
      <c r="F10195" s="51" t="s">
        <v>393</v>
      </c>
      <c r="G10195" s="51" t="s">
        <v>836</v>
      </c>
      <c r="H10195" s="51" t="s">
        <v>176</v>
      </c>
      <c r="I10195" s="35" t="str">
        <f>INDEX('PC List'!$C$7:$C$26,MATCH(F10195,'PC List'!$B$7:$B$26,0))</f>
        <v>Up</v>
      </c>
      <c r="J10195" s="51" t="s">
        <v>866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5"/>
      <c r="E10196" s="51" t="s">
        <v>87</v>
      </c>
      <c r="F10196" s="51" t="s">
        <v>393</v>
      </c>
      <c r="G10196" s="51" t="s">
        <v>836</v>
      </c>
      <c r="H10196" s="51" t="s">
        <v>176</v>
      </c>
      <c r="I10196" s="35" t="str">
        <f>INDEX('PC List'!$C$7:$C$26,MATCH(F10196,'PC List'!$B$7:$B$26,0))</f>
        <v>Up</v>
      </c>
      <c r="J10196" s="51" t="s">
        <v>867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5"/>
      <c r="E10197" s="51" t="s">
        <v>87</v>
      </c>
      <c r="F10197" s="51" t="s">
        <v>393</v>
      </c>
      <c r="G10197" s="51" t="s">
        <v>836</v>
      </c>
      <c r="H10197" s="51" t="s">
        <v>176</v>
      </c>
      <c r="I10197" s="35" t="str">
        <f>INDEX('PC List'!$C$7:$C$26,MATCH(F10197,'PC List'!$B$7:$B$26,0))</f>
        <v>Up</v>
      </c>
      <c r="J10197" s="51" t="s">
        <v>868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5"/>
      <c r="E10198" s="51"/>
      <c r="F10198" s="51"/>
      <c r="G10198" s="51"/>
      <c r="H10198" s="51"/>
      <c r="J10198" s="51"/>
      <c r="K10198" s="68"/>
    </row>
    <row r="10199" spans="1:11" s="35" customFormat="1" hidden="1" outlineLevel="1">
      <c r="A10199" s="75"/>
      <c r="E10199" s="51" t="s">
        <v>88</v>
      </c>
      <c r="F10199" s="51" t="s">
        <v>393</v>
      </c>
      <c r="G10199" s="51" t="s">
        <v>836</v>
      </c>
      <c r="H10199" s="51" t="s">
        <v>176</v>
      </c>
      <c r="I10199" s="35" t="str">
        <f>INDEX('PC List'!$C$7:$C$26,MATCH(F10199,'PC List'!$B$7:$B$26,0))</f>
        <v>Up</v>
      </c>
      <c r="J10199" s="51" t="s">
        <v>852</v>
      </c>
      <c r="K10199" s="34">
        <f>SUMIFS(Inp_2!$J$9:$J$367,Inp_2!$E$9:$E$367,$E10199,Inp_2!$F$9:$F$367,$F10199)</f>
        <v>1</v>
      </c>
    </row>
    <row r="10200" spans="1:11" s="35" customFormat="1" hidden="1" outlineLevel="1">
      <c r="A10200" s="75"/>
      <c r="E10200" s="51" t="s">
        <v>88</v>
      </c>
      <c r="F10200" s="51" t="s">
        <v>393</v>
      </c>
      <c r="G10200" s="51" t="s">
        <v>836</v>
      </c>
      <c r="H10200" s="51" t="s">
        <v>176</v>
      </c>
      <c r="I10200" s="35" t="str">
        <f>INDEX('PC List'!$C$7:$C$26,MATCH(F10200,'PC List'!$B$7:$B$26,0))</f>
        <v>Up</v>
      </c>
      <c r="J10200" s="51" t="s">
        <v>853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5"/>
      <c r="E10201" s="51" t="s">
        <v>88</v>
      </c>
      <c r="F10201" s="51" t="s">
        <v>393</v>
      </c>
      <c r="G10201" s="51" t="s">
        <v>836</v>
      </c>
      <c r="H10201" s="51" t="s">
        <v>176</v>
      </c>
      <c r="I10201" s="35" t="str">
        <f>INDEX('PC List'!$C$7:$C$26,MATCH(F10201,'PC List'!$B$7:$B$26,0))</f>
        <v>Up</v>
      </c>
      <c r="J10201" s="51" t="s">
        <v>854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5"/>
      <c r="E10202" s="51" t="s">
        <v>88</v>
      </c>
      <c r="F10202" s="51" t="s">
        <v>393</v>
      </c>
      <c r="G10202" s="51" t="s">
        <v>836</v>
      </c>
      <c r="H10202" s="51" t="s">
        <v>176</v>
      </c>
      <c r="I10202" s="35" t="str">
        <f>INDEX('PC List'!$C$7:$C$26,MATCH(F10202,'PC List'!$B$7:$B$26,0))</f>
        <v>Up</v>
      </c>
      <c r="J10202" s="51" t="s">
        <v>855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5"/>
      <c r="E10203" s="51" t="s">
        <v>88</v>
      </c>
      <c r="F10203" s="51" t="s">
        <v>393</v>
      </c>
      <c r="G10203" s="51" t="s">
        <v>836</v>
      </c>
      <c r="H10203" s="51" t="s">
        <v>176</v>
      </c>
      <c r="I10203" s="35" t="str">
        <f>INDEX('PC List'!$C$7:$C$26,MATCH(F10203,'PC List'!$B$7:$B$26,0))</f>
        <v>Up</v>
      </c>
      <c r="J10203" s="51" t="s">
        <v>856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5"/>
      <c r="E10204" s="51" t="s">
        <v>88</v>
      </c>
      <c r="F10204" s="51" t="s">
        <v>393</v>
      </c>
      <c r="G10204" s="51" t="s">
        <v>836</v>
      </c>
      <c r="H10204" s="51" t="s">
        <v>176</v>
      </c>
      <c r="I10204" s="35" t="str">
        <f>INDEX('PC List'!$C$7:$C$26,MATCH(F10204,'PC List'!$B$7:$B$26,0))</f>
        <v>Up</v>
      </c>
      <c r="J10204" s="51" t="s">
        <v>857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5"/>
      <c r="E10205" s="51" t="s">
        <v>88</v>
      </c>
      <c r="F10205" s="51" t="s">
        <v>393</v>
      </c>
      <c r="G10205" s="51" t="s">
        <v>836</v>
      </c>
      <c r="H10205" s="51" t="s">
        <v>176</v>
      </c>
      <c r="I10205" s="35" t="str">
        <f>INDEX('PC List'!$C$7:$C$26,MATCH(F10205,'PC List'!$B$7:$B$26,0))</f>
        <v>Up</v>
      </c>
      <c r="J10205" s="51" t="s">
        <v>858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5"/>
      <c r="E10206" s="51" t="s">
        <v>88</v>
      </c>
      <c r="F10206" s="51" t="s">
        <v>393</v>
      </c>
      <c r="G10206" s="51" t="s">
        <v>836</v>
      </c>
      <c r="H10206" s="51" t="s">
        <v>176</v>
      </c>
      <c r="I10206" s="35" t="str">
        <f>INDEX('PC List'!$C$7:$C$26,MATCH(F10206,'PC List'!$B$7:$B$26,0))</f>
        <v>Up</v>
      </c>
      <c r="J10206" s="51" t="s">
        <v>859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5"/>
      <c r="E10207" s="51" t="s">
        <v>88</v>
      </c>
      <c r="F10207" s="51" t="s">
        <v>393</v>
      </c>
      <c r="G10207" s="51" t="s">
        <v>836</v>
      </c>
      <c r="H10207" s="51" t="s">
        <v>176</v>
      </c>
      <c r="I10207" s="35" t="str">
        <f>INDEX('PC List'!$C$7:$C$26,MATCH(F10207,'PC List'!$B$7:$B$26,0))</f>
        <v>Up</v>
      </c>
      <c r="J10207" s="51" t="s">
        <v>860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5"/>
      <c r="E10208" s="51" t="s">
        <v>88</v>
      </c>
      <c r="F10208" s="51" t="s">
        <v>393</v>
      </c>
      <c r="G10208" s="51" t="s">
        <v>836</v>
      </c>
      <c r="H10208" s="51" t="s">
        <v>176</v>
      </c>
      <c r="I10208" s="35" t="str">
        <f>INDEX('PC List'!$C$7:$C$26,MATCH(F10208,'PC List'!$B$7:$B$26,0))</f>
        <v>Up</v>
      </c>
      <c r="J10208" s="51" t="s">
        <v>861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5"/>
      <c r="E10209" s="51" t="s">
        <v>88</v>
      </c>
      <c r="F10209" s="51" t="s">
        <v>393</v>
      </c>
      <c r="G10209" s="51" t="s">
        <v>836</v>
      </c>
      <c r="H10209" s="51" t="s">
        <v>176</v>
      </c>
      <c r="I10209" s="35" t="str">
        <f>INDEX('PC List'!$C$7:$C$26,MATCH(F10209,'PC List'!$B$7:$B$26,0))</f>
        <v>Up</v>
      </c>
      <c r="J10209" s="51" t="s">
        <v>862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5"/>
      <c r="E10210" s="51" t="s">
        <v>88</v>
      </c>
      <c r="F10210" s="51" t="s">
        <v>393</v>
      </c>
      <c r="G10210" s="51" t="s">
        <v>836</v>
      </c>
      <c r="H10210" s="51" t="s">
        <v>176</v>
      </c>
      <c r="I10210" s="35" t="str">
        <f>INDEX('PC List'!$C$7:$C$26,MATCH(F10210,'PC List'!$B$7:$B$26,0))</f>
        <v>Up</v>
      </c>
      <c r="J10210" s="51" t="s">
        <v>863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5"/>
      <c r="E10211" s="51" t="s">
        <v>88</v>
      </c>
      <c r="F10211" s="51" t="s">
        <v>393</v>
      </c>
      <c r="G10211" s="51" t="s">
        <v>836</v>
      </c>
      <c r="H10211" s="51" t="s">
        <v>176</v>
      </c>
      <c r="I10211" s="35" t="str">
        <f>INDEX('PC List'!$C$7:$C$26,MATCH(F10211,'PC List'!$B$7:$B$26,0))</f>
        <v>Up</v>
      </c>
      <c r="J10211" s="51" t="s">
        <v>864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5"/>
      <c r="E10212" s="51" t="s">
        <v>88</v>
      </c>
      <c r="F10212" s="51" t="s">
        <v>393</v>
      </c>
      <c r="G10212" s="51" t="s">
        <v>836</v>
      </c>
      <c r="H10212" s="51" t="s">
        <v>176</v>
      </c>
      <c r="I10212" s="35" t="str">
        <f>INDEX('PC List'!$C$7:$C$26,MATCH(F10212,'PC List'!$B$7:$B$26,0))</f>
        <v>Up</v>
      </c>
      <c r="J10212" s="51" t="s">
        <v>865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5"/>
      <c r="E10213" s="51" t="s">
        <v>88</v>
      </c>
      <c r="F10213" s="51" t="s">
        <v>393</v>
      </c>
      <c r="G10213" s="51" t="s">
        <v>836</v>
      </c>
      <c r="H10213" s="51" t="s">
        <v>176</v>
      </c>
      <c r="I10213" s="35" t="str">
        <f>INDEX('PC List'!$C$7:$C$26,MATCH(F10213,'PC List'!$B$7:$B$26,0))</f>
        <v>Up</v>
      </c>
      <c r="J10213" s="51" t="s">
        <v>866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5"/>
      <c r="E10214" s="51" t="s">
        <v>88</v>
      </c>
      <c r="F10214" s="51" t="s">
        <v>393</v>
      </c>
      <c r="G10214" s="51" t="s">
        <v>836</v>
      </c>
      <c r="H10214" s="51" t="s">
        <v>176</v>
      </c>
      <c r="I10214" s="35" t="str">
        <f>INDEX('PC List'!$C$7:$C$26,MATCH(F10214,'PC List'!$B$7:$B$26,0))</f>
        <v>Up</v>
      </c>
      <c r="J10214" s="51" t="s">
        <v>867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5"/>
      <c r="E10215" s="51" t="s">
        <v>88</v>
      </c>
      <c r="F10215" s="51" t="s">
        <v>393</v>
      </c>
      <c r="G10215" s="51" t="s">
        <v>836</v>
      </c>
      <c r="H10215" s="51" t="s">
        <v>176</v>
      </c>
      <c r="I10215" s="35" t="str">
        <f>INDEX('PC List'!$C$7:$C$26,MATCH(F10215,'PC List'!$B$7:$B$26,0))</f>
        <v>Up</v>
      </c>
      <c r="J10215" s="51" t="s">
        <v>868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5"/>
      <c r="E10216" s="51"/>
      <c r="F10216" s="51"/>
      <c r="G10216" s="51"/>
      <c r="H10216" s="51"/>
      <c r="J10216" s="51"/>
      <c r="K10216" s="68"/>
    </row>
    <row r="10217" spans="1:11" s="35" customFormat="1" hidden="1" outlineLevel="1">
      <c r="A10217" s="75"/>
      <c r="E10217" s="51" t="s">
        <v>89</v>
      </c>
      <c r="F10217" s="51" t="s">
        <v>393</v>
      </c>
      <c r="G10217" s="51" t="s">
        <v>836</v>
      </c>
      <c r="H10217" s="51" t="s">
        <v>176</v>
      </c>
      <c r="I10217" s="35" t="str">
        <f>INDEX('PC List'!$C$7:$C$26,MATCH(F10217,'PC List'!$B$7:$B$26,0))</f>
        <v>Up</v>
      </c>
      <c r="J10217" s="51" t="s">
        <v>852</v>
      </c>
      <c r="K10217" s="34">
        <f>SUMIFS(Inp_2!$J$9:$J$367,Inp_2!$E$9:$E$367,$E10217,Inp_2!$F$9:$F$367,$F10217)</f>
        <v>1</v>
      </c>
    </row>
    <row r="10218" spans="1:11" s="35" customFormat="1" hidden="1" outlineLevel="1">
      <c r="A10218" s="75"/>
      <c r="E10218" s="51" t="s">
        <v>89</v>
      </c>
      <c r="F10218" s="51" t="s">
        <v>393</v>
      </c>
      <c r="G10218" s="51" t="s">
        <v>836</v>
      </c>
      <c r="H10218" s="51" t="s">
        <v>176</v>
      </c>
      <c r="I10218" s="35" t="str">
        <f>INDEX('PC List'!$C$7:$C$26,MATCH(F10218,'PC List'!$B$7:$B$26,0))</f>
        <v>Up</v>
      </c>
      <c r="J10218" s="51" t="s">
        <v>853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5"/>
      <c r="E10219" s="51" t="s">
        <v>89</v>
      </c>
      <c r="F10219" s="51" t="s">
        <v>393</v>
      </c>
      <c r="G10219" s="51" t="s">
        <v>836</v>
      </c>
      <c r="H10219" s="51" t="s">
        <v>176</v>
      </c>
      <c r="I10219" s="35" t="str">
        <f>INDEX('PC List'!$C$7:$C$26,MATCH(F10219,'PC List'!$B$7:$B$26,0))</f>
        <v>Up</v>
      </c>
      <c r="J10219" s="51" t="s">
        <v>854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5"/>
      <c r="E10220" s="51" t="s">
        <v>89</v>
      </c>
      <c r="F10220" s="51" t="s">
        <v>393</v>
      </c>
      <c r="G10220" s="51" t="s">
        <v>836</v>
      </c>
      <c r="H10220" s="51" t="s">
        <v>176</v>
      </c>
      <c r="I10220" s="35" t="str">
        <f>INDEX('PC List'!$C$7:$C$26,MATCH(F10220,'PC List'!$B$7:$B$26,0))</f>
        <v>Up</v>
      </c>
      <c r="J10220" s="51" t="s">
        <v>855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5"/>
      <c r="E10221" s="51" t="s">
        <v>89</v>
      </c>
      <c r="F10221" s="51" t="s">
        <v>393</v>
      </c>
      <c r="G10221" s="51" t="s">
        <v>836</v>
      </c>
      <c r="H10221" s="51" t="s">
        <v>176</v>
      </c>
      <c r="I10221" s="35" t="str">
        <f>INDEX('PC List'!$C$7:$C$26,MATCH(F10221,'PC List'!$B$7:$B$26,0))</f>
        <v>Up</v>
      </c>
      <c r="J10221" s="51" t="s">
        <v>856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5"/>
      <c r="E10222" s="51" t="s">
        <v>89</v>
      </c>
      <c r="F10222" s="51" t="s">
        <v>393</v>
      </c>
      <c r="G10222" s="51" t="s">
        <v>836</v>
      </c>
      <c r="H10222" s="51" t="s">
        <v>176</v>
      </c>
      <c r="I10222" s="35" t="str">
        <f>INDEX('PC List'!$C$7:$C$26,MATCH(F10222,'PC List'!$B$7:$B$26,0))</f>
        <v>Up</v>
      </c>
      <c r="J10222" s="51" t="s">
        <v>857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5"/>
      <c r="E10223" s="51" t="s">
        <v>89</v>
      </c>
      <c r="F10223" s="51" t="s">
        <v>393</v>
      </c>
      <c r="G10223" s="51" t="s">
        <v>836</v>
      </c>
      <c r="H10223" s="51" t="s">
        <v>176</v>
      </c>
      <c r="I10223" s="35" t="str">
        <f>INDEX('PC List'!$C$7:$C$26,MATCH(F10223,'PC List'!$B$7:$B$26,0))</f>
        <v>Up</v>
      </c>
      <c r="J10223" s="51" t="s">
        <v>858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5"/>
      <c r="E10224" s="51" t="s">
        <v>89</v>
      </c>
      <c r="F10224" s="51" t="s">
        <v>393</v>
      </c>
      <c r="G10224" s="51" t="s">
        <v>836</v>
      </c>
      <c r="H10224" s="51" t="s">
        <v>176</v>
      </c>
      <c r="I10224" s="35" t="str">
        <f>INDEX('PC List'!$C$7:$C$26,MATCH(F10224,'PC List'!$B$7:$B$26,0))</f>
        <v>Up</v>
      </c>
      <c r="J10224" s="51" t="s">
        <v>859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5"/>
      <c r="E10225" s="51" t="s">
        <v>89</v>
      </c>
      <c r="F10225" s="51" t="s">
        <v>393</v>
      </c>
      <c r="G10225" s="51" t="s">
        <v>836</v>
      </c>
      <c r="H10225" s="51" t="s">
        <v>176</v>
      </c>
      <c r="I10225" s="35" t="str">
        <f>INDEX('PC List'!$C$7:$C$26,MATCH(F10225,'PC List'!$B$7:$B$26,0))</f>
        <v>Up</v>
      </c>
      <c r="J10225" s="51" t="s">
        <v>860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5"/>
      <c r="E10226" s="51" t="s">
        <v>89</v>
      </c>
      <c r="F10226" s="51" t="s">
        <v>393</v>
      </c>
      <c r="G10226" s="51" t="s">
        <v>836</v>
      </c>
      <c r="H10226" s="51" t="s">
        <v>176</v>
      </c>
      <c r="I10226" s="35" t="str">
        <f>INDEX('PC List'!$C$7:$C$26,MATCH(F10226,'PC List'!$B$7:$B$26,0))</f>
        <v>Up</v>
      </c>
      <c r="J10226" s="51" t="s">
        <v>861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5"/>
      <c r="E10227" s="51" t="s">
        <v>89</v>
      </c>
      <c r="F10227" s="51" t="s">
        <v>393</v>
      </c>
      <c r="G10227" s="51" t="s">
        <v>836</v>
      </c>
      <c r="H10227" s="51" t="s">
        <v>176</v>
      </c>
      <c r="I10227" s="35" t="str">
        <f>INDEX('PC List'!$C$7:$C$26,MATCH(F10227,'PC List'!$B$7:$B$26,0))</f>
        <v>Up</v>
      </c>
      <c r="J10227" s="51" t="s">
        <v>862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5"/>
      <c r="E10228" s="51" t="s">
        <v>89</v>
      </c>
      <c r="F10228" s="51" t="s">
        <v>393</v>
      </c>
      <c r="G10228" s="51" t="s">
        <v>836</v>
      </c>
      <c r="H10228" s="51" t="s">
        <v>176</v>
      </c>
      <c r="I10228" s="35" t="str">
        <f>INDEX('PC List'!$C$7:$C$26,MATCH(F10228,'PC List'!$B$7:$B$26,0))</f>
        <v>Up</v>
      </c>
      <c r="J10228" s="51" t="s">
        <v>863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5"/>
      <c r="E10229" s="51" t="s">
        <v>89</v>
      </c>
      <c r="F10229" s="51" t="s">
        <v>393</v>
      </c>
      <c r="G10229" s="51" t="s">
        <v>836</v>
      </c>
      <c r="H10229" s="51" t="s">
        <v>176</v>
      </c>
      <c r="I10229" s="35" t="str">
        <f>INDEX('PC List'!$C$7:$C$26,MATCH(F10229,'PC List'!$B$7:$B$26,0))</f>
        <v>Up</v>
      </c>
      <c r="J10229" s="51" t="s">
        <v>864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5"/>
      <c r="E10230" s="51" t="s">
        <v>89</v>
      </c>
      <c r="F10230" s="51" t="s">
        <v>393</v>
      </c>
      <c r="G10230" s="51" t="s">
        <v>836</v>
      </c>
      <c r="H10230" s="51" t="s">
        <v>176</v>
      </c>
      <c r="I10230" s="35" t="str">
        <f>INDEX('PC List'!$C$7:$C$26,MATCH(F10230,'PC List'!$B$7:$B$26,0))</f>
        <v>Up</v>
      </c>
      <c r="J10230" s="51" t="s">
        <v>865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5"/>
      <c r="E10231" s="51" t="s">
        <v>89</v>
      </c>
      <c r="F10231" s="51" t="s">
        <v>393</v>
      </c>
      <c r="G10231" s="51" t="s">
        <v>836</v>
      </c>
      <c r="H10231" s="51" t="s">
        <v>176</v>
      </c>
      <c r="I10231" s="35" t="str">
        <f>INDEX('PC List'!$C$7:$C$26,MATCH(F10231,'PC List'!$B$7:$B$26,0))</f>
        <v>Up</v>
      </c>
      <c r="J10231" s="51" t="s">
        <v>866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5"/>
      <c r="E10232" s="51" t="s">
        <v>89</v>
      </c>
      <c r="F10232" s="51" t="s">
        <v>393</v>
      </c>
      <c r="G10232" s="51" t="s">
        <v>836</v>
      </c>
      <c r="H10232" s="51" t="s">
        <v>176</v>
      </c>
      <c r="I10232" s="35" t="str">
        <f>INDEX('PC List'!$C$7:$C$26,MATCH(F10232,'PC List'!$B$7:$B$26,0))</f>
        <v>Up</v>
      </c>
      <c r="J10232" s="51" t="s">
        <v>867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5"/>
      <c r="E10233" s="51" t="s">
        <v>89</v>
      </c>
      <c r="F10233" s="51" t="s">
        <v>393</v>
      </c>
      <c r="G10233" s="51" t="s">
        <v>836</v>
      </c>
      <c r="H10233" s="51" t="s">
        <v>176</v>
      </c>
      <c r="I10233" s="35" t="str">
        <f>INDEX('PC List'!$C$7:$C$26,MATCH(F10233,'PC List'!$B$7:$B$26,0))</f>
        <v>Up</v>
      </c>
      <c r="J10233" s="51" t="s">
        <v>868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5"/>
      <c r="E10234" s="51"/>
      <c r="F10234" s="51"/>
      <c r="G10234" s="51"/>
      <c r="H10234" s="51"/>
      <c r="J10234" s="51"/>
      <c r="K10234" s="68"/>
    </row>
    <row r="10235" spans="1:11" s="35" customFormat="1" hidden="1" outlineLevel="1">
      <c r="A10235" s="75"/>
      <c r="E10235" s="51" t="s">
        <v>90</v>
      </c>
      <c r="F10235" s="51" t="s">
        <v>393</v>
      </c>
      <c r="G10235" s="51" t="s">
        <v>836</v>
      </c>
      <c r="H10235" s="51" t="s">
        <v>176</v>
      </c>
      <c r="I10235" s="35" t="str">
        <f>INDEX('PC List'!$C$7:$C$26,MATCH(F10235,'PC List'!$B$7:$B$26,0))</f>
        <v>Up</v>
      </c>
      <c r="J10235" s="51" t="s">
        <v>852</v>
      </c>
      <c r="K10235" s="34">
        <f>SUMIFS(Inp_2!$J$9:$J$367,Inp_2!$E$9:$E$367,$E10235,Inp_2!$F$9:$F$367,$F10235)</f>
        <v>1</v>
      </c>
    </row>
    <row r="10236" spans="1:11" s="35" customFormat="1" hidden="1" outlineLevel="1">
      <c r="A10236" s="75"/>
      <c r="E10236" s="51" t="s">
        <v>90</v>
      </c>
      <c r="F10236" s="51" t="s">
        <v>393</v>
      </c>
      <c r="G10236" s="51" t="s">
        <v>836</v>
      </c>
      <c r="H10236" s="51" t="s">
        <v>176</v>
      </c>
      <c r="I10236" s="35" t="str">
        <f>INDEX('PC List'!$C$7:$C$26,MATCH(F10236,'PC List'!$B$7:$B$26,0))</f>
        <v>Up</v>
      </c>
      <c r="J10236" s="51" t="s">
        <v>853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5"/>
      <c r="E10237" s="51" t="s">
        <v>90</v>
      </c>
      <c r="F10237" s="51" t="s">
        <v>393</v>
      </c>
      <c r="G10237" s="51" t="s">
        <v>836</v>
      </c>
      <c r="H10237" s="51" t="s">
        <v>176</v>
      </c>
      <c r="I10237" s="35" t="str">
        <f>INDEX('PC List'!$C$7:$C$26,MATCH(F10237,'PC List'!$B$7:$B$26,0))</f>
        <v>Up</v>
      </c>
      <c r="J10237" s="51" t="s">
        <v>854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5"/>
      <c r="E10238" s="51" t="s">
        <v>90</v>
      </c>
      <c r="F10238" s="51" t="s">
        <v>393</v>
      </c>
      <c r="G10238" s="51" t="s">
        <v>836</v>
      </c>
      <c r="H10238" s="51" t="s">
        <v>176</v>
      </c>
      <c r="I10238" s="35" t="str">
        <f>INDEX('PC List'!$C$7:$C$26,MATCH(F10238,'PC List'!$B$7:$B$26,0))</f>
        <v>Up</v>
      </c>
      <c r="J10238" s="51" t="s">
        <v>855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5"/>
      <c r="E10239" s="51" t="s">
        <v>90</v>
      </c>
      <c r="F10239" s="51" t="s">
        <v>393</v>
      </c>
      <c r="G10239" s="51" t="s">
        <v>836</v>
      </c>
      <c r="H10239" s="51" t="s">
        <v>176</v>
      </c>
      <c r="I10239" s="35" t="str">
        <f>INDEX('PC List'!$C$7:$C$26,MATCH(F10239,'PC List'!$B$7:$B$26,0))</f>
        <v>Up</v>
      </c>
      <c r="J10239" s="51" t="s">
        <v>856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5"/>
      <c r="E10240" s="51" t="s">
        <v>90</v>
      </c>
      <c r="F10240" s="51" t="s">
        <v>393</v>
      </c>
      <c r="G10240" s="51" t="s">
        <v>836</v>
      </c>
      <c r="H10240" s="51" t="s">
        <v>176</v>
      </c>
      <c r="I10240" s="35" t="str">
        <f>INDEX('PC List'!$C$7:$C$26,MATCH(F10240,'PC List'!$B$7:$B$26,0))</f>
        <v>Up</v>
      </c>
      <c r="J10240" s="51" t="s">
        <v>857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5"/>
      <c r="E10241" s="51" t="s">
        <v>90</v>
      </c>
      <c r="F10241" s="51" t="s">
        <v>393</v>
      </c>
      <c r="G10241" s="51" t="s">
        <v>836</v>
      </c>
      <c r="H10241" s="51" t="s">
        <v>176</v>
      </c>
      <c r="I10241" s="35" t="str">
        <f>INDEX('PC List'!$C$7:$C$26,MATCH(F10241,'PC List'!$B$7:$B$26,0))</f>
        <v>Up</v>
      </c>
      <c r="J10241" s="51" t="s">
        <v>858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5"/>
      <c r="E10242" s="51" t="s">
        <v>90</v>
      </c>
      <c r="F10242" s="51" t="s">
        <v>393</v>
      </c>
      <c r="G10242" s="51" t="s">
        <v>836</v>
      </c>
      <c r="H10242" s="51" t="s">
        <v>176</v>
      </c>
      <c r="I10242" s="35" t="str">
        <f>INDEX('PC List'!$C$7:$C$26,MATCH(F10242,'PC List'!$B$7:$B$26,0))</f>
        <v>Up</v>
      </c>
      <c r="J10242" s="51" t="s">
        <v>859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5"/>
      <c r="E10243" s="51" t="s">
        <v>90</v>
      </c>
      <c r="F10243" s="51" t="s">
        <v>393</v>
      </c>
      <c r="G10243" s="51" t="s">
        <v>836</v>
      </c>
      <c r="H10243" s="51" t="s">
        <v>176</v>
      </c>
      <c r="I10243" s="35" t="str">
        <f>INDEX('PC List'!$C$7:$C$26,MATCH(F10243,'PC List'!$B$7:$B$26,0))</f>
        <v>Up</v>
      </c>
      <c r="J10243" s="51" t="s">
        <v>860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5"/>
      <c r="E10244" s="51" t="s">
        <v>90</v>
      </c>
      <c r="F10244" s="51" t="s">
        <v>393</v>
      </c>
      <c r="G10244" s="51" t="s">
        <v>836</v>
      </c>
      <c r="H10244" s="51" t="s">
        <v>176</v>
      </c>
      <c r="I10244" s="35" t="str">
        <f>INDEX('PC List'!$C$7:$C$26,MATCH(F10244,'PC List'!$B$7:$B$26,0))</f>
        <v>Up</v>
      </c>
      <c r="J10244" s="51" t="s">
        <v>861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5"/>
      <c r="E10245" s="51" t="s">
        <v>90</v>
      </c>
      <c r="F10245" s="51" t="s">
        <v>393</v>
      </c>
      <c r="G10245" s="51" t="s">
        <v>836</v>
      </c>
      <c r="H10245" s="51" t="s">
        <v>176</v>
      </c>
      <c r="I10245" s="35" t="str">
        <f>INDEX('PC List'!$C$7:$C$26,MATCH(F10245,'PC List'!$B$7:$B$26,0))</f>
        <v>Up</v>
      </c>
      <c r="J10245" s="51" t="s">
        <v>862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5"/>
      <c r="E10246" s="51" t="s">
        <v>90</v>
      </c>
      <c r="F10246" s="51" t="s">
        <v>393</v>
      </c>
      <c r="G10246" s="51" t="s">
        <v>836</v>
      </c>
      <c r="H10246" s="51" t="s">
        <v>176</v>
      </c>
      <c r="I10246" s="35" t="str">
        <f>INDEX('PC List'!$C$7:$C$26,MATCH(F10246,'PC List'!$B$7:$B$26,0))</f>
        <v>Up</v>
      </c>
      <c r="J10246" s="51" t="s">
        <v>863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5"/>
      <c r="E10247" s="51" t="s">
        <v>90</v>
      </c>
      <c r="F10247" s="51" t="s">
        <v>393</v>
      </c>
      <c r="G10247" s="51" t="s">
        <v>836</v>
      </c>
      <c r="H10247" s="51" t="s">
        <v>176</v>
      </c>
      <c r="I10247" s="35" t="str">
        <f>INDEX('PC List'!$C$7:$C$26,MATCH(F10247,'PC List'!$B$7:$B$26,0))</f>
        <v>Up</v>
      </c>
      <c r="J10247" s="51" t="s">
        <v>864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5"/>
      <c r="E10248" s="51" t="s">
        <v>90</v>
      </c>
      <c r="F10248" s="51" t="s">
        <v>393</v>
      </c>
      <c r="G10248" s="51" t="s">
        <v>836</v>
      </c>
      <c r="H10248" s="51" t="s">
        <v>176</v>
      </c>
      <c r="I10248" s="35" t="str">
        <f>INDEX('PC List'!$C$7:$C$26,MATCH(F10248,'PC List'!$B$7:$B$26,0))</f>
        <v>Up</v>
      </c>
      <c r="J10248" s="51" t="s">
        <v>865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5"/>
      <c r="E10249" s="51" t="s">
        <v>90</v>
      </c>
      <c r="F10249" s="51" t="s">
        <v>393</v>
      </c>
      <c r="G10249" s="51" t="s">
        <v>836</v>
      </c>
      <c r="H10249" s="51" t="s">
        <v>176</v>
      </c>
      <c r="I10249" s="35" t="str">
        <f>INDEX('PC List'!$C$7:$C$26,MATCH(F10249,'PC List'!$B$7:$B$26,0))</f>
        <v>Up</v>
      </c>
      <c r="J10249" s="51" t="s">
        <v>866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5"/>
      <c r="E10250" s="51" t="s">
        <v>90</v>
      </c>
      <c r="F10250" s="51" t="s">
        <v>393</v>
      </c>
      <c r="G10250" s="51" t="s">
        <v>836</v>
      </c>
      <c r="H10250" s="51" t="s">
        <v>176</v>
      </c>
      <c r="I10250" s="35" t="str">
        <f>INDEX('PC List'!$C$7:$C$26,MATCH(F10250,'PC List'!$B$7:$B$26,0))</f>
        <v>Up</v>
      </c>
      <c r="J10250" s="51" t="s">
        <v>867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5"/>
      <c r="E10251" s="51" t="s">
        <v>90</v>
      </c>
      <c r="F10251" s="51" t="s">
        <v>393</v>
      </c>
      <c r="G10251" s="51" t="s">
        <v>836</v>
      </c>
      <c r="H10251" s="51" t="s">
        <v>176</v>
      </c>
      <c r="I10251" s="35" t="str">
        <f>INDEX('PC List'!$C$7:$C$26,MATCH(F10251,'PC List'!$B$7:$B$26,0))</f>
        <v>Up</v>
      </c>
      <c r="J10251" s="51" t="s">
        <v>868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5"/>
      <c r="E10252" s="51"/>
      <c r="F10252" s="51"/>
      <c r="G10252" s="51"/>
      <c r="H10252" s="51"/>
      <c r="J10252" s="51"/>
      <c r="K10252" s="68"/>
    </row>
    <row r="10253" spans="1:11" s="35" customFormat="1" hidden="1" outlineLevel="1">
      <c r="A10253" s="75"/>
      <c r="E10253" s="51" t="s">
        <v>91</v>
      </c>
      <c r="F10253" s="51" t="s">
        <v>393</v>
      </c>
      <c r="G10253" s="51" t="s">
        <v>836</v>
      </c>
      <c r="H10253" s="51" t="s">
        <v>176</v>
      </c>
      <c r="I10253" s="35" t="str">
        <f>INDEX('PC List'!$C$7:$C$26,MATCH(F10253,'PC List'!$B$7:$B$26,0))</f>
        <v>Up</v>
      </c>
      <c r="J10253" s="51" t="s">
        <v>852</v>
      </c>
      <c r="K10253" s="34">
        <f>SUMIFS(Inp_2!$J$9:$J$367,Inp_2!$E$9:$E$367,$E10253,Inp_2!$F$9:$F$367,$F10253)</f>
        <v>1</v>
      </c>
    </row>
    <row r="10254" spans="1:11" s="35" customFormat="1" hidden="1" outlineLevel="1">
      <c r="A10254" s="75"/>
      <c r="E10254" s="51" t="s">
        <v>91</v>
      </c>
      <c r="F10254" s="51" t="s">
        <v>393</v>
      </c>
      <c r="G10254" s="51" t="s">
        <v>836</v>
      </c>
      <c r="H10254" s="51" t="s">
        <v>176</v>
      </c>
      <c r="I10254" s="35" t="str">
        <f>INDEX('PC List'!$C$7:$C$26,MATCH(F10254,'PC List'!$B$7:$B$26,0))</f>
        <v>Up</v>
      </c>
      <c r="J10254" s="51" t="s">
        <v>853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5"/>
      <c r="E10255" s="51" t="s">
        <v>91</v>
      </c>
      <c r="F10255" s="51" t="s">
        <v>393</v>
      </c>
      <c r="G10255" s="51" t="s">
        <v>836</v>
      </c>
      <c r="H10255" s="51" t="s">
        <v>176</v>
      </c>
      <c r="I10255" s="35" t="str">
        <f>INDEX('PC List'!$C$7:$C$26,MATCH(F10255,'PC List'!$B$7:$B$26,0))</f>
        <v>Up</v>
      </c>
      <c r="J10255" s="51" t="s">
        <v>854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5"/>
      <c r="E10256" s="51" t="s">
        <v>91</v>
      </c>
      <c r="F10256" s="51" t="s">
        <v>393</v>
      </c>
      <c r="G10256" s="51" t="s">
        <v>836</v>
      </c>
      <c r="H10256" s="51" t="s">
        <v>176</v>
      </c>
      <c r="I10256" s="35" t="str">
        <f>INDEX('PC List'!$C$7:$C$26,MATCH(F10256,'PC List'!$B$7:$B$26,0))</f>
        <v>Up</v>
      </c>
      <c r="J10256" s="51" t="s">
        <v>855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5"/>
      <c r="E10257" s="51" t="s">
        <v>91</v>
      </c>
      <c r="F10257" s="51" t="s">
        <v>393</v>
      </c>
      <c r="G10257" s="51" t="s">
        <v>836</v>
      </c>
      <c r="H10257" s="51" t="s">
        <v>176</v>
      </c>
      <c r="I10257" s="35" t="str">
        <f>INDEX('PC List'!$C$7:$C$26,MATCH(F10257,'PC List'!$B$7:$B$26,0))</f>
        <v>Up</v>
      </c>
      <c r="J10257" s="51" t="s">
        <v>856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5"/>
      <c r="E10258" s="51" t="s">
        <v>91</v>
      </c>
      <c r="F10258" s="51" t="s">
        <v>393</v>
      </c>
      <c r="G10258" s="51" t="s">
        <v>836</v>
      </c>
      <c r="H10258" s="51" t="s">
        <v>176</v>
      </c>
      <c r="I10258" s="35" t="str">
        <f>INDEX('PC List'!$C$7:$C$26,MATCH(F10258,'PC List'!$B$7:$B$26,0))</f>
        <v>Up</v>
      </c>
      <c r="J10258" s="51" t="s">
        <v>857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5"/>
      <c r="E10259" s="51" t="s">
        <v>91</v>
      </c>
      <c r="F10259" s="51" t="s">
        <v>393</v>
      </c>
      <c r="G10259" s="51" t="s">
        <v>836</v>
      </c>
      <c r="H10259" s="51" t="s">
        <v>176</v>
      </c>
      <c r="I10259" s="35" t="str">
        <f>INDEX('PC List'!$C$7:$C$26,MATCH(F10259,'PC List'!$B$7:$B$26,0))</f>
        <v>Up</v>
      </c>
      <c r="J10259" s="51" t="s">
        <v>858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5"/>
      <c r="E10260" s="51" t="s">
        <v>91</v>
      </c>
      <c r="F10260" s="51" t="s">
        <v>393</v>
      </c>
      <c r="G10260" s="51" t="s">
        <v>836</v>
      </c>
      <c r="H10260" s="51" t="s">
        <v>176</v>
      </c>
      <c r="I10260" s="35" t="str">
        <f>INDEX('PC List'!$C$7:$C$26,MATCH(F10260,'PC List'!$B$7:$B$26,0))</f>
        <v>Up</v>
      </c>
      <c r="J10260" s="51" t="s">
        <v>859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5"/>
      <c r="E10261" s="51" t="s">
        <v>91</v>
      </c>
      <c r="F10261" s="51" t="s">
        <v>393</v>
      </c>
      <c r="G10261" s="51" t="s">
        <v>836</v>
      </c>
      <c r="H10261" s="51" t="s">
        <v>176</v>
      </c>
      <c r="I10261" s="35" t="str">
        <f>INDEX('PC List'!$C$7:$C$26,MATCH(F10261,'PC List'!$B$7:$B$26,0))</f>
        <v>Up</v>
      </c>
      <c r="J10261" s="51" t="s">
        <v>860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5"/>
      <c r="E10262" s="51" t="s">
        <v>91</v>
      </c>
      <c r="F10262" s="51" t="s">
        <v>393</v>
      </c>
      <c r="G10262" s="51" t="s">
        <v>836</v>
      </c>
      <c r="H10262" s="51" t="s">
        <v>176</v>
      </c>
      <c r="I10262" s="35" t="str">
        <f>INDEX('PC List'!$C$7:$C$26,MATCH(F10262,'PC List'!$B$7:$B$26,0))</f>
        <v>Up</v>
      </c>
      <c r="J10262" s="51" t="s">
        <v>861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5"/>
      <c r="E10263" s="51" t="s">
        <v>91</v>
      </c>
      <c r="F10263" s="51" t="s">
        <v>393</v>
      </c>
      <c r="G10263" s="51" t="s">
        <v>836</v>
      </c>
      <c r="H10263" s="51" t="s">
        <v>176</v>
      </c>
      <c r="I10263" s="35" t="str">
        <f>INDEX('PC List'!$C$7:$C$26,MATCH(F10263,'PC List'!$B$7:$B$26,0))</f>
        <v>Up</v>
      </c>
      <c r="J10263" s="51" t="s">
        <v>862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5"/>
      <c r="E10264" s="51" t="s">
        <v>91</v>
      </c>
      <c r="F10264" s="51" t="s">
        <v>393</v>
      </c>
      <c r="G10264" s="51" t="s">
        <v>836</v>
      </c>
      <c r="H10264" s="51" t="s">
        <v>176</v>
      </c>
      <c r="I10264" s="35" t="str">
        <f>INDEX('PC List'!$C$7:$C$26,MATCH(F10264,'PC List'!$B$7:$B$26,0))</f>
        <v>Up</v>
      </c>
      <c r="J10264" s="51" t="s">
        <v>863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5"/>
      <c r="E10265" s="51" t="s">
        <v>91</v>
      </c>
      <c r="F10265" s="51" t="s">
        <v>393</v>
      </c>
      <c r="G10265" s="51" t="s">
        <v>836</v>
      </c>
      <c r="H10265" s="51" t="s">
        <v>176</v>
      </c>
      <c r="I10265" s="35" t="str">
        <f>INDEX('PC List'!$C$7:$C$26,MATCH(F10265,'PC List'!$B$7:$B$26,0))</f>
        <v>Up</v>
      </c>
      <c r="J10265" s="51" t="s">
        <v>864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5"/>
      <c r="E10266" s="51" t="s">
        <v>91</v>
      </c>
      <c r="F10266" s="51" t="s">
        <v>393</v>
      </c>
      <c r="G10266" s="51" t="s">
        <v>836</v>
      </c>
      <c r="H10266" s="51" t="s">
        <v>176</v>
      </c>
      <c r="I10266" s="35" t="str">
        <f>INDEX('PC List'!$C$7:$C$26,MATCH(F10266,'PC List'!$B$7:$B$26,0))</f>
        <v>Up</v>
      </c>
      <c r="J10266" s="51" t="s">
        <v>865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5"/>
      <c r="E10267" s="51" t="s">
        <v>91</v>
      </c>
      <c r="F10267" s="51" t="s">
        <v>393</v>
      </c>
      <c r="G10267" s="51" t="s">
        <v>836</v>
      </c>
      <c r="H10267" s="51" t="s">
        <v>176</v>
      </c>
      <c r="I10267" s="35" t="str">
        <f>INDEX('PC List'!$C$7:$C$26,MATCH(F10267,'PC List'!$B$7:$B$26,0))</f>
        <v>Up</v>
      </c>
      <c r="J10267" s="51" t="s">
        <v>866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5"/>
      <c r="E10268" s="51" t="s">
        <v>91</v>
      </c>
      <c r="F10268" s="51" t="s">
        <v>393</v>
      </c>
      <c r="G10268" s="51" t="s">
        <v>836</v>
      </c>
      <c r="H10268" s="51" t="s">
        <v>176</v>
      </c>
      <c r="I10268" s="35" t="str">
        <f>INDEX('PC List'!$C$7:$C$26,MATCH(F10268,'PC List'!$B$7:$B$26,0))</f>
        <v>Up</v>
      </c>
      <c r="J10268" s="51" t="s">
        <v>867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5"/>
      <c r="E10269" s="51" t="s">
        <v>91</v>
      </c>
      <c r="F10269" s="51" t="s">
        <v>393</v>
      </c>
      <c r="G10269" s="51" t="s">
        <v>836</v>
      </c>
      <c r="H10269" s="51" t="s">
        <v>176</v>
      </c>
      <c r="I10269" s="35" t="str">
        <f>INDEX('PC List'!$C$7:$C$26,MATCH(F10269,'PC List'!$B$7:$B$26,0))</f>
        <v>Up</v>
      </c>
      <c r="J10269" s="51" t="s">
        <v>868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5"/>
      <c r="E10270" s="51"/>
      <c r="F10270" s="51"/>
      <c r="G10270" s="51"/>
      <c r="H10270" s="51"/>
      <c r="J10270" s="51"/>
      <c r="K10270" s="68"/>
    </row>
    <row r="10271" spans="1:11" s="35" customFormat="1" hidden="1" outlineLevel="1">
      <c r="A10271" s="75"/>
      <c r="E10271" s="51" t="s">
        <v>92</v>
      </c>
      <c r="F10271" s="51" t="s">
        <v>393</v>
      </c>
      <c r="G10271" s="51" t="s">
        <v>836</v>
      </c>
      <c r="H10271" s="51" t="s">
        <v>176</v>
      </c>
      <c r="I10271" s="35" t="str">
        <f>INDEX('PC List'!$C$7:$C$26,MATCH(F10271,'PC List'!$B$7:$B$26,0))</f>
        <v>Up</v>
      </c>
      <c r="J10271" s="51" t="s">
        <v>852</v>
      </c>
      <c r="K10271" s="34">
        <f>SUMIFS(Inp_2!$J$9:$J$367,Inp_2!$E$9:$E$367,$E10271,Inp_2!$F$9:$F$367,$F10271)</f>
        <v>1</v>
      </c>
    </row>
    <row r="10272" spans="1:11" s="35" customFormat="1" hidden="1" outlineLevel="1">
      <c r="A10272" s="75"/>
      <c r="E10272" s="51" t="s">
        <v>92</v>
      </c>
      <c r="F10272" s="51" t="s">
        <v>393</v>
      </c>
      <c r="G10272" s="51" t="s">
        <v>836</v>
      </c>
      <c r="H10272" s="51" t="s">
        <v>176</v>
      </c>
      <c r="I10272" s="35" t="str">
        <f>INDEX('PC List'!$C$7:$C$26,MATCH(F10272,'PC List'!$B$7:$B$26,0))</f>
        <v>Up</v>
      </c>
      <c r="J10272" s="51" t="s">
        <v>853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5"/>
      <c r="E10273" s="51" t="s">
        <v>92</v>
      </c>
      <c r="F10273" s="51" t="s">
        <v>393</v>
      </c>
      <c r="G10273" s="51" t="s">
        <v>836</v>
      </c>
      <c r="H10273" s="51" t="s">
        <v>176</v>
      </c>
      <c r="I10273" s="35" t="str">
        <f>INDEX('PC List'!$C$7:$C$26,MATCH(F10273,'PC List'!$B$7:$B$26,0))</f>
        <v>Up</v>
      </c>
      <c r="J10273" s="51" t="s">
        <v>854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5"/>
      <c r="E10274" s="51" t="s">
        <v>92</v>
      </c>
      <c r="F10274" s="51" t="s">
        <v>393</v>
      </c>
      <c r="G10274" s="51" t="s">
        <v>836</v>
      </c>
      <c r="H10274" s="51" t="s">
        <v>176</v>
      </c>
      <c r="I10274" s="35" t="str">
        <f>INDEX('PC List'!$C$7:$C$26,MATCH(F10274,'PC List'!$B$7:$B$26,0))</f>
        <v>Up</v>
      </c>
      <c r="J10274" s="51" t="s">
        <v>855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5"/>
      <c r="E10275" s="51" t="s">
        <v>92</v>
      </c>
      <c r="F10275" s="51" t="s">
        <v>393</v>
      </c>
      <c r="G10275" s="51" t="s">
        <v>836</v>
      </c>
      <c r="H10275" s="51" t="s">
        <v>176</v>
      </c>
      <c r="I10275" s="35" t="str">
        <f>INDEX('PC List'!$C$7:$C$26,MATCH(F10275,'PC List'!$B$7:$B$26,0))</f>
        <v>Up</v>
      </c>
      <c r="J10275" s="51" t="s">
        <v>856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5"/>
      <c r="E10276" s="51" t="s">
        <v>92</v>
      </c>
      <c r="F10276" s="51" t="s">
        <v>393</v>
      </c>
      <c r="G10276" s="51" t="s">
        <v>836</v>
      </c>
      <c r="H10276" s="51" t="s">
        <v>176</v>
      </c>
      <c r="I10276" s="35" t="str">
        <f>INDEX('PC List'!$C$7:$C$26,MATCH(F10276,'PC List'!$B$7:$B$26,0))</f>
        <v>Up</v>
      </c>
      <c r="J10276" s="51" t="s">
        <v>857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5"/>
      <c r="E10277" s="51" t="s">
        <v>92</v>
      </c>
      <c r="F10277" s="51" t="s">
        <v>393</v>
      </c>
      <c r="G10277" s="51" t="s">
        <v>836</v>
      </c>
      <c r="H10277" s="51" t="s">
        <v>176</v>
      </c>
      <c r="I10277" s="35" t="str">
        <f>INDEX('PC List'!$C$7:$C$26,MATCH(F10277,'PC List'!$B$7:$B$26,0))</f>
        <v>Up</v>
      </c>
      <c r="J10277" s="51" t="s">
        <v>858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5"/>
      <c r="E10278" s="51" t="s">
        <v>92</v>
      </c>
      <c r="F10278" s="51" t="s">
        <v>393</v>
      </c>
      <c r="G10278" s="51" t="s">
        <v>836</v>
      </c>
      <c r="H10278" s="51" t="s">
        <v>176</v>
      </c>
      <c r="I10278" s="35" t="str">
        <f>INDEX('PC List'!$C$7:$C$26,MATCH(F10278,'PC List'!$B$7:$B$26,0))</f>
        <v>Up</v>
      </c>
      <c r="J10278" s="51" t="s">
        <v>859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5"/>
      <c r="E10279" s="51" t="s">
        <v>92</v>
      </c>
      <c r="F10279" s="51" t="s">
        <v>393</v>
      </c>
      <c r="G10279" s="51" t="s">
        <v>836</v>
      </c>
      <c r="H10279" s="51" t="s">
        <v>176</v>
      </c>
      <c r="I10279" s="35" t="str">
        <f>INDEX('PC List'!$C$7:$C$26,MATCH(F10279,'PC List'!$B$7:$B$26,0))</f>
        <v>Up</v>
      </c>
      <c r="J10279" s="51" t="s">
        <v>860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5"/>
      <c r="E10280" s="51" t="s">
        <v>92</v>
      </c>
      <c r="F10280" s="51" t="s">
        <v>393</v>
      </c>
      <c r="G10280" s="51" t="s">
        <v>836</v>
      </c>
      <c r="H10280" s="51" t="s">
        <v>176</v>
      </c>
      <c r="I10280" s="35" t="str">
        <f>INDEX('PC List'!$C$7:$C$26,MATCH(F10280,'PC List'!$B$7:$B$26,0))</f>
        <v>Up</v>
      </c>
      <c r="J10280" s="51" t="s">
        <v>861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5"/>
      <c r="E10281" s="51" t="s">
        <v>92</v>
      </c>
      <c r="F10281" s="51" t="s">
        <v>393</v>
      </c>
      <c r="G10281" s="51" t="s">
        <v>836</v>
      </c>
      <c r="H10281" s="51" t="s">
        <v>176</v>
      </c>
      <c r="I10281" s="35" t="str">
        <f>INDEX('PC List'!$C$7:$C$26,MATCH(F10281,'PC List'!$B$7:$B$26,0))</f>
        <v>Up</v>
      </c>
      <c r="J10281" s="51" t="s">
        <v>862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5"/>
      <c r="E10282" s="51" t="s">
        <v>92</v>
      </c>
      <c r="F10282" s="51" t="s">
        <v>393</v>
      </c>
      <c r="G10282" s="51" t="s">
        <v>836</v>
      </c>
      <c r="H10282" s="51" t="s">
        <v>176</v>
      </c>
      <c r="I10282" s="35" t="str">
        <f>INDEX('PC List'!$C$7:$C$26,MATCH(F10282,'PC List'!$B$7:$B$26,0))</f>
        <v>Up</v>
      </c>
      <c r="J10282" s="51" t="s">
        <v>863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5"/>
      <c r="E10283" s="51" t="s">
        <v>92</v>
      </c>
      <c r="F10283" s="51" t="s">
        <v>393</v>
      </c>
      <c r="G10283" s="51" t="s">
        <v>836</v>
      </c>
      <c r="H10283" s="51" t="s">
        <v>176</v>
      </c>
      <c r="I10283" s="35" t="str">
        <f>INDEX('PC List'!$C$7:$C$26,MATCH(F10283,'PC List'!$B$7:$B$26,0))</f>
        <v>Up</v>
      </c>
      <c r="J10283" s="51" t="s">
        <v>864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5"/>
      <c r="E10284" s="51" t="s">
        <v>92</v>
      </c>
      <c r="F10284" s="51" t="s">
        <v>393</v>
      </c>
      <c r="G10284" s="51" t="s">
        <v>836</v>
      </c>
      <c r="H10284" s="51" t="s">
        <v>176</v>
      </c>
      <c r="I10284" s="35" t="str">
        <f>INDEX('PC List'!$C$7:$C$26,MATCH(F10284,'PC List'!$B$7:$B$26,0))</f>
        <v>Up</v>
      </c>
      <c r="J10284" s="51" t="s">
        <v>865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5"/>
      <c r="E10285" s="51" t="s">
        <v>92</v>
      </c>
      <c r="F10285" s="51" t="s">
        <v>393</v>
      </c>
      <c r="G10285" s="51" t="s">
        <v>836</v>
      </c>
      <c r="H10285" s="51" t="s">
        <v>176</v>
      </c>
      <c r="I10285" s="35" t="str">
        <f>INDEX('PC List'!$C$7:$C$26,MATCH(F10285,'PC List'!$B$7:$B$26,0))</f>
        <v>Up</v>
      </c>
      <c r="J10285" s="51" t="s">
        <v>866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5"/>
      <c r="E10286" s="51" t="s">
        <v>92</v>
      </c>
      <c r="F10286" s="51" t="s">
        <v>393</v>
      </c>
      <c r="G10286" s="51" t="s">
        <v>836</v>
      </c>
      <c r="H10286" s="51" t="s">
        <v>176</v>
      </c>
      <c r="I10286" s="35" t="str">
        <f>INDEX('PC List'!$C$7:$C$26,MATCH(F10286,'PC List'!$B$7:$B$26,0))</f>
        <v>Up</v>
      </c>
      <c r="J10286" s="51" t="s">
        <v>867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5"/>
      <c r="E10287" s="51" t="s">
        <v>92</v>
      </c>
      <c r="F10287" s="51" t="s">
        <v>393</v>
      </c>
      <c r="G10287" s="51" t="s">
        <v>836</v>
      </c>
      <c r="H10287" s="51" t="s">
        <v>176</v>
      </c>
      <c r="I10287" s="35" t="str">
        <f>INDEX('PC List'!$C$7:$C$26,MATCH(F10287,'PC List'!$B$7:$B$26,0))</f>
        <v>Up</v>
      </c>
      <c r="J10287" s="51" t="s">
        <v>868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5"/>
      <c r="E10288" s="51"/>
      <c r="F10288" s="51"/>
      <c r="G10288" s="51"/>
      <c r="H10288" s="51"/>
      <c r="J10288" s="51"/>
      <c r="K10288" s="68"/>
    </row>
    <row r="10289" spans="1:11" s="35" customFormat="1" hidden="1" outlineLevel="1">
      <c r="A10289" s="75"/>
      <c r="E10289" s="51" t="s">
        <v>93</v>
      </c>
      <c r="F10289" s="51" t="s">
        <v>393</v>
      </c>
      <c r="G10289" s="51" t="s">
        <v>836</v>
      </c>
      <c r="H10289" s="51" t="s">
        <v>176</v>
      </c>
      <c r="I10289" s="35" t="str">
        <f>INDEX('PC List'!$C$7:$C$26,MATCH(F10289,'PC List'!$B$7:$B$26,0))</f>
        <v>Up</v>
      </c>
      <c r="J10289" s="51" t="s">
        <v>852</v>
      </c>
      <c r="K10289" s="34">
        <f>SUMIFS(Inp_2!$J$9:$J$367,Inp_2!$E$9:$E$367,$E10289,Inp_2!$F$9:$F$367,$F10289)</f>
        <v>1</v>
      </c>
    </row>
    <row r="10290" spans="1:11" s="35" customFormat="1" hidden="1" outlineLevel="1">
      <c r="A10290" s="75"/>
      <c r="E10290" s="51" t="s">
        <v>93</v>
      </c>
      <c r="F10290" s="51" t="s">
        <v>393</v>
      </c>
      <c r="G10290" s="51" t="s">
        <v>836</v>
      </c>
      <c r="H10290" s="51" t="s">
        <v>176</v>
      </c>
      <c r="I10290" s="35" t="str">
        <f>INDEX('PC List'!$C$7:$C$26,MATCH(F10290,'PC List'!$B$7:$B$26,0))</f>
        <v>Up</v>
      </c>
      <c r="J10290" s="51" t="s">
        <v>853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5"/>
      <c r="E10291" s="51" t="s">
        <v>93</v>
      </c>
      <c r="F10291" s="51" t="s">
        <v>393</v>
      </c>
      <c r="G10291" s="51" t="s">
        <v>836</v>
      </c>
      <c r="H10291" s="51" t="s">
        <v>176</v>
      </c>
      <c r="I10291" s="35" t="str">
        <f>INDEX('PC List'!$C$7:$C$26,MATCH(F10291,'PC List'!$B$7:$B$26,0))</f>
        <v>Up</v>
      </c>
      <c r="J10291" s="51" t="s">
        <v>854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5"/>
      <c r="E10292" s="51" t="s">
        <v>93</v>
      </c>
      <c r="F10292" s="51" t="s">
        <v>393</v>
      </c>
      <c r="G10292" s="51" t="s">
        <v>836</v>
      </c>
      <c r="H10292" s="51" t="s">
        <v>176</v>
      </c>
      <c r="I10292" s="35" t="str">
        <f>INDEX('PC List'!$C$7:$C$26,MATCH(F10292,'PC List'!$B$7:$B$26,0))</f>
        <v>Up</v>
      </c>
      <c r="J10292" s="51" t="s">
        <v>855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5"/>
      <c r="E10293" s="51" t="s">
        <v>93</v>
      </c>
      <c r="F10293" s="51" t="s">
        <v>393</v>
      </c>
      <c r="G10293" s="51" t="s">
        <v>836</v>
      </c>
      <c r="H10293" s="51" t="s">
        <v>176</v>
      </c>
      <c r="I10293" s="35" t="str">
        <f>INDEX('PC List'!$C$7:$C$26,MATCH(F10293,'PC List'!$B$7:$B$26,0))</f>
        <v>Up</v>
      </c>
      <c r="J10293" s="51" t="s">
        <v>856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5"/>
      <c r="E10294" s="51" t="s">
        <v>93</v>
      </c>
      <c r="F10294" s="51" t="s">
        <v>393</v>
      </c>
      <c r="G10294" s="51" t="s">
        <v>836</v>
      </c>
      <c r="H10294" s="51" t="s">
        <v>176</v>
      </c>
      <c r="I10294" s="35" t="str">
        <f>INDEX('PC List'!$C$7:$C$26,MATCH(F10294,'PC List'!$B$7:$B$26,0))</f>
        <v>Up</v>
      </c>
      <c r="J10294" s="51" t="s">
        <v>857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5"/>
      <c r="E10295" s="51" t="s">
        <v>93</v>
      </c>
      <c r="F10295" s="51" t="s">
        <v>393</v>
      </c>
      <c r="G10295" s="51" t="s">
        <v>836</v>
      </c>
      <c r="H10295" s="51" t="s">
        <v>176</v>
      </c>
      <c r="I10295" s="35" t="str">
        <f>INDEX('PC List'!$C$7:$C$26,MATCH(F10295,'PC List'!$B$7:$B$26,0))</f>
        <v>Up</v>
      </c>
      <c r="J10295" s="51" t="s">
        <v>858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5"/>
      <c r="E10296" s="51" t="s">
        <v>93</v>
      </c>
      <c r="F10296" s="51" t="s">
        <v>393</v>
      </c>
      <c r="G10296" s="51" t="s">
        <v>836</v>
      </c>
      <c r="H10296" s="51" t="s">
        <v>176</v>
      </c>
      <c r="I10296" s="35" t="str">
        <f>INDEX('PC List'!$C$7:$C$26,MATCH(F10296,'PC List'!$B$7:$B$26,0))</f>
        <v>Up</v>
      </c>
      <c r="J10296" s="51" t="s">
        <v>859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5"/>
      <c r="E10297" s="51" t="s">
        <v>93</v>
      </c>
      <c r="F10297" s="51" t="s">
        <v>393</v>
      </c>
      <c r="G10297" s="51" t="s">
        <v>836</v>
      </c>
      <c r="H10297" s="51" t="s">
        <v>176</v>
      </c>
      <c r="I10297" s="35" t="str">
        <f>INDEX('PC List'!$C$7:$C$26,MATCH(F10297,'PC List'!$B$7:$B$26,0))</f>
        <v>Up</v>
      </c>
      <c r="J10297" s="51" t="s">
        <v>860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5"/>
      <c r="E10298" s="51" t="s">
        <v>93</v>
      </c>
      <c r="F10298" s="51" t="s">
        <v>393</v>
      </c>
      <c r="G10298" s="51" t="s">
        <v>836</v>
      </c>
      <c r="H10298" s="51" t="s">
        <v>176</v>
      </c>
      <c r="I10298" s="35" t="str">
        <f>INDEX('PC List'!$C$7:$C$26,MATCH(F10298,'PC List'!$B$7:$B$26,0))</f>
        <v>Up</v>
      </c>
      <c r="J10298" s="51" t="s">
        <v>861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5"/>
      <c r="E10299" s="51" t="s">
        <v>93</v>
      </c>
      <c r="F10299" s="51" t="s">
        <v>393</v>
      </c>
      <c r="G10299" s="51" t="s">
        <v>836</v>
      </c>
      <c r="H10299" s="51" t="s">
        <v>176</v>
      </c>
      <c r="I10299" s="35" t="str">
        <f>INDEX('PC List'!$C$7:$C$26,MATCH(F10299,'PC List'!$B$7:$B$26,0))</f>
        <v>Up</v>
      </c>
      <c r="J10299" s="51" t="s">
        <v>862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5"/>
      <c r="E10300" s="51" t="s">
        <v>93</v>
      </c>
      <c r="F10300" s="51" t="s">
        <v>393</v>
      </c>
      <c r="G10300" s="51" t="s">
        <v>836</v>
      </c>
      <c r="H10300" s="51" t="s">
        <v>176</v>
      </c>
      <c r="I10300" s="35" t="str">
        <f>INDEX('PC List'!$C$7:$C$26,MATCH(F10300,'PC List'!$B$7:$B$26,0))</f>
        <v>Up</v>
      </c>
      <c r="J10300" s="51" t="s">
        <v>863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5"/>
      <c r="E10301" s="51" t="s">
        <v>93</v>
      </c>
      <c r="F10301" s="51" t="s">
        <v>393</v>
      </c>
      <c r="G10301" s="51" t="s">
        <v>836</v>
      </c>
      <c r="H10301" s="51" t="s">
        <v>176</v>
      </c>
      <c r="I10301" s="35" t="str">
        <f>INDEX('PC List'!$C$7:$C$26,MATCH(F10301,'PC List'!$B$7:$B$26,0))</f>
        <v>Up</v>
      </c>
      <c r="J10301" s="51" t="s">
        <v>864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5"/>
      <c r="E10302" s="51" t="s">
        <v>93</v>
      </c>
      <c r="F10302" s="51" t="s">
        <v>393</v>
      </c>
      <c r="G10302" s="51" t="s">
        <v>836</v>
      </c>
      <c r="H10302" s="51" t="s">
        <v>176</v>
      </c>
      <c r="I10302" s="35" t="str">
        <f>INDEX('PC List'!$C$7:$C$26,MATCH(F10302,'PC List'!$B$7:$B$26,0))</f>
        <v>Up</v>
      </c>
      <c r="J10302" s="51" t="s">
        <v>865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5"/>
      <c r="E10303" s="51" t="s">
        <v>93</v>
      </c>
      <c r="F10303" s="51" t="s">
        <v>393</v>
      </c>
      <c r="G10303" s="51" t="s">
        <v>836</v>
      </c>
      <c r="H10303" s="51" t="s">
        <v>176</v>
      </c>
      <c r="I10303" s="35" t="str">
        <f>INDEX('PC List'!$C$7:$C$26,MATCH(F10303,'PC List'!$B$7:$B$26,0))</f>
        <v>Up</v>
      </c>
      <c r="J10303" s="51" t="s">
        <v>866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5"/>
      <c r="E10304" s="51" t="s">
        <v>93</v>
      </c>
      <c r="F10304" s="51" t="s">
        <v>393</v>
      </c>
      <c r="G10304" s="51" t="s">
        <v>836</v>
      </c>
      <c r="H10304" s="51" t="s">
        <v>176</v>
      </c>
      <c r="I10304" s="35" t="str">
        <f>INDEX('PC List'!$C$7:$C$26,MATCH(F10304,'PC List'!$B$7:$B$26,0))</f>
        <v>Up</v>
      </c>
      <c r="J10304" s="51" t="s">
        <v>867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5"/>
      <c r="E10305" s="51" t="s">
        <v>93</v>
      </c>
      <c r="F10305" s="51" t="s">
        <v>393</v>
      </c>
      <c r="G10305" s="51" t="s">
        <v>836</v>
      </c>
      <c r="H10305" s="51" t="s">
        <v>176</v>
      </c>
      <c r="I10305" s="35" t="str">
        <f>INDEX('PC List'!$C$7:$C$26,MATCH(F10305,'PC List'!$B$7:$B$26,0))</f>
        <v>Up</v>
      </c>
      <c r="J10305" s="51" t="s">
        <v>868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5"/>
      <c r="E10306" s="51"/>
      <c r="F10306" s="51"/>
      <c r="G10306" s="51"/>
      <c r="H10306" s="51"/>
      <c r="J10306" s="51"/>
      <c r="K10306" s="68"/>
    </row>
    <row r="10307" spans="1:11" s="35" customFormat="1" hidden="1" outlineLevel="1">
      <c r="A10307" s="75"/>
      <c r="E10307" s="51" t="s">
        <v>94</v>
      </c>
      <c r="F10307" s="51" t="s">
        <v>393</v>
      </c>
      <c r="G10307" s="51" t="s">
        <v>836</v>
      </c>
      <c r="H10307" s="51" t="s">
        <v>176</v>
      </c>
      <c r="I10307" s="35" t="str">
        <f>INDEX('PC List'!$C$7:$C$26,MATCH(F10307,'PC List'!$B$7:$B$26,0))</f>
        <v>Up</v>
      </c>
      <c r="J10307" s="51" t="s">
        <v>852</v>
      </c>
      <c r="K10307" s="34">
        <f>SUMIFS(Inp_2!$J$9:$J$367,Inp_2!$E$9:$E$367,$E10307,Inp_2!$F$9:$F$367,$F10307)</f>
        <v>1</v>
      </c>
    </row>
    <row r="10308" spans="1:11" s="35" customFormat="1" hidden="1" outlineLevel="1">
      <c r="A10308" s="75"/>
      <c r="E10308" s="51" t="s">
        <v>94</v>
      </c>
      <c r="F10308" s="51" t="s">
        <v>393</v>
      </c>
      <c r="G10308" s="51" t="s">
        <v>836</v>
      </c>
      <c r="H10308" s="51" t="s">
        <v>176</v>
      </c>
      <c r="I10308" s="35" t="str">
        <f>INDEX('PC List'!$C$7:$C$26,MATCH(F10308,'PC List'!$B$7:$B$26,0))</f>
        <v>Up</v>
      </c>
      <c r="J10308" s="51" t="s">
        <v>853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5"/>
      <c r="E10309" s="51" t="s">
        <v>94</v>
      </c>
      <c r="F10309" s="51" t="s">
        <v>393</v>
      </c>
      <c r="G10309" s="51" t="s">
        <v>836</v>
      </c>
      <c r="H10309" s="51" t="s">
        <v>176</v>
      </c>
      <c r="I10309" s="35" t="str">
        <f>INDEX('PC List'!$C$7:$C$26,MATCH(F10309,'PC List'!$B$7:$B$26,0))</f>
        <v>Up</v>
      </c>
      <c r="J10309" s="51" t="s">
        <v>854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5"/>
      <c r="E10310" s="51" t="s">
        <v>94</v>
      </c>
      <c r="F10310" s="51" t="s">
        <v>393</v>
      </c>
      <c r="G10310" s="51" t="s">
        <v>836</v>
      </c>
      <c r="H10310" s="51" t="s">
        <v>176</v>
      </c>
      <c r="I10310" s="35" t="str">
        <f>INDEX('PC List'!$C$7:$C$26,MATCH(F10310,'PC List'!$B$7:$B$26,0))</f>
        <v>Up</v>
      </c>
      <c r="J10310" s="51" t="s">
        <v>855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5"/>
      <c r="E10311" s="51" t="s">
        <v>94</v>
      </c>
      <c r="F10311" s="51" t="s">
        <v>393</v>
      </c>
      <c r="G10311" s="51" t="s">
        <v>836</v>
      </c>
      <c r="H10311" s="51" t="s">
        <v>176</v>
      </c>
      <c r="I10311" s="35" t="str">
        <f>INDEX('PC List'!$C$7:$C$26,MATCH(F10311,'PC List'!$B$7:$B$26,0))</f>
        <v>Up</v>
      </c>
      <c r="J10311" s="51" t="s">
        <v>856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5"/>
      <c r="E10312" s="51" t="s">
        <v>94</v>
      </c>
      <c r="F10312" s="51" t="s">
        <v>393</v>
      </c>
      <c r="G10312" s="51" t="s">
        <v>836</v>
      </c>
      <c r="H10312" s="51" t="s">
        <v>176</v>
      </c>
      <c r="I10312" s="35" t="str">
        <f>INDEX('PC List'!$C$7:$C$26,MATCH(F10312,'PC List'!$B$7:$B$26,0))</f>
        <v>Up</v>
      </c>
      <c r="J10312" s="51" t="s">
        <v>857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5"/>
      <c r="E10313" s="51" t="s">
        <v>94</v>
      </c>
      <c r="F10313" s="51" t="s">
        <v>393</v>
      </c>
      <c r="G10313" s="51" t="s">
        <v>836</v>
      </c>
      <c r="H10313" s="51" t="s">
        <v>176</v>
      </c>
      <c r="I10313" s="35" t="str">
        <f>INDEX('PC List'!$C$7:$C$26,MATCH(F10313,'PC List'!$B$7:$B$26,0))</f>
        <v>Up</v>
      </c>
      <c r="J10313" s="51" t="s">
        <v>858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5"/>
      <c r="E10314" s="51" t="s">
        <v>94</v>
      </c>
      <c r="F10314" s="51" t="s">
        <v>393</v>
      </c>
      <c r="G10314" s="51" t="s">
        <v>836</v>
      </c>
      <c r="H10314" s="51" t="s">
        <v>176</v>
      </c>
      <c r="I10314" s="35" t="str">
        <f>INDEX('PC List'!$C$7:$C$26,MATCH(F10314,'PC List'!$B$7:$B$26,0))</f>
        <v>Up</v>
      </c>
      <c r="J10314" s="51" t="s">
        <v>859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5"/>
      <c r="E10315" s="51" t="s">
        <v>94</v>
      </c>
      <c r="F10315" s="51" t="s">
        <v>393</v>
      </c>
      <c r="G10315" s="51" t="s">
        <v>836</v>
      </c>
      <c r="H10315" s="51" t="s">
        <v>176</v>
      </c>
      <c r="I10315" s="35" t="str">
        <f>INDEX('PC List'!$C$7:$C$26,MATCH(F10315,'PC List'!$B$7:$B$26,0))</f>
        <v>Up</v>
      </c>
      <c r="J10315" s="51" t="s">
        <v>860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5"/>
      <c r="E10316" s="51" t="s">
        <v>94</v>
      </c>
      <c r="F10316" s="51" t="s">
        <v>393</v>
      </c>
      <c r="G10316" s="51" t="s">
        <v>836</v>
      </c>
      <c r="H10316" s="51" t="s">
        <v>176</v>
      </c>
      <c r="I10316" s="35" t="str">
        <f>INDEX('PC List'!$C$7:$C$26,MATCH(F10316,'PC List'!$B$7:$B$26,0))</f>
        <v>Up</v>
      </c>
      <c r="J10316" s="51" t="s">
        <v>861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5"/>
      <c r="E10317" s="51" t="s">
        <v>94</v>
      </c>
      <c r="F10317" s="51" t="s">
        <v>393</v>
      </c>
      <c r="G10317" s="51" t="s">
        <v>836</v>
      </c>
      <c r="H10317" s="51" t="s">
        <v>176</v>
      </c>
      <c r="I10317" s="35" t="str">
        <f>INDEX('PC List'!$C$7:$C$26,MATCH(F10317,'PC List'!$B$7:$B$26,0))</f>
        <v>Up</v>
      </c>
      <c r="J10317" s="51" t="s">
        <v>862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5"/>
      <c r="E10318" s="51" t="s">
        <v>94</v>
      </c>
      <c r="F10318" s="51" t="s">
        <v>393</v>
      </c>
      <c r="G10318" s="51" t="s">
        <v>836</v>
      </c>
      <c r="H10318" s="51" t="s">
        <v>176</v>
      </c>
      <c r="I10318" s="35" t="str">
        <f>INDEX('PC List'!$C$7:$C$26,MATCH(F10318,'PC List'!$B$7:$B$26,0))</f>
        <v>Up</v>
      </c>
      <c r="J10318" s="51" t="s">
        <v>863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5"/>
      <c r="E10319" s="51" t="s">
        <v>94</v>
      </c>
      <c r="F10319" s="51" t="s">
        <v>393</v>
      </c>
      <c r="G10319" s="51" t="s">
        <v>836</v>
      </c>
      <c r="H10319" s="51" t="s">
        <v>176</v>
      </c>
      <c r="I10319" s="35" t="str">
        <f>INDEX('PC List'!$C$7:$C$26,MATCH(F10319,'PC List'!$B$7:$B$26,0))</f>
        <v>Up</v>
      </c>
      <c r="J10319" s="51" t="s">
        <v>864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5"/>
      <c r="E10320" s="51" t="s">
        <v>94</v>
      </c>
      <c r="F10320" s="51" t="s">
        <v>393</v>
      </c>
      <c r="G10320" s="51" t="s">
        <v>836</v>
      </c>
      <c r="H10320" s="51" t="s">
        <v>176</v>
      </c>
      <c r="I10320" s="35" t="str">
        <f>INDEX('PC List'!$C$7:$C$26,MATCH(F10320,'PC List'!$B$7:$B$26,0))</f>
        <v>Up</v>
      </c>
      <c r="J10320" s="51" t="s">
        <v>865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5"/>
      <c r="E10321" s="51" t="s">
        <v>94</v>
      </c>
      <c r="F10321" s="51" t="s">
        <v>393</v>
      </c>
      <c r="G10321" s="51" t="s">
        <v>836</v>
      </c>
      <c r="H10321" s="51" t="s">
        <v>176</v>
      </c>
      <c r="I10321" s="35" t="str">
        <f>INDEX('PC List'!$C$7:$C$26,MATCH(F10321,'PC List'!$B$7:$B$26,0))</f>
        <v>Up</v>
      </c>
      <c r="J10321" s="51" t="s">
        <v>866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5"/>
      <c r="E10322" s="51" t="s">
        <v>94</v>
      </c>
      <c r="F10322" s="51" t="s">
        <v>393</v>
      </c>
      <c r="G10322" s="51" t="s">
        <v>836</v>
      </c>
      <c r="H10322" s="51" t="s">
        <v>176</v>
      </c>
      <c r="I10322" s="35" t="str">
        <f>INDEX('PC List'!$C$7:$C$26,MATCH(F10322,'PC List'!$B$7:$B$26,0))</f>
        <v>Up</v>
      </c>
      <c r="J10322" s="51" t="s">
        <v>867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5"/>
      <c r="E10323" s="51" t="s">
        <v>94</v>
      </c>
      <c r="F10323" s="51" t="s">
        <v>393</v>
      </c>
      <c r="G10323" s="51" t="s">
        <v>836</v>
      </c>
      <c r="H10323" s="51" t="s">
        <v>176</v>
      </c>
      <c r="I10323" s="35" t="str">
        <f>INDEX('PC List'!$C$7:$C$26,MATCH(F10323,'PC List'!$B$7:$B$26,0))</f>
        <v>Up</v>
      </c>
      <c r="J10323" s="51" t="s">
        <v>868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5"/>
      <c r="E10324" s="51"/>
      <c r="F10324" s="51"/>
      <c r="G10324" s="51"/>
      <c r="H10324" s="51"/>
      <c r="J10324" s="51"/>
      <c r="K10324" s="68"/>
    </row>
    <row r="10325" spans="1:11" s="35" customFormat="1" hidden="1" outlineLevel="1">
      <c r="A10325" s="75"/>
      <c r="E10325" s="51" t="s">
        <v>95</v>
      </c>
      <c r="F10325" s="51" t="s">
        <v>393</v>
      </c>
      <c r="G10325" s="51" t="s">
        <v>836</v>
      </c>
      <c r="H10325" s="51" t="s">
        <v>176</v>
      </c>
      <c r="I10325" s="35" t="str">
        <f>INDEX('PC List'!$C$7:$C$26,MATCH(F10325,'PC List'!$B$7:$B$26,0))</f>
        <v>Up</v>
      </c>
      <c r="J10325" s="51" t="s">
        <v>852</v>
      </c>
      <c r="K10325" s="34">
        <f>SUMIFS(Inp_2!$J$9:$J$367,Inp_2!$E$9:$E$367,$E10325,Inp_2!$F$9:$F$367,$F10325)</f>
        <v>1</v>
      </c>
    </row>
    <row r="10326" spans="1:11" s="35" customFormat="1" hidden="1" outlineLevel="1">
      <c r="A10326" s="75"/>
      <c r="E10326" s="51" t="s">
        <v>95</v>
      </c>
      <c r="F10326" s="51" t="s">
        <v>393</v>
      </c>
      <c r="G10326" s="51" t="s">
        <v>836</v>
      </c>
      <c r="H10326" s="51" t="s">
        <v>176</v>
      </c>
      <c r="I10326" s="35" t="str">
        <f>INDEX('PC List'!$C$7:$C$26,MATCH(F10326,'PC List'!$B$7:$B$26,0))</f>
        <v>Up</v>
      </c>
      <c r="J10326" s="51" t="s">
        <v>853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5"/>
      <c r="E10327" s="51" t="s">
        <v>95</v>
      </c>
      <c r="F10327" s="51" t="s">
        <v>393</v>
      </c>
      <c r="G10327" s="51" t="s">
        <v>836</v>
      </c>
      <c r="H10327" s="51" t="s">
        <v>176</v>
      </c>
      <c r="I10327" s="35" t="str">
        <f>INDEX('PC List'!$C$7:$C$26,MATCH(F10327,'PC List'!$B$7:$B$26,0))</f>
        <v>Up</v>
      </c>
      <c r="J10327" s="51" t="s">
        <v>854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5"/>
      <c r="E10328" s="51" t="s">
        <v>95</v>
      </c>
      <c r="F10328" s="51" t="s">
        <v>393</v>
      </c>
      <c r="G10328" s="51" t="s">
        <v>836</v>
      </c>
      <c r="H10328" s="51" t="s">
        <v>176</v>
      </c>
      <c r="I10328" s="35" t="str">
        <f>INDEX('PC List'!$C$7:$C$26,MATCH(F10328,'PC List'!$B$7:$B$26,0))</f>
        <v>Up</v>
      </c>
      <c r="J10328" s="51" t="s">
        <v>855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5"/>
      <c r="E10329" s="51" t="s">
        <v>95</v>
      </c>
      <c r="F10329" s="51" t="s">
        <v>393</v>
      </c>
      <c r="G10329" s="51" t="s">
        <v>836</v>
      </c>
      <c r="H10329" s="51" t="s">
        <v>176</v>
      </c>
      <c r="I10329" s="35" t="str">
        <f>INDEX('PC List'!$C$7:$C$26,MATCH(F10329,'PC List'!$B$7:$B$26,0))</f>
        <v>Up</v>
      </c>
      <c r="J10329" s="51" t="s">
        <v>856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5"/>
      <c r="E10330" s="51" t="s">
        <v>95</v>
      </c>
      <c r="F10330" s="51" t="s">
        <v>393</v>
      </c>
      <c r="G10330" s="51" t="s">
        <v>836</v>
      </c>
      <c r="H10330" s="51" t="s">
        <v>176</v>
      </c>
      <c r="I10330" s="35" t="str">
        <f>INDEX('PC List'!$C$7:$C$26,MATCH(F10330,'PC List'!$B$7:$B$26,0))</f>
        <v>Up</v>
      </c>
      <c r="J10330" s="51" t="s">
        <v>857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5"/>
      <c r="E10331" s="51" t="s">
        <v>95</v>
      </c>
      <c r="F10331" s="51" t="s">
        <v>393</v>
      </c>
      <c r="G10331" s="51" t="s">
        <v>836</v>
      </c>
      <c r="H10331" s="51" t="s">
        <v>176</v>
      </c>
      <c r="I10331" s="35" t="str">
        <f>INDEX('PC List'!$C$7:$C$26,MATCH(F10331,'PC List'!$B$7:$B$26,0))</f>
        <v>Up</v>
      </c>
      <c r="J10331" s="51" t="s">
        <v>858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5"/>
      <c r="E10332" s="51" t="s">
        <v>95</v>
      </c>
      <c r="F10332" s="51" t="s">
        <v>393</v>
      </c>
      <c r="G10332" s="51" t="s">
        <v>836</v>
      </c>
      <c r="H10332" s="51" t="s">
        <v>176</v>
      </c>
      <c r="I10332" s="35" t="str">
        <f>INDEX('PC List'!$C$7:$C$26,MATCH(F10332,'PC List'!$B$7:$B$26,0))</f>
        <v>Up</v>
      </c>
      <c r="J10332" s="51" t="s">
        <v>859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5"/>
      <c r="E10333" s="51" t="s">
        <v>95</v>
      </c>
      <c r="F10333" s="51" t="s">
        <v>393</v>
      </c>
      <c r="G10333" s="51" t="s">
        <v>836</v>
      </c>
      <c r="H10333" s="51" t="s">
        <v>176</v>
      </c>
      <c r="I10333" s="35" t="str">
        <f>INDEX('PC List'!$C$7:$C$26,MATCH(F10333,'PC List'!$B$7:$B$26,0))</f>
        <v>Up</v>
      </c>
      <c r="J10333" s="51" t="s">
        <v>860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5"/>
      <c r="E10334" s="51" t="s">
        <v>95</v>
      </c>
      <c r="F10334" s="51" t="s">
        <v>393</v>
      </c>
      <c r="G10334" s="51" t="s">
        <v>836</v>
      </c>
      <c r="H10334" s="51" t="s">
        <v>176</v>
      </c>
      <c r="I10334" s="35" t="str">
        <f>INDEX('PC List'!$C$7:$C$26,MATCH(F10334,'PC List'!$B$7:$B$26,0))</f>
        <v>Up</v>
      </c>
      <c r="J10334" s="51" t="s">
        <v>861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5"/>
      <c r="E10335" s="51" t="s">
        <v>95</v>
      </c>
      <c r="F10335" s="51" t="s">
        <v>393</v>
      </c>
      <c r="G10335" s="51" t="s">
        <v>836</v>
      </c>
      <c r="H10335" s="51" t="s">
        <v>176</v>
      </c>
      <c r="I10335" s="35" t="str">
        <f>INDEX('PC List'!$C$7:$C$26,MATCH(F10335,'PC List'!$B$7:$B$26,0))</f>
        <v>Up</v>
      </c>
      <c r="J10335" s="51" t="s">
        <v>862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5"/>
      <c r="E10336" s="51" t="s">
        <v>95</v>
      </c>
      <c r="F10336" s="51" t="s">
        <v>393</v>
      </c>
      <c r="G10336" s="51" t="s">
        <v>836</v>
      </c>
      <c r="H10336" s="51" t="s">
        <v>176</v>
      </c>
      <c r="I10336" s="35" t="str">
        <f>INDEX('PC List'!$C$7:$C$26,MATCH(F10336,'PC List'!$B$7:$B$26,0))</f>
        <v>Up</v>
      </c>
      <c r="J10336" s="51" t="s">
        <v>863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5"/>
      <c r="E10337" s="51" t="s">
        <v>95</v>
      </c>
      <c r="F10337" s="51" t="s">
        <v>393</v>
      </c>
      <c r="G10337" s="51" t="s">
        <v>836</v>
      </c>
      <c r="H10337" s="51" t="s">
        <v>176</v>
      </c>
      <c r="I10337" s="35" t="str">
        <f>INDEX('PC List'!$C$7:$C$26,MATCH(F10337,'PC List'!$B$7:$B$26,0))</f>
        <v>Up</v>
      </c>
      <c r="J10337" s="51" t="s">
        <v>864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5"/>
      <c r="E10338" s="51" t="s">
        <v>95</v>
      </c>
      <c r="F10338" s="51" t="s">
        <v>393</v>
      </c>
      <c r="G10338" s="51" t="s">
        <v>836</v>
      </c>
      <c r="H10338" s="51" t="s">
        <v>176</v>
      </c>
      <c r="I10338" s="35" t="str">
        <f>INDEX('PC List'!$C$7:$C$26,MATCH(F10338,'PC List'!$B$7:$B$26,0))</f>
        <v>Up</v>
      </c>
      <c r="J10338" s="51" t="s">
        <v>865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5"/>
      <c r="E10339" s="51" t="s">
        <v>95</v>
      </c>
      <c r="F10339" s="51" t="s">
        <v>393</v>
      </c>
      <c r="G10339" s="51" t="s">
        <v>836</v>
      </c>
      <c r="H10339" s="51" t="s">
        <v>176</v>
      </c>
      <c r="I10339" s="35" t="str">
        <f>INDEX('PC List'!$C$7:$C$26,MATCH(F10339,'PC List'!$B$7:$B$26,0))</f>
        <v>Up</v>
      </c>
      <c r="J10339" s="51" t="s">
        <v>866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5"/>
      <c r="E10340" s="51" t="s">
        <v>95</v>
      </c>
      <c r="F10340" s="51" t="s">
        <v>393</v>
      </c>
      <c r="G10340" s="51" t="s">
        <v>836</v>
      </c>
      <c r="H10340" s="51" t="s">
        <v>176</v>
      </c>
      <c r="I10340" s="35" t="str">
        <f>INDEX('PC List'!$C$7:$C$26,MATCH(F10340,'PC List'!$B$7:$B$26,0))</f>
        <v>Up</v>
      </c>
      <c r="J10340" s="51" t="s">
        <v>867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5"/>
      <c r="E10341" s="51" t="s">
        <v>95</v>
      </c>
      <c r="F10341" s="51" t="s">
        <v>393</v>
      </c>
      <c r="G10341" s="51" t="s">
        <v>836</v>
      </c>
      <c r="H10341" s="51" t="s">
        <v>176</v>
      </c>
      <c r="I10341" s="35" t="str">
        <f>INDEX('PC List'!$C$7:$C$26,MATCH(F10341,'PC List'!$B$7:$B$26,0))</f>
        <v>Up</v>
      </c>
      <c r="J10341" s="51" t="s">
        <v>868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5"/>
      <c r="E10342" s="51"/>
      <c r="F10342" s="51"/>
      <c r="G10342" s="51"/>
      <c r="H10342" s="51"/>
      <c r="J10342" s="51"/>
      <c r="K10342" s="68"/>
    </row>
    <row r="10343" spans="1:11" s="35" customFormat="1" hidden="1" outlineLevel="1">
      <c r="A10343" s="75"/>
      <c r="E10343" s="51" t="s">
        <v>96</v>
      </c>
      <c r="F10343" s="51" t="s">
        <v>393</v>
      </c>
      <c r="G10343" s="51" t="s">
        <v>836</v>
      </c>
      <c r="H10343" s="51" t="s">
        <v>176</v>
      </c>
      <c r="I10343" s="35" t="str">
        <f>INDEX('PC List'!$C$7:$C$26,MATCH(F10343,'PC List'!$B$7:$B$26,0))</f>
        <v>Up</v>
      </c>
      <c r="J10343" s="51" t="s">
        <v>852</v>
      </c>
      <c r="K10343" s="34">
        <f>SUMIFS(Inp_2!$J$9:$J$367,Inp_2!$E$9:$E$367,$E10343,Inp_2!$F$9:$F$367,$F10343)</f>
        <v>1</v>
      </c>
    </row>
    <row r="10344" spans="1:11" s="35" customFormat="1" hidden="1" outlineLevel="1">
      <c r="A10344" s="75"/>
      <c r="E10344" s="51" t="s">
        <v>96</v>
      </c>
      <c r="F10344" s="51" t="s">
        <v>393</v>
      </c>
      <c r="G10344" s="51" t="s">
        <v>836</v>
      </c>
      <c r="H10344" s="51" t="s">
        <v>176</v>
      </c>
      <c r="I10344" s="35" t="str">
        <f>INDEX('PC List'!$C$7:$C$26,MATCH(F10344,'PC List'!$B$7:$B$26,0))</f>
        <v>Up</v>
      </c>
      <c r="J10344" s="51" t="s">
        <v>853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5"/>
      <c r="E10345" s="51" t="s">
        <v>96</v>
      </c>
      <c r="F10345" s="51" t="s">
        <v>393</v>
      </c>
      <c r="G10345" s="51" t="s">
        <v>836</v>
      </c>
      <c r="H10345" s="51" t="s">
        <v>176</v>
      </c>
      <c r="I10345" s="35" t="str">
        <f>INDEX('PC List'!$C$7:$C$26,MATCH(F10345,'PC List'!$B$7:$B$26,0))</f>
        <v>Up</v>
      </c>
      <c r="J10345" s="51" t="s">
        <v>854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5"/>
      <c r="E10346" s="51" t="s">
        <v>96</v>
      </c>
      <c r="F10346" s="51" t="s">
        <v>393</v>
      </c>
      <c r="G10346" s="51" t="s">
        <v>836</v>
      </c>
      <c r="H10346" s="51" t="s">
        <v>176</v>
      </c>
      <c r="I10346" s="35" t="str">
        <f>INDEX('PC List'!$C$7:$C$26,MATCH(F10346,'PC List'!$B$7:$B$26,0))</f>
        <v>Up</v>
      </c>
      <c r="J10346" s="51" t="s">
        <v>855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5"/>
      <c r="E10347" s="51" t="s">
        <v>96</v>
      </c>
      <c r="F10347" s="51" t="s">
        <v>393</v>
      </c>
      <c r="G10347" s="51" t="s">
        <v>836</v>
      </c>
      <c r="H10347" s="51" t="s">
        <v>176</v>
      </c>
      <c r="I10347" s="35" t="str">
        <f>INDEX('PC List'!$C$7:$C$26,MATCH(F10347,'PC List'!$B$7:$B$26,0))</f>
        <v>Up</v>
      </c>
      <c r="J10347" s="51" t="s">
        <v>856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5"/>
      <c r="E10348" s="51" t="s">
        <v>96</v>
      </c>
      <c r="F10348" s="51" t="s">
        <v>393</v>
      </c>
      <c r="G10348" s="51" t="s">
        <v>836</v>
      </c>
      <c r="H10348" s="51" t="s">
        <v>176</v>
      </c>
      <c r="I10348" s="35" t="str">
        <f>INDEX('PC List'!$C$7:$C$26,MATCH(F10348,'PC List'!$B$7:$B$26,0))</f>
        <v>Up</v>
      </c>
      <c r="J10348" s="51" t="s">
        <v>857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5"/>
      <c r="E10349" s="51" t="s">
        <v>96</v>
      </c>
      <c r="F10349" s="51" t="s">
        <v>393</v>
      </c>
      <c r="G10349" s="51" t="s">
        <v>836</v>
      </c>
      <c r="H10349" s="51" t="s">
        <v>176</v>
      </c>
      <c r="I10349" s="35" t="str">
        <f>INDEX('PC List'!$C$7:$C$26,MATCH(F10349,'PC List'!$B$7:$B$26,0))</f>
        <v>Up</v>
      </c>
      <c r="J10349" s="51" t="s">
        <v>858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5"/>
      <c r="E10350" s="51" t="s">
        <v>96</v>
      </c>
      <c r="F10350" s="51" t="s">
        <v>393</v>
      </c>
      <c r="G10350" s="51" t="s">
        <v>836</v>
      </c>
      <c r="H10350" s="51" t="s">
        <v>176</v>
      </c>
      <c r="I10350" s="35" t="str">
        <f>INDEX('PC List'!$C$7:$C$26,MATCH(F10350,'PC List'!$B$7:$B$26,0))</f>
        <v>Up</v>
      </c>
      <c r="J10350" s="51" t="s">
        <v>859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5"/>
      <c r="E10351" s="51" t="s">
        <v>96</v>
      </c>
      <c r="F10351" s="51" t="s">
        <v>393</v>
      </c>
      <c r="G10351" s="51" t="s">
        <v>836</v>
      </c>
      <c r="H10351" s="51" t="s">
        <v>176</v>
      </c>
      <c r="I10351" s="35" t="str">
        <f>INDEX('PC List'!$C$7:$C$26,MATCH(F10351,'PC List'!$B$7:$B$26,0))</f>
        <v>Up</v>
      </c>
      <c r="J10351" s="51" t="s">
        <v>860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5"/>
      <c r="E10352" s="51" t="s">
        <v>96</v>
      </c>
      <c r="F10352" s="51" t="s">
        <v>393</v>
      </c>
      <c r="G10352" s="51" t="s">
        <v>836</v>
      </c>
      <c r="H10352" s="51" t="s">
        <v>176</v>
      </c>
      <c r="I10352" s="35" t="str">
        <f>INDEX('PC List'!$C$7:$C$26,MATCH(F10352,'PC List'!$B$7:$B$26,0))</f>
        <v>Up</v>
      </c>
      <c r="J10352" s="51" t="s">
        <v>861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5"/>
      <c r="E10353" s="51" t="s">
        <v>96</v>
      </c>
      <c r="F10353" s="51" t="s">
        <v>393</v>
      </c>
      <c r="G10353" s="51" t="s">
        <v>836</v>
      </c>
      <c r="H10353" s="51" t="s">
        <v>176</v>
      </c>
      <c r="I10353" s="35" t="str">
        <f>INDEX('PC List'!$C$7:$C$26,MATCH(F10353,'PC List'!$B$7:$B$26,0))</f>
        <v>Up</v>
      </c>
      <c r="J10353" s="51" t="s">
        <v>862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5"/>
      <c r="E10354" s="51" t="s">
        <v>96</v>
      </c>
      <c r="F10354" s="51" t="s">
        <v>393</v>
      </c>
      <c r="G10354" s="51" t="s">
        <v>836</v>
      </c>
      <c r="H10354" s="51" t="s">
        <v>176</v>
      </c>
      <c r="I10354" s="35" t="str">
        <f>INDEX('PC List'!$C$7:$C$26,MATCH(F10354,'PC List'!$B$7:$B$26,0))</f>
        <v>Up</v>
      </c>
      <c r="J10354" s="51" t="s">
        <v>863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5"/>
      <c r="E10355" s="51" t="s">
        <v>96</v>
      </c>
      <c r="F10355" s="51" t="s">
        <v>393</v>
      </c>
      <c r="G10355" s="51" t="s">
        <v>836</v>
      </c>
      <c r="H10355" s="51" t="s">
        <v>176</v>
      </c>
      <c r="I10355" s="35" t="str">
        <f>INDEX('PC List'!$C$7:$C$26,MATCH(F10355,'PC List'!$B$7:$B$26,0))</f>
        <v>Up</v>
      </c>
      <c r="J10355" s="51" t="s">
        <v>864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5"/>
      <c r="E10356" s="51" t="s">
        <v>96</v>
      </c>
      <c r="F10356" s="51" t="s">
        <v>393</v>
      </c>
      <c r="G10356" s="51" t="s">
        <v>836</v>
      </c>
      <c r="H10356" s="51" t="s">
        <v>176</v>
      </c>
      <c r="I10356" s="35" t="str">
        <f>INDEX('PC List'!$C$7:$C$26,MATCH(F10356,'PC List'!$B$7:$B$26,0))</f>
        <v>Up</v>
      </c>
      <c r="J10356" s="51" t="s">
        <v>865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5"/>
      <c r="E10357" s="51" t="s">
        <v>96</v>
      </c>
      <c r="F10357" s="51" t="s">
        <v>393</v>
      </c>
      <c r="G10357" s="51" t="s">
        <v>836</v>
      </c>
      <c r="H10357" s="51" t="s">
        <v>176</v>
      </c>
      <c r="I10357" s="35" t="str">
        <f>INDEX('PC List'!$C$7:$C$26,MATCH(F10357,'PC List'!$B$7:$B$26,0))</f>
        <v>Up</v>
      </c>
      <c r="J10357" s="51" t="s">
        <v>866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5"/>
      <c r="E10358" s="51" t="s">
        <v>96</v>
      </c>
      <c r="F10358" s="51" t="s">
        <v>393</v>
      </c>
      <c r="G10358" s="51" t="s">
        <v>836</v>
      </c>
      <c r="H10358" s="51" t="s">
        <v>176</v>
      </c>
      <c r="I10358" s="35" t="str">
        <f>INDEX('PC List'!$C$7:$C$26,MATCH(F10358,'PC List'!$B$7:$B$26,0))</f>
        <v>Up</v>
      </c>
      <c r="J10358" s="51" t="s">
        <v>867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5"/>
      <c r="E10359" s="51" t="s">
        <v>96</v>
      </c>
      <c r="F10359" s="51" t="s">
        <v>393</v>
      </c>
      <c r="G10359" s="51" t="s">
        <v>836</v>
      </c>
      <c r="H10359" s="51" t="s">
        <v>176</v>
      </c>
      <c r="I10359" s="35" t="str">
        <f>INDEX('PC List'!$C$7:$C$26,MATCH(F10359,'PC List'!$B$7:$B$26,0))</f>
        <v>Up</v>
      </c>
      <c r="J10359" s="51" t="s">
        <v>868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5"/>
      <c r="E10360" s="51"/>
      <c r="F10360" s="51"/>
      <c r="G10360" s="51"/>
      <c r="H10360" s="51"/>
      <c r="J10360" s="51"/>
      <c r="K10360" s="68"/>
    </row>
    <row r="10361" spans="1:11" s="35" customFormat="1" hidden="1" outlineLevel="1">
      <c r="A10361" s="75"/>
      <c r="E10361" s="51" t="s">
        <v>97</v>
      </c>
      <c r="F10361" s="51" t="s">
        <v>393</v>
      </c>
      <c r="G10361" s="51" t="s">
        <v>836</v>
      </c>
      <c r="H10361" s="51" t="s">
        <v>176</v>
      </c>
      <c r="I10361" s="35" t="str">
        <f>INDEX('PC List'!$C$7:$C$26,MATCH(F10361,'PC List'!$B$7:$B$26,0))</f>
        <v>Up</v>
      </c>
      <c r="J10361" s="51" t="s">
        <v>852</v>
      </c>
      <c r="K10361" s="34">
        <f>SUMIFS(Inp_2!$J$9:$J$367,Inp_2!$E$9:$E$367,$E10361,Inp_2!$F$9:$F$367,$F10361)</f>
        <v>1</v>
      </c>
    </row>
    <row r="10362" spans="1:11" s="35" customFormat="1" hidden="1" outlineLevel="1">
      <c r="A10362" s="75"/>
      <c r="E10362" s="51" t="s">
        <v>97</v>
      </c>
      <c r="F10362" s="51" t="s">
        <v>393</v>
      </c>
      <c r="G10362" s="51" t="s">
        <v>836</v>
      </c>
      <c r="H10362" s="51" t="s">
        <v>176</v>
      </c>
      <c r="I10362" s="35" t="str">
        <f>INDEX('PC List'!$C$7:$C$26,MATCH(F10362,'PC List'!$B$7:$B$26,0))</f>
        <v>Up</v>
      </c>
      <c r="J10362" s="51" t="s">
        <v>853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5"/>
      <c r="E10363" s="51" t="s">
        <v>97</v>
      </c>
      <c r="F10363" s="51" t="s">
        <v>393</v>
      </c>
      <c r="G10363" s="51" t="s">
        <v>836</v>
      </c>
      <c r="H10363" s="51" t="s">
        <v>176</v>
      </c>
      <c r="I10363" s="35" t="str">
        <f>INDEX('PC List'!$C$7:$C$26,MATCH(F10363,'PC List'!$B$7:$B$26,0))</f>
        <v>Up</v>
      </c>
      <c r="J10363" s="51" t="s">
        <v>854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5"/>
      <c r="E10364" s="51" t="s">
        <v>97</v>
      </c>
      <c r="F10364" s="51" t="s">
        <v>393</v>
      </c>
      <c r="G10364" s="51" t="s">
        <v>836</v>
      </c>
      <c r="H10364" s="51" t="s">
        <v>176</v>
      </c>
      <c r="I10364" s="35" t="str">
        <f>INDEX('PC List'!$C$7:$C$26,MATCH(F10364,'PC List'!$B$7:$B$26,0))</f>
        <v>Up</v>
      </c>
      <c r="J10364" s="51" t="s">
        <v>855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5"/>
      <c r="E10365" s="51" t="s">
        <v>97</v>
      </c>
      <c r="F10365" s="51" t="s">
        <v>393</v>
      </c>
      <c r="G10365" s="51" t="s">
        <v>836</v>
      </c>
      <c r="H10365" s="51" t="s">
        <v>176</v>
      </c>
      <c r="I10365" s="35" t="str">
        <f>INDEX('PC List'!$C$7:$C$26,MATCH(F10365,'PC List'!$B$7:$B$26,0))</f>
        <v>Up</v>
      </c>
      <c r="J10365" s="51" t="s">
        <v>856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5"/>
      <c r="E10366" s="51" t="s">
        <v>97</v>
      </c>
      <c r="F10366" s="51" t="s">
        <v>393</v>
      </c>
      <c r="G10366" s="51" t="s">
        <v>836</v>
      </c>
      <c r="H10366" s="51" t="s">
        <v>176</v>
      </c>
      <c r="I10366" s="35" t="str">
        <f>INDEX('PC List'!$C$7:$C$26,MATCH(F10366,'PC List'!$B$7:$B$26,0))</f>
        <v>Up</v>
      </c>
      <c r="J10366" s="51" t="s">
        <v>857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5"/>
      <c r="E10367" s="51" t="s">
        <v>97</v>
      </c>
      <c r="F10367" s="51" t="s">
        <v>393</v>
      </c>
      <c r="G10367" s="51" t="s">
        <v>836</v>
      </c>
      <c r="H10367" s="51" t="s">
        <v>176</v>
      </c>
      <c r="I10367" s="35" t="str">
        <f>INDEX('PC List'!$C$7:$C$26,MATCH(F10367,'PC List'!$B$7:$B$26,0))</f>
        <v>Up</v>
      </c>
      <c r="J10367" s="51" t="s">
        <v>858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5"/>
      <c r="E10368" s="51" t="s">
        <v>97</v>
      </c>
      <c r="F10368" s="51" t="s">
        <v>393</v>
      </c>
      <c r="G10368" s="51" t="s">
        <v>836</v>
      </c>
      <c r="H10368" s="51" t="s">
        <v>176</v>
      </c>
      <c r="I10368" s="35" t="str">
        <f>INDEX('PC List'!$C$7:$C$26,MATCH(F10368,'PC List'!$B$7:$B$26,0))</f>
        <v>Up</v>
      </c>
      <c r="J10368" s="51" t="s">
        <v>859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5"/>
      <c r="E10369" s="51" t="s">
        <v>97</v>
      </c>
      <c r="F10369" s="51" t="s">
        <v>393</v>
      </c>
      <c r="G10369" s="51" t="s">
        <v>836</v>
      </c>
      <c r="H10369" s="51" t="s">
        <v>176</v>
      </c>
      <c r="I10369" s="35" t="str">
        <f>INDEX('PC List'!$C$7:$C$26,MATCH(F10369,'PC List'!$B$7:$B$26,0))</f>
        <v>Up</v>
      </c>
      <c r="J10369" s="51" t="s">
        <v>860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5"/>
      <c r="E10370" s="51" t="s">
        <v>97</v>
      </c>
      <c r="F10370" s="51" t="s">
        <v>393</v>
      </c>
      <c r="G10370" s="51" t="s">
        <v>836</v>
      </c>
      <c r="H10370" s="51" t="s">
        <v>176</v>
      </c>
      <c r="I10370" s="35" t="str">
        <f>INDEX('PC List'!$C$7:$C$26,MATCH(F10370,'PC List'!$B$7:$B$26,0))</f>
        <v>Up</v>
      </c>
      <c r="J10370" s="51" t="s">
        <v>861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5"/>
      <c r="E10371" s="51" t="s">
        <v>97</v>
      </c>
      <c r="F10371" s="51" t="s">
        <v>393</v>
      </c>
      <c r="G10371" s="51" t="s">
        <v>836</v>
      </c>
      <c r="H10371" s="51" t="s">
        <v>176</v>
      </c>
      <c r="I10371" s="35" t="str">
        <f>INDEX('PC List'!$C$7:$C$26,MATCH(F10371,'PC List'!$B$7:$B$26,0))</f>
        <v>Up</v>
      </c>
      <c r="J10371" s="51" t="s">
        <v>862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5"/>
      <c r="E10372" s="51" t="s">
        <v>97</v>
      </c>
      <c r="F10372" s="51" t="s">
        <v>393</v>
      </c>
      <c r="G10372" s="51" t="s">
        <v>836</v>
      </c>
      <c r="H10372" s="51" t="s">
        <v>176</v>
      </c>
      <c r="I10372" s="35" t="str">
        <f>INDEX('PC List'!$C$7:$C$26,MATCH(F10372,'PC List'!$B$7:$B$26,0))</f>
        <v>Up</v>
      </c>
      <c r="J10372" s="51" t="s">
        <v>863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5"/>
      <c r="E10373" s="51" t="s">
        <v>97</v>
      </c>
      <c r="F10373" s="51" t="s">
        <v>393</v>
      </c>
      <c r="G10373" s="51" t="s">
        <v>836</v>
      </c>
      <c r="H10373" s="51" t="s">
        <v>176</v>
      </c>
      <c r="I10373" s="35" t="str">
        <f>INDEX('PC List'!$C$7:$C$26,MATCH(F10373,'PC List'!$B$7:$B$26,0))</f>
        <v>Up</v>
      </c>
      <c r="J10373" s="51" t="s">
        <v>864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5"/>
      <c r="E10374" s="51" t="s">
        <v>97</v>
      </c>
      <c r="F10374" s="51" t="s">
        <v>393</v>
      </c>
      <c r="G10374" s="51" t="s">
        <v>836</v>
      </c>
      <c r="H10374" s="51" t="s">
        <v>176</v>
      </c>
      <c r="I10374" s="35" t="str">
        <f>INDEX('PC List'!$C$7:$C$26,MATCH(F10374,'PC List'!$B$7:$B$26,0))</f>
        <v>Up</v>
      </c>
      <c r="J10374" s="51" t="s">
        <v>865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5"/>
      <c r="E10375" s="51" t="s">
        <v>97</v>
      </c>
      <c r="F10375" s="51" t="s">
        <v>393</v>
      </c>
      <c r="G10375" s="51" t="s">
        <v>836</v>
      </c>
      <c r="H10375" s="51" t="s">
        <v>176</v>
      </c>
      <c r="I10375" s="35" t="str">
        <f>INDEX('PC List'!$C$7:$C$26,MATCH(F10375,'PC List'!$B$7:$B$26,0))</f>
        <v>Up</v>
      </c>
      <c r="J10375" s="51" t="s">
        <v>866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5"/>
      <c r="E10376" s="51" t="s">
        <v>97</v>
      </c>
      <c r="F10376" s="51" t="s">
        <v>393</v>
      </c>
      <c r="G10376" s="51" t="s">
        <v>836</v>
      </c>
      <c r="H10376" s="51" t="s">
        <v>176</v>
      </c>
      <c r="I10376" s="35" t="str">
        <f>INDEX('PC List'!$C$7:$C$26,MATCH(F10376,'PC List'!$B$7:$B$26,0))</f>
        <v>Up</v>
      </c>
      <c r="J10376" s="51" t="s">
        <v>867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5"/>
      <c r="E10377" s="51" t="s">
        <v>97</v>
      </c>
      <c r="F10377" s="51" t="s">
        <v>393</v>
      </c>
      <c r="G10377" s="51" t="s">
        <v>836</v>
      </c>
      <c r="H10377" s="51" t="s">
        <v>176</v>
      </c>
      <c r="I10377" s="35" t="str">
        <f>INDEX('PC List'!$C$7:$C$26,MATCH(F10377,'PC List'!$B$7:$B$26,0))</f>
        <v>Up</v>
      </c>
      <c r="J10377" s="51" t="s">
        <v>868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5"/>
      <c r="E10378" s="51"/>
      <c r="F10378" s="51"/>
      <c r="G10378" s="51"/>
      <c r="H10378" s="51"/>
      <c r="J10378" s="51"/>
      <c r="K10378" s="68"/>
    </row>
    <row r="10379" spans="1:11" s="35" customFormat="1" hidden="1" outlineLevel="1">
      <c r="A10379" s="75"/>
      <c r="E10379" s="51" t="s">
        <v>98</v>
      </c>
      <c r="F10379" s="51" t="s">
        <v>393</v>
      </c>
      <c r="G10379" s="51" t="s">
        <v>836</v>
      </c>
      <c r="H10379" s="51" t="s">
        <v>176</v>
      </c>
      <c r="I10379" s="35" t="str">
        <f>INDEX('PC List'!$C$7:$C$26,MATCH(F10379,'PC List'!$B$7:$B$26,0))</f>
        <v>Up</v>
      </c>
      <c r="J10379" s="51" t="s">
        <v>852</v>
      </c>
      <c r="K10379" s="34">
        <f>SUMIFS(Inp_2!$J$9:$J$367,Inp_2!$E$9:$E$367,$E10379,Inp_2!$F$9:$F$367,$F10379)</f>
        <v>1</v>
      </c>
    </row>
    <row r="10380" spans="1:11" s="35" customFormat="1" hidden="1" outlineLevel="1">
      <c r="A10380" s="75"/>
      <c r="E10380" s="51" t="s">
        <v>98</v>
      </c>
      <c r="F10380" s="51" t="s">
        <v>393</v>
      </c>
      <c r="G10380" s="51" t="s">
        <v>836</v>
      </c>
      <c r="H10380" s="51" t="s">
        <v>176</v>
      </c>
      <c r="I10380" s="35" t="str">
        <f>INDEX('PC List'!$C$7:$C$26,MATCH(F10380,'PC List'!$B$7:$B$26,0))</f>
        <v>Up</v>
      </c>
      <c r="J10380" s="51" t="s">
        <v>853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5"/>
      <c r="E10381" s="51" t="s">
        <v>98</v>
      </c>
      <c r="F10381" s="51" t="s">
        <v>393</v>
      </c>
      <c r="G10381" s="51" t="s">
        <v>836</v>
      </c>
      <c r="H10381" s="51" t="s">
        <v>176</v>
      </c>
      <c r="I10381" s="35" t="str">
        <f>INDEX('PC List'!$C$7:$C$26,MATCH(F10381,'PC List'!$B$7:$B$26,0))</f>
        <v>Up</v>
      </c>
      <c r="J10381" s="51" t="s">
        <v>854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5"/>
      <c r="E10382" s="51" t="s">
        <v>98</v>
      </c>
      <c r="F10382" s="51" t="s">
        <v>393</v>
      </c>
      <c r="G10382" s="51" t="s">
        <v>836</v>
      </c>
      <c r="H10382" s="51" t="s">
        <v>176</v>
      </c>
      <c r="I10382" s="35" t="str">
        <f>INDEX('PC List'!$C$7:$C$26,MATCH(F10382,'PC List'!$B$7:$B$26,0))</f>
        <v>Up</v>
      </c>
      <c r="J10382" s="51" t="s">
        <v>855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5"/>
      <c r="E10383" s="51" t="s">
        <v>98</v>
      </c>
      <c r="F10383" s="51" t="s">
        <v>393</v>
      </c>
      <c r="G10383" s="51" t="s">
        <v>836</v>
      </c>
      <c r="H10383" s="51" t="s">
        <v>176</v>
      </c>
      <c r="I10383" s="35" t="str">
        <f>INDEX('PC List'!$C$7:$C$26,MATCH(F10383,'PC List'!$B$7:$B$26,0))</f>
        <v>Up</v>
      </c>
      <c r="J10383" s="51" t="s">
        <v>856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5"/>
      <c r="E10384" s="51" t="s">
        <v>98</v>
      </c>
      <c r="F10384" s="51" t="s">
        <v>393</v>
      </c>
      <c r="G10384" s="51" t="s">
        <v>836</v>
      </c>
      <c r="H10384" s="51" t="s">
        <v>176</v>
      </c>
      <c r="I10384" s="35" t="str">
        <f>INDEX('PC List'!$C$7:$C$26,MATCH(F10384,'PC List'!$B$7:$B$26,0))</f>
        <v>Up</v>
      </c>
      <c r="J10384" s="51" t="s">
        <v>857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5"/>
      <c r="E10385" s="51" t="s">
        <v>98</v>
      </c>
      <c r="F10385" s="51" t="s">
        <v>393</v>
      </c>
      <c r="G10385" s="51" t="s">
        <v>836</v>
      </c>
      <c r="H10385" s="51" t="s">
        <v>176</v>
      </c>
      <c r="I10385" s="35" t="str">
        <f>INDEX('PC List'!$C$7:$C$26,MATCH(F10385,'PC List'!$B$7:$B$26,0))</f>
        <v>Up</v>
      </c>
      <c r="J10385" s="51" t="s">
        <v>858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5"/>
      <c r="E10386" s="51" t="s">
        <v>98</v>
      </c>
      <c r="F10386" s="51" t="s">
        <v>393</v>
      </c>
      <c r="G10386" s="51" t="s">
        <v>836</v>
      </c>
      <c r="H10386" s="51" t="s">
        <v>176</v>
      </c>
      <c r="I10386" s="35" t="str">
        <f>INDEX('PC List'!$C$7:$C$26,MATCH(F10386,'PC List'!$B$7:$B$26,0))</f>
        <v>Up</v>
      </c>
      <c r="J10386" s="51" t="s">
        <v>859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5"/>
      <c r="E10387" s="51" t="s">
        <v>98</v>
      </c>
      <c r="F10387" s="51" t="s">
        <v>393</v>
      </c>
      <c r="G10387" s="51" t="s">
        <v>836</v>
      </c>
      <c r="H10387" s="51" t="s">
        <v>176</v>
      </c>
      <c r="I10387" s="35" t="str">
        <f>INDEX('PC List'!$C$7:$C$26,MATCH(F10387,'PC List'!$B$7:$B$26,0))</f>
        <v>Up</v>
      </c>
      <c r="J10387" s="51" t="s">
        <v>860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5"/>
      <c r="E10388" s="51" t="s">
        <v>98</v>
      </c>
      <c r="F10388" s="51" t="s">
        <v>393</v>
      </c>
      <c r="G10388" s="51" t="s">
        <v>836</v>
      </c>
      <c r="H10388" s="51" t="s">
        <v>176</v>
      </c>
      <c r="I10388" s="35" t="str">
        <f>INDEX('PC List'!$C$7:$C$26,MATCH(F10388,'PC List'!$B$7:$B$26,0))</f>
        <v>Up</v>
      </c>
      <c r="J10388" s="51" t="s">
        <v>861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5"/>
      <c r="E10389" s="51" t="s">
        <v>98</v>
      </c>
      <c r="F10389" s="51" t="s">
        <v>393</v>
      </c>
      <c r="G10389" s="51" t="s">
        <v>836</v>
      </c>
      <c r="H10389" s="51" t="s">
        <v>176</v>
      </c>
      <c r="I10389" s="35" t="str">
        <f>INDEX('PC List'!$C$7:$C$26,MATCH(F10389,'PC List'!$B$7:$B$26,0))</f>
        <v>Up</v>
      </c>
      <c r="J10389" s="51" t="s">
        <v>862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5"/>
      <c r="E10390" s="51" t="s">
        <v>98</v>
      </c>
      <c r="F10390" s="51" t="s">
        <v>393</v>
      </c>
      <c r="G10390" s="51" t="s">
        <v>836</v>
      </c>
      <c r="H10390" s="51" t="s">
        <v>176</v>
      </c>
      <c r="I10390" s="35" t="str">
        <f>INDEX('PC List'!$C$7:$C$26,MATCH(F10390,'PC List'!$B$7:$B$26,0))</f>
        <v>Up</v>
      </c>
      <c r="J10390" s="51" t="s">
        <v>863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5"/>
      <c r="E10391" s="51" t="s">
        <v>98</v>
      </c>
      <c r="F10391" s="51" t="s">
        <v>393</v>
      </c>
      <c r="G10391" s="51" t="s">
        <v>836</v>
      </c>
      <c r="H10391" s="51" t="s">
        <v>176</v>
      </c>
      <c r="I10391" s="35" t="str">
        <f>INDEX('PC List'!$C$7:$C$26,MATCH(F10391,'PC List'!$B$7:$B$26,0))</f>
        <v>Up</v>
      </c>
      <c r="J10391" s="51" t="s">
        <v>864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5"/>
      <c r="E10392" s="51" t="s">
        <v>98</v>
      </c>
      <c r="F10392" s="51" t="s">
        <v>393</v>
      </c>
      <c r="G10392" s="51" t="s">
        <v>836</v>
      </c>
      <c r="H10392" s="51" t="s">
        <v>176</v>
      </c>
      <c r="I10392" s="35" t="str">
        <f>INDEX('PC List'!$C$7:$C$26,MATCH(F10392,'PC List'!$B$7:$B$26,0))</f>
        <v>Up</v>
      </c>
      <c r="J10392" s="51" t="s">
        <v>865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5"/>
      <c r="E10393" s="51" t="s">
        <v>98</v>
      </c>
      <c r="F10393" s="51" t="s">
        <v>393</v>
      </c>
      <c r="G10393" s="51" t="s">
        <v>836</v>
      </c>
      <c r="H10393" s="51" t="s">
        <v>176</v>
      </c>
      <c r="I10393" s="35" t="str">
        <f>INDEX('PC List'!$C$7:$C$26,MATCH(F10393,'PC List'!$B$7:$B$26,0))</f>
        <v>Up</v>
      </c>
      <c r="J10393" s="51" t="s">
        <v>866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5"/>
      <c r="E10394" s="51" t="s">
        <v>98</v>
      </c>
      <c r="F10394" s="51" t="s">
        <v>393</v>
      </c>
      <c r="G10394" s="51" t="s">
        <v>836</v>
      </c>
      <c r="H10394" s="51" t="s">
        <v>176</v>
      </c>
      <c r="I10394" s="35" t="str">
        <f>INDEX('PC List'!$C$7:$C$26,MATCH(F10394,'PC List'!$B$7:$B$26,0))</f>
        <v>Up</v>
      </c>
      <c r="J10394" s="51" t="s">
        <v>867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5"/>
      <c r="E10395" s="51" t="s">
        <v>98</v>
      </c>
      <c r="F10395" s="51" t="s">
        <v>393</v>
      </c>
      <c r="G10395" s="51" t="s">
        <v>836</v>
      </c>
      <c r="H10395" s="51" t="s">
        <v>176</v>
      </c>
      <c r="I10395" s="35" t="str">
        <f>INDEX('PC List'!$C$7:$C$26,MATCH(F10395,'PC List'!$B$7:$B$26,0))</f>
        <v>Up</v>
      </c>
      <c r="J10395" s="51" t="s">
        <v>868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5"/>
      <c r="E10396" s="51"/>
      <c r="F10396" s="51"/>
      <c r="G10396" s="51"/>
      <c r="H10396" s="51"/>
      <c r="J10396" s="51"/>
      <c r="K10396" s="68"/>
    </row>
    <row r="10397" spans="1:11" s="35" customFormat="1" hidden="1" outlineLevel="1">
      <c r="A10397" s="75"/>
      <c r="E10397" s="51" t="s">
        <v>99</v>
      </c>
      <c r="F10397" s="51" t="s">
        <v>393</v>
      </c>
      <c r="G10397" s="51" t="s">
        <v>836</v>
      </c>
      <c r="H10397" s="51" t="s">
        <v>176</v>
      </c>
      <c r="I10397" s="35" t="str">
        <f>INDEX('PC List'!$C$7:$C$26,MATCH(F10397,'PC List'!$B$7:$B$26,0))</f>
        <v>Up</v>
      </c>
      <c r="J10397" s="51" t="s">
        <v>852</v>
      </c>
      <c r="K10397" s="34">
        <f>SUMIFS(Inp_2!$J$9:$J$367,Inp_2!$E$9:$E$367,$E10397,Inp_2!$F$9:$F$367,$F10397)</f>
        <v>1</v>
      </c>
    </row>
    <row r="10398" spans="1:11" s="35" customFormat="1" hidden="1" outlineLevel="1">
      <c r="A10398" s="75"/>
      <c r="E10398" s="51" t="s">
        <v>99</v>
      </c>
      <c r="F10398" s="51" t="s">
        <v>393</v>
      </c>
      <c r="G10398" s="51" t="s">
        <v>836</v>
      </c>
      <c r="H10398" s="51" t="s">
        <v>176</v>
      </c>
      <c r="I10398" s="35" t="str">
        <f>INDEX('PC List'!$C$7:$C$26,MATCH(F10398,'PC List'!$B$7:$B$26,0))</f>
        <v>Up</v>
      </c>
      <c r="J10398" s="51" t="s">
        <v>853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5"/>
      <c r="E10399" s="51" t="s">
        <v>99</v>
      </c>
      <c r="F10399" s="51" t="s">
        <v>393</v>
      </c>
      <c r="G10399" s="51" t="s">
        <v>836</v>
      </c>
      <c r="H10399" s="51" t="s">
        <v>176</v>
      </c>
      <c r="I10399" s="35" t="str">
        <f>INDEX('PC List'!$C$7:$C$26,MATCH(F10399,'PC List'!$B$7:$B$26,0))</f>
        <v>Up</v>
      </c>
      <c r="J10399" s="51" t="s">
        <v>854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5"/>
      <c r="E10400" s="51" t="s">
        <v>99</v>
      </c>
      <c r="F10400" s="51" t="s">
        <v>393</v>
      </c>
      <c r="G10400" s="51" t="s">
        <v>836</v>
      </c>
      <c r="H10400" s="51" t="s">
        <v>176</v>
      </c>
      <c r="I10400" s="35" t="str">
        <f>INDEX('PC List'!$C$7:$C$26,MATCH(F10400,'PC List'!$B$7:$B$26,0))</f>
        <v>Up</v>
      </c>
      <c r="J10400" s="51" t="s">
        <v>855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5"/>
      <c r="E10401" s="51" t="s">
        <v>99</v>
      </c>
      <c r="F10401" s="51" t="s">
        <v>393</v>
      </c>
      <c r="G10401" s="51" t="s">
        <v>836</v>
      </c>
      <c r="H10401" s="51" t="s">
        <v>176</v>
      </c>
      <c r="I10401" s="35" t="str">
        <f>INDEX('PC List'!$C$7:$C$26,MATCH(F10401,'PC List'!$B$7:$B$26,0))</f>
        <v>Up</v>
      </c>
      <c r="J10401" s="51" t="s">
        <v>856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5"/>
      <c r="E10402" s="51" t="s">
        <v>99</v>
      </c>
      <c r="F10402" s="51" t="s">
        <v>393</v>
      </c>
      <c r="G10402" s="51" t="s">
        <v>836</v>
      </c>
      <c r="H10402" s="51" t="s">
        <v>176</v>
      </c>
      <c r="I10402" s="35" t="str">
        <f>INDEX('PC List'!$C$7:$C$26,MATCH(F10402,'PC List'!$B$7:$B$26,0))</f>
        <v>Up</v>
      </c>
      <c r="J10402" s="51" t="s">
        <v>857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5"/>
      <c r="E10403" s="51" t="s">
        <v>99</v>
      </c>
      <c r="F10403" s="51" t="s">
        <v>393</v>
      </c>
      <c r="G10403" s="51" t="s">
        <v>836</v>
      </c>
      <c r="H10403" s="51" t="s">
        <v>176</v>
      </c>
      <c r="I10403" s="35" t="str">
        <f>INDEX('PC List'!$C$7:$C$26,MATCH(F10403,'PC List'!$B$7:$B$26,0))</f>
        <v>Up</v>
      </c>
      <c r="J10403" s="51" t="s">
        <v>858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5"/>
      <c r="E10404" s="51" t="s">
        <v>99</v>
      </c>
      <c r="F10404" s="51" t="s">
        <v>393</v>
      </c>
      <c r="G10404" s="51" t="s">
        <v>836</v>
      </c>
      <c r="H10404" s="51" t="s">
        <v>176</v>
      </c>
      <c r="I10404" s="35" t="str">
        <f>INDEX('PC List'!$C$7:$C$26,MATCH(F10404,'PC List'!$B$7:$B$26,0))</f>
        <v>Up</v>
      </c>
      <c r="J10404" s="51" t="s">
        <v>859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5"/>
      <c r="E10405" s="51" t="s">
        <v>99</v>
      </c>
      <c r="F10405" s="51" t="s">
        <v>393</v>
      </c>
      <c r="G10405" s="51" t="s">
        <v>836</v>
      </c>
      <c r="H10405" s="51" t="s">
        <v>176</v>
      </c>
      <c r="I10405" s="35" t="str">
        <f>INDEX('PC List'!$C$7:$C$26,MATCH(F10405,'PC List'!$B$7:$B$26,0))</f>
        <v>Up</v>
      </c>
      <c r="J10405" s="51" t="s">
        <v>860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5"/>
      <c r="E10406" s="51" t="s">
        <v>99</v>
      </c>
      <c r="F10406" s="51" t="s">
        <v>393</v>
      </c>
      <c r="G10406" s="51" t="s">
        <v>836</v>
      </c>
      <c r="H10406" s="51" t="s">
        <v>176</v>
      </c>
      <c r="I10406" s="35" t="str">
        <f>INDEX('PC List'!$C$7:$C$26,MATCH(F10406,'PC List'!$B$7:$B$26,0))</f>
        <v>Up</v>
      </c>
      <c r="J10406" s="51" t="s">
        <v>861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5"/>
      <c r="E10407" s="51" t="s">
        <v>99</v>
      </c>
      <c r="F10407" s="51" t="s">
        <v>393</v>
      </c>
      <c r="G10407" s="51" t="s">
        <v>836</v>
      </c>
      <c r="H10407" s="51" t="s">
        <v>176</v>
      </c>
      <c r="I10407" s="35" t="str">
        <f>INDEX('PC List'!$C$7:$C$26,MATCH(F10407,'PC List'!$B$7:$B$26,0))</f>
        <v>Up</v>
      </c>
      <c r="J10407" s="51" t="s">
        <v>862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5"/>
      <c r="E10408" s="51" t="s">
        <v>99</v>
      </c>
      <c r="F10408" s="51" t="s">
        <v>393</v>
      </c>
      <c r="G10408" s="51" t="s">
        <v>836</v>
      </c>
      <c r="H10408" s="51" t="s">
        <v>176</v>
      </c>
      <c r="I10408" s="35" t="str">
        <f>INDEX('PC List'!$C$7:$C$26,MATCH(F10408,'PC List'!$B$7:$B$26,0))</f>
        <v>Up</v>
      </c>
      <c r="J10408" s="51" t="s">
        <v>863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5"/>
      <c r="E10409" s="51" t="s">
        <v>99</v>
      </c>
      <c r="F10409" s="51" t="s">
        <v>393</v>
      </c>
      <c r="G10409" s="51" t="s">
        <v>836</v>
      </c>
      <c r="H10409" s="51" t="s">
        <v>176</v>
      </c>
      <c r="I10409" s="35" t="str">
        <f>INDEX('PC List'!$C$7:$C$26,MATCH(F10409,'PC List'!$B$7:$B$26,0))</f>
        <v>Up</v>
      </c>
      <c r="J10409" s="51" t="s">
        <v>864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5"/>
      <c r="E10410" s="51" t="s">
        <v>99</v>
      </c>
      <c r="F10410" s="51" t="s">
        <v>393</v>
      </c>
      <c r="G10410" s="51" t="s">
        <v>836</v>
      </c>
      <c r="H10410" s="51" t="s">
        <v>176</v>
      </c>
      <c r="I10410" s="35" t="str">
        <f>INDEX('PC List'!$C$7:$C$26,MATCH(F10410,'PC List'!$B$7:$B$26,0))</f>
        <v>Up</v>
      </c>
      <c r="J10410" s="51" t="s">
        <v>865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5"/>
      <c r="E10411" s="51" t="s">
        <v>99</v>
      </c>
      <c r="F10411" s="51" t="s">
        <v>393</v>
      </c>
      <c r="G10411" s="51" t="s">
        <v>836</v>
      </c>
      <c r="H10411" s="51" t="s">
        <v>176</v>
      </c>
      <c r="I10411" s="35" t="str">
        <f>INDEX('PC List'!$C$7:$C$26,MATCH(F10411,'PC List'!$B$7:$B$26,0))</f>
        <v>Up</v>
      </c>
      <c r="J10411" s="51" t="s">
        <v>866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5"/>
      <c r="E10412" s="51" t="s">
        <v>99</v>
      </c>
      <c r="F10412" s="51" t="s">
        <v>393</v>
      </c>
      <c r="G10412" s="51" t="s">
        <v>836</v>
      </c>
      <c r="H10412" s="51" t="s">
        <v>176</v>
      </c>
      <c r="I10412" s="35" t="str">
        <f>INDEX('PC List'!$C$7:$C$26,MATCH(F10412,'PC List'!$B$7:$B$26,0))</f>
        <v>Up</v>
      </c>
      <c r="J10412" s="51" t="s">
        <v>867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5"/>
      <c r="E10413" s="51" t="s">
        <v>99</v>
      </c>
      <c r="F10413" s="51" t="s">
        <v>393</v>
      </c>
      <c r="G10413" s="51" t="s">
        <v>836</v>
      </c>
      <c r="H10413" s="51" t="s">
        <v>176</v>
      </c>
      <c r="I10413" s="35" t="str">
        <f>INDEX('PC List'!$C$7:$C$26,MATCH(F10413,'PC List'!$B$7:$B$26,0))</f>
        <v>Up</v>
      </c>
      <c r="J10413" s="51" t="s">
        <v>868</v>
      </c>
      <c r="K10413" s="34">
        <f>SUMIFS(Inp_2!$J$9:$J$367,Inp_2!$E$9:$E$367,$E10413,Inp_2!$F$9:$F$367,$F10413)</f>
        <v>1</v>
      </c>
    </row>
    <row r="10414" spans="1:11" s="35" customFormat="1" collapsed="1">
      <c r="A10414" s="75"/>
      <c r="E10414" s="51"/>
      <c r="F10414" s="51"/>
      <c r="G10414" s="51"/>
      <c r="H10414" s="51"/>
      <c r="J10414" s="51"/>
      <c r="K10414" s="68"/>
    </row>
    <row r="10415" spans="1:11" s="35" customFormat="1">
      <c r="A10415" s="75"/>
      <c r="E10415" s="51" t="s">
        <v>81</v>
      </c>
      <c r="F10415" s="51" t="s">
        <v>395</v>
      </c>
      <c r="G10415" s="51" t="s">
        <v>836</v>
      </c>
      <c r="H10415" s="51" t="s">
        <v>176</v>
      </c>
      <c r="I10415" s="35" t="str">
        <f>INDEX('PC List'!$C$7:$C$26,MATCH(F10415,'PC List'!$B$7:$B$26,0))</f>
        <v>Up</v>
      </c>
      <c r="J10415" s="51" t="s">
        <v>852</v>
      </c>
      <c r="K10415" s="34">
        <f>SUMIFS(Inp_2!$J$9:$J$367,Inp_2!$E$9:$E$367,$E10415,Inp_2!$F$9:$F$367,$F10415)</f>
        <v>0.86239999999999983</v>
      </c>
    </row>
    <row r="10416" spans="1:11" s="35" customFormat="1" hidden="1" outlineLevel="1">
      <c r="A10416" s="75"/>
      <c r="E10416" s="51" t="s">
        <v>81</v>
      </c>
      <c r="F10416" s="51" t="s">
        <v>395</v>
      </c>
      <c r="G10416" s="51" t="s">
        <v>836</v>
      </c>
      <c r="H10416" s="51" t="s">
        <v>176</v>
      </c>
      <c r="I10416" s="35" t="str">
        <f>INDEX('PC List'!$C$7:$C$26,MATCH(F10416,'PC List'!$B$7:$B$26,0))</f>
        <v>Up</v>
      </c>
      <c r="J10416" s="51" t="s">
        <v>853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5"/>
      <c r="E10417" s="51" t="s">
        <v>81</v>
      </c>
      <c r="F10417" s="51" t="s">
        <v>395</v>
      </c>
      <c r="G10417" s="51" t="s">
        <v>836</v>
      </c>
      <c r="H10417" s="51" t="s">
        <v>176</v>
      </c>
      <c r="I10417" s="35" t="str">
        <f>INDEX('PC List'!$C$7:$C$26,MATCH(F10417,'PC List'!$B$7:$B$26,0))</f>
        <v>Up</v>
      </c>
      <c r="J10417" s="51" t="s">
        <v>854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5"/>
      <c r="E10418" s="51" t="s">
        <v>81</v>
      </c>
      <c r="F10418" s="51" t="s">
        <v>395</v>
      </c>
      <c r="G10418" s="51" t="s">
        <v>836</v>
      </c>
      <c r="H10418" s="51" t="s">
        <v>176</v>
      </c>
      <c r="I10418" s="35" t="str">
        <f>INDEX('PC List'!$C$7:$C$26,MATCH(F10418,'PC List'!$B$7:$B$26,0))</f>
        <v>Up</v>
      </c>
      <c r="J10418" s="51" t="s">
        <v>855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5"/>
      <c r="E10419" s="51" t="s">
        <v>81</v>
      </c>
      <c r="F10419" s="51" t="s">
        <v>395</v>
      </c>
      <c r="G10419" s="51" t="s">
        <v>836</v>
      </c>
      <c r="H10419" s="51" t="s">
        <v>176</v>
      </c>
      <c r="I10419" s="35" t="str">
        <f>INDEX('PC List'!$C$7:$C$26,MATCH(F10419,'PC List'!$B$7:$B$26,0))</f>
        <v>Up</v>
      </c>
      <c r="J10419" s="51" t="s">
        <v>856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5"/>
      <c r="E10420" s="51" t="s">
        <v>81</v>
      </c>
      <c r="F10420" s="51" t="s">
        <v>395</v>
      </c>
      <c r="G10420" s="51" t="s">
        <v>836</v>
      </c>
      <c r="H10420" s="51" t="s">
        <v>176</v>
      </c>
      <c r="I10420" s="35" t="str">
        <f>INDEX('PC List'!$C$7:$C$26,MATCH(F10420,'PC List'!$B$7:$B$26,0))</f>
        <v>Up</v>
      </c>
      <c r="J10420" s="51" t="s">
        <v>857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5"/>
      <c r="E10421" s="51" t="s">
        <v>81</v>
      </c>
      <c r="F10421" s="51" t="s">
        <v>395</v>
      </c>
      <c r="G10421" s="51" t="s">
        <v>836</v>
      </c>
      <c r="H10421" s="51" t="s">
        <v>176</v>
      </c>
      <c r="I10421" s="35" t="str">
        <f>INDEX('PC List'!$C$7:$C$26,MATCH(F10421,'PC List'!$B$7:$B$26,0))</f>
        <v>Up</v>
      </c>
      <c r="J10421" s="51" t="s">
        <v>858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5"/>
      <c r="E10422" s="51" t="s">
        <v>81</v>
      </c>
      <c r="F10422" s="51" t="s">
        <v>395</v>
      </c>
      <c r="G10422" s="51" t="s">
        <v>836</v>
      </c>
      <c r="H10422" s="51" t="s">
        <v>176</v>
      </c>
      <c r="I10422" s="35" t="str">
        <f>INDEX('PC List'!$C$7:$C$26,MATCH(F10422,'PC List'!$B$7:$B$26,0))</f>
        <v>Up</v>
      </c>
      <c r="J10422" s="51" t="s">
        <v>859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5"/>
      <c r="E10423" s="51" t="s">
        <v>81</v>
      </c>
      <c r="F10423" s="51" t="s">
        <v>395</v>
      </c>
      <c r="G10423" s="51" t="s">
        <v>836</v>
      </c>
      <c r="H10423" s="51" t="s">
        <v>176</v>
      </c>
      <c r="I10423" s="35" t="str">
        <f>INDEX('PC List'!$C$7:$C$26,MATCH(F10423,'PC List'!$B$7:$B$26,0))</f>
        <v>Up</v>
      </c>
      <c r="J10423" s="51" t="s">
        <v>860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5"/>
      <c r="E10424" s="51" t="s">
        <v>81</v>
      </c>
      <c r="F10424" s="51" t="s">
        <v>395</v>
      </c>
      <c r="G10424" s="51" t="s">
        <v>836</v>
      </c>
      <c r="H10424" s="51" t="s">
        <v>176</v>
      </c>
      <c r="I10424" s="35" t="str">
        <f>INDEX('PC List'!$C$7:$C$26,MATCH(F10424,'PC List'!$B$7:$B$26,0))</f>
        <v>Up</v>
      </c>
      <c r="J10424" s="51" t="s">
        <v>861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5"/>
      <c r="E10425" s="51" t="s">
        <v>81</v>
      </c>
      <c r="F10425" s="51" t="s">
        <v>395</v>
      </c>
      <c r="G10425" s="51" t="s">
        <v>836</v>
      </c>
      <c r="H10425" s="51" t="s">
        <v>176</v>
      </c>
      <c r="I10425" s="35" t="str">
        <f>INDEX('PC List'!$C$7:$C$26,MATCH(F10425,'PC List'!$B$7:$B$26,0))</f>
        <v>Up</v>
      </c>
      <c r="J10425" s="51" t="s">
        <v>862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5"/>
      <c r="E10426" s="51" t="s">
        <v>81</v>
      </c>
      <c r="F10426" s="51" t="s">
        <v>395</v>
      </c>
      <c r="G10426" s="51" t="s">
        <v>836</v>
      </c>
      <c r="H10426" s="51" t="s">
        <v>176</v>
      </c>
      <c r="I10426" s="35" t="str">
        <f>INDEX('PC List'!$C$7:$C$26,MATCH(F10426,'PC List'!$B$7:$B$26,0))</f>
        <v>Up</v>
      </c>
      <c r="J10426" s="51" t="s">
        <v>863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5"/>
      <c r="E10427" s="51" t="s">
        <v>81</v>
      </c>
      <c r="F10427" s="51" t="s">
        <v>395</v>
      </c>
      <c r="G10427" s="51" t="s">
        <v>836</v>
      </c>
      <c r="H10427" s="51" t="s">
        <v>176</v>
      </c>
      <c r="I10427" s="35" t="str">
        <f>INDEX('PC List'!$C$7:$C$26,MATCH(F10427,'PC List'!$B$7:$B$26,0))</f>
        <v>Up</v>
      </c>
      <c r="J10427" s="51" t="s">
        <v>864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5"/>
      <c r="E10428" s="51" t="s">
        <v>81</v>
      </c>
      <c r="F10428" s="51" t="s">
        <v>395</v>
      </c>
      <c r="G10428" s="51" t="s">
        <v>836</v>
      </c>
      <c r="H10428" s="51" t="s">
        <v>176</v>
      </c>
      <c r="I10428" s="35" t="str">
        <f>INDEX('PC List'!$C$7:$C$26,MATCH(F10428,'PC List'!$B$7:$B$26,0))</f>
        <v>Up</v>
      </c>
      <c r="J10428" s="51" t="s">
        <v>865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5"/>
      <c r="E10429" s="51" t="s">
        <v>81</v>
      </c>
      <c r="F10429" s="51" t="s">
        <v>395</v>
      </c>
      <c r="G10429" s="51" t="s">
        <v>836</v>
      </c>
      <c r="H10429" s="51" t="s">
        <v>176</v>
      </c>
      <c r="I10429" s="35" t="str">
        <f>INDEX('PC List'!$C$7:$C$26,MATCH(F10429,'PC List'!$B$7:$B$26,0))</f>
        <v>Up</v>
      </c>
      <c r="J10429" s="51" t="s">
        <v>866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5"/>
      <c r="E10430" s="51" t="s">
        <v>81</v>
      </c>
      <c r="F10430" s="51" t="s">
        <v>395</v>
      </c>
      <c r="G10430" s="51" t="s">
        <v>836</v>
      </c>
      <c r="H10430" s="51" t="s">
        <v>176</v>
      </c>
      <c r="I10430" s="35" t="str">
        <f>INDEX('PC List'!$C$7:$C$26,MATCH(F10430,'PC List'!$B$7:$B$26,0))</f>
        <v>Up</v>
      </c>
      <c r="J10430" s="51" t="s">
        <v>867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5"/>
      <c r="E10431" s="51" t="s">
        <v>81</v>
      </c>
      <c r="F10431" s="51" t="s">
        <v>395</v>
      </c>
      <c r="G10431" s="51" t="s">
        <v>836</v>
      </c>
      <c r="H10431" s="51" t="s">
        <v>176</v>
      </c>
      <c r="I10431" s="35" t="str">
        <f>INDEX('PC List'!$C$7:$C$26,MATCH(F10431,'PC List'!$B$7:$B$26,0))</f>
        <v>Up</v>
      </c>
      <c r="J10431" s="51" t="s">
        <v>868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5"/>
      <c r="E10432" s="51"/>
      <c r="F10432" s="51"/>
      <c r="G10432" s="51"/>
      <c r="H10432" s="51"/>
      <c r="J10432" s="51"/>
      <c r="K10432" s="68"/>
    </row>
    <row r="10433" spans="1:11" s="35" customFormat="1" hidden="1" outlineLevel="1">
      <c r="A10433" s="75"/>
      <c r="E10433" s="51" t="s">
        <v>84</v>
      </c>
      <c r="F10433" s="51" t="s">
        <v>395</v>
      </c>
      <c r="G10433" s="51" t="s">
        <v>836</v>
      </c>
      <c r="H10433" s="51" t="s">
        <v>176</v>
      </c>
      <c r="I10433" s="35" t="str">
        <f>INDEX('PC List'!$C$7:$C$26,MATCH(F10433,'PC List'!$B$7:$B$26,0))</f>
        <v>Up</v>
      </c>
      <c r="J10433" s="51" t="s">
        <v>852</v>
      </c>
      <c r="K10433" s="34">
        <f>SUMIFS(Inp_2!$J$9:$J$367,Inp_2!$E$9:$E$367,$E10433,Inp_2!$F$9:$F$367,$F10433)</f>
        <v>0.89499999999999991</v>
      </c>
    </row>
    <row r="10434" spans="1:11" s="35" customFormat="1" hidden="1" outlineLevel="1">
      <c r="A10434" s="75"/>
      <c r="E10434" s="51" t="s">
        <v>84</v>
      </c>
      <c r="F10434" s="51" t="s">
        <v>395</v>
      </c>
      <c r="G10434" s="51" t="s">
        <v>836</v>
      </c>
      <c r="H10434" s="51" t="s">
        <v>176</v>
      </c>
      <c r="I10434" s="35" t="str">
        <f>INDEX('PC List'!$C$7:$C$26,MATCH(F10434,'PC List'!$B$7:$B$26,0))</f>
        <v>Up</v>
      </c>
      <c r="J10434" s="51" t="s">
        <v>853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5"/>
      <c r="E10435" s="51" t="s">
        <v>84</v>
      </c>
      <c r="F10435" s="51" t="s">
        <v>395</v>
      </c>
      <c r="G10435" s="51" t="s">
        <v>836</v>
      </c>
      <c r="H10435" s="51" t="s">
        <v>176</v>
      </c>
      <c r="I10435" s="35" t="str">
        <f>INDEX('PC List'!$C$7:$C$26,MATCH(F10435,'PC List'!$B$7:$B$26,0))</f>
        <v>Up</v>
      </c>
      <c r="J10435" s="51" t="s">
        <v>854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5"/>
      <c r="E10436" s="51" t="s">
        <v>84</v>
      </c>
      <c r="F10436" s="51" t="s">
        <v>395</v>
      </c>
      <c r="G10436" s="51" t="s">
        <v>836</v>
      </c>
      <c r="H10436" s="51" t="s">
        <v>176</v>
      </c>
      <c r="I10436" s="35" t="str">
        <f>INDEX('PC List'!$C$7:$C$26,MATCH(F10436,'PC List'!$B$7:$B$26,0))</f>
        <v>Up</v>
      </c>
      <c r="J10436" s="51" t="s">
        <v>855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5"/>
      <c r="E10437" s="51" t="s">
        <v>84</v>
      </c>
      <c r="F10437" s="51" t="s">
        <v>395</v>
      </c>
      <c r="G10437" s="51" t="s">
        <v>836</v>
      </c>
      <c r="H10437" s="51" t="s">
        <v>176</v>
      </c>
      <c r="I10437" s="35" t="str">
        <f>INDEX('PC List'!$C$7:$C$26,MATCH(F10437,'PC List'!$B$7:$B$26,0))</f>
        <v>Up</v>
      </c>
      <c r="J10437" s="51" t="s">
        <v>856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5"/>
      <c r="E10438" s="51" t="s">
        <v>84</v>
      </c>
      <c r="F10438" s="51" t="s">
        <v>395</v>
      </c>
      <c r="G10438" s="51" t="s">
        <v>836</v>
      </c>
      <c r="H10438" s="51" t="s">
        <v>176</v>
      </c>
      <c r="I10438" s="35" t="str">
        <f>INDEX('PC List'!$C$7:$C$26,MATCH(F10438,'PC List'!$B$7:$B$26,0))</f>
        <v>Up</v>
      </c>
      <c r="J10438" s="51" t="s">
        <v>857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5"/>
      <c r="E10439" s="51" t="s">
        <v>84</v>
      </c>
      <c r="F10439" s="51" t="s">
        <v>395</v>
      </c>
      <c r="G10439" s="51" t="s">
        <v>836</v>
      </c>
      <c r="H10439" s="51" t="s">
        <v>176</v>
      </c>
      <c r="I10439" s="35" t="str">
        <f>INDEX('PC List'!$C$7:$C$26,MATCH(F10439,'PC List'!$B$7:$B$26,0))</f>
        <v>Up</v>
      </c>
      <c r="J10439" s="51" t="s">
        <v>858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5"/>
      <c r="E10440" s="51" t="s">
        <v>84</v>
      </c>
      <c r="F10440" s="51" t="s">
        <v>395</v>
      </c>
      <c r="G10440" s="51" t="s">
        <v>836</v>
      </c>
      <c r="H10440" s="51" t="s">
        <v>176</v>
      </c>
      <c r="I10440" s="35" t="str">
        <f>INDEX('PC List'!$C$7:$C$26,MATCH(F10440,'PC List'!$B$7:$B$26,0))</f>
        <v>Up</v>
      </c>
      <c r="J10440" s="51" t="s">
        <v>859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5"/>
      <c r="E10441" s="51" t="s">
        <v>84</v>
      </c>
      <c r="F10441" s="51" t="s">
        <v>395</v>
      </c>
      <c r="G10441" s="51" t="s">
        <v>836</v>
      </c>
      <c r="H10441" s="51" t="s">
        <v>176</v>
      </c>
      <c r="I10441" s="35" t="str">
        <f>INDEX('PC List'!$C$7:$C$26,MATCH(F10441,'PC List'!$B$7:$B$26,0))</f>
        <v>Up</v>
      </c>
      <c r="J10441" s="51" t="s">
        <v>860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5"/>
      <c r="E10442" s="51" t="s">
        <v>84</v>
      </c>
      <c r="F10442" s="51" t="s">
        <v>395</v>
      </c>
      <c r="G10442" s="51" t="s">
        <v>836</v>
      </c>
      <c r="H10442" s="51" t="s">
        <v>176</v>
      </c>
      <c r="I10442" s="35" t="str">
        <f>INDEX('PC List'!$C$7:$C$26,MATCH(F10442,'PC List'!$B$7:$B$26,0))</f>
        <v>Up</v>
      </c>
      <c r="J10442" s="51" t="s">
        <v>861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5"/>
      <c r="E10443" s="51" t="s">
        <v>84</v>
      </c>
      <c r="F10443" s="51" t="s">
        <v>395</v>
      </c>
      <c r="G10443" s="51" t="s">
        <v>836</v>
      </c>
      <c r="H10443" s="51" t="s">
        <v>176</v>
      </c>
      <c r="I10443" s="35" t="str">
        <f>INDEX('PC List'!$C$7:$C$26,MATCH(F10443,'PC List'!$B$7:$B$26,0))</f>
        <v>Up</v>
      </c>
      <c r="J10443" s="51" t="s">
        <v>862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5"/>
      <c r="E10444" s="51" t="s">
        <v>84</v>
      </c>
      <c r="F10444" s="51" t="s">
        <v>395</v>
      </c>
      <c r="G10444" s="51" t="s">
        <v>836</v>
      </c>
      <c r="H10444" s="51" t="s">
        <v>176</v>
      </c>
      <c r="I10444" s="35" t="str">
        <f>INDEX('PC List'!$C$7:$C$26,MATCH(F10444,'PC List'!$B$7:$B$26,0))</f>
        <v>Up</v>
      </c>
      <c r="J10444" s="51" t="s">
        <v>863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5"/>
      <c r="E10445" s="51" t="s">
        <v>84</v>
      </c>
      <c r="F10445" s="51" t="s">
        <v>395</v>
      </c>
      <c r="G10445" s="51" t="s">
        <v>836</v>
      </c>
      <c r="H10445" s="51" t="s">
        <v>176</v>
      </c>
      <c r="I10445" s="35" t="str">
        <f>INDEX('PC List'!$C$7:$C$26,MATCH(F10445,'PC List'!$B$7:$B$26,0))</f>
        <v>Up</v>
      </c>
      <c r="J10445" s="51" t="s">
        <v>864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5"/>
      <c r="E10446" s="51" t="s">
        <v>84</v>
      </c>
      <c r="F10446" s="51" t="s">
        <v>395</v>
      </c>
      <c r="G10446" s="51" t="s">
        <v>836</v>
      </c>
      <c r="H10446" s="51" t="s">
        <v>176</v>
      </c>
      <c r="I10446" s="35" t="str">
        <f>INDEX('PC List'!$C$7:$C$26,MATCH(F10446,'PC List'!$B$7:$B$26,0))</f>
        <v>Up</v>
      </c>
      <c r="J10446" s="51" t="s">
        <v>865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5"/>
      <c r="E10447" s="51" t="s">
        <v>84</v>
      </c>
      <c r="F10447" s="51" t="s">
        <v>395</v>
      </c>
      <c r="G10447" s="51" t="s">
        <v>836</v>
      </c>
      <c r="H10447" s="51" t="s">
        <v>176</v>
      </c>
      <c r="I10447" s="35" t="str">
        <f>INDEX('PC List'!$C$7:$C$26,MATCH(F10447,'PC List'!$B$7:$B$26,0))</f>
        <v>Up</v>
      </c>
      <c r="J10447" s="51" t="s">
        <v>866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5"/>
      <c r="E10448" s="51" t="s">
        <v>84</v>
      </c>
      <c r="F10448" s="51" t="s">
        <v>395</v>
      </c>
      <c r="G10448" s="51" t="s">
        <v>836</v>
      </c>
      <c r="H10448" s="51" t="s">
        <v>176</v>
      </c>
      <c r="I10448" s="35" t="str">
        <f>INDEX('PC List'!$C$7:$C$26,MATCH(F10448,'PC List'!$B$7:$B$26,0))</f>
        <v>Up</v>
      </c>
      <c r="J10448" s="51" t="s">
        <v>867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5"/>
      <c r="E10449" s="51" t="s">
        <v>84</v>
      </c>
      <c r="F10449" s="51" t="s">
        <v>395</v>
      </c>
      <c r="G10449" s="51" t="s">
        <v>836</v>
      </c>
      <c r="H10449" s="51" t="s">
        <v>176</v>
      </c>
      <c r="I10449" s="35" t="str">
        <f>INDEX('PC List'!$C$7:$C$26,MATCH(F10449,'PC List'!$B$7:$B$26,0))</f>
        <v>Up</v>
      </c>
      <c r="J10449" s="51" t="s">
        <v>868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5"/>
      <c r="E10450" s="51"/>
      <c r="F10450" s="51"/>
      <c r="G10450" s="51"/>
      <c r="H10450" s="51"/>
      <c r="J10450" s="51"/>
      <c r="K10450" s="68"/>
    </row>
    <row r="10451" spans="1:11" s="35" customFormat="1" hidden="1" outlineLevel="1">
      <c r="A10451" s="75"/>
      <c r="E10451" s="51" t="s">
        <v>85</v>
      </c>
      <c r="F10451" s="51" t="s">
        <v>395</v>
      </c>
      <c r="G10451" s="51" t="s">
        <v>836</v>
      </c>
      <c r="H10451" s="51" t="s">
        <v>176</v>
      </c>
      <c r="I10451" s="35" t="str">
        <f>INDEX('PC List'!$C$7:$C$26,MATCH(F10451,'PC List'!$B$7:$B$26,0))</f>
        <v>Up</v>
      </c>
      <c r="J10451" s="51" t="s">
        <v>852</v>
      </c>
      <c r="K10451" s="34" t="e">
        <f>SUMIFS(Inp_2!$J$9:$J$367,Inp_2!$E$9:$E$367,$E10451,Inp_2!$F$9:$F$367,$F10451)</f>
        <v>#DIV/0!</v>
      </c>
    </row>
    <row r="10452" spans="1:11" s="35" customFormat="1" hidden="1" outlineLevel="1">
      <c r="A10452" s="75"/>
      <c r="E10452" s="51" t="s">
        <v>85</v>
      </c>
      <c r="F10452" s="51" t="s">
        <v>395</v>
      </c>
      <c r="G10452" s="51" t="s">
        <v>836</v>
      </c>
      <c r="H10452" s="51" t="s">
        <v>176</v>
      </c>
      <c r="I10452" s="35" t="str">
        <f>INDEX('PC List'!$C$7:$C$26,MATCH(F10452,'PC List'!$B$7:$B$26,0))</f>
        <v>Up</v>
      </c>
      <c r="J10452" s="51" t="s">
        <v>853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5"/>
      <c r="E10453" s="51" t="s">
        <v>85</v>
      </c>
      <c r="F10453" s="51" t="s">
        <v>395</v>
      </c>
      <c r="G10453" s="51" t="s">
        <v>836</v>
      </c>
      <c r="H10453" s="51" t="s">
        <v>176</v>
      </c>
      <c r="I10453" s="35" t="str">
        <f>INDEX('PC List'!$C$7:$C$26,MATCH(F10453,'PC List'!$B$7:$B$26,0))</f>
        <v>Up</v>
      </c>
      <c r="J10453" s="51" t="s">
        <v>854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5"/>
      <c r="E10454" s="51" t="s">
        <v>85</v>
      </c>
      <c r="F10454" s="51" t="s">
        <v>395</v>
      </c>
      <c r="G10454" s="51" t="s">
        <v>836</v>
      </c>
      <c r="H10454" s="51" t="s">
        <v>176</v>
      </c>
      <c r="I10454" s="35" t="str">
        <f>INDEX('PC List'!$C$7:$C$26,MATCH(F10454,'PC List'!$B$7:$B$26,0))</f>
        <v>Up</v>
      </c>
      <c r="J10454" s="51" t="s">
        <v>855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5"/>
      <c r="E10455" s="51" t="s">
        <v>85</v>
      </c>
      <c r="F10455" s="51" t="s">
        <v>395</v>
      </c>
      <c r="G10455" s="51" t="s">
        <v>836</v>
      </c>
      <c r="H10455" s="51" t="s">
        <v>176</v>
      </c>
      <c r="I10455" s="35" t="str">
        <f>INDEX('PC List'!$C$7:$C$26,MATCH(F10455,'PC List'!$B$7:$B$26,0))</f>
        <v>Up</v>
      </c>
      <c r="J10455" s="51" t="s">
        <v>856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5"/>
      <c r="E10456" s="51" t="s">
        <v>85</v>
      </c>
      <c r="F10456" s="51" t="s">
        <v>395</v>
      </c>
      <c r="G10456" s="51" t="s">
        <v>836</v>
      </c>
      <c r="H10456" s="51" t="s">
        <v>176</v>
      </c>
      <c r="I10456" s="35" t="str">
        <f>INDEX('PC List'!$C$7:$C$26,MATCH(F10456,'PC List'!$B$7:$B$26,0))</f>
        <v>Up</v>
      </c>
      <c r="J10456" s="51" t="s">
        <v>857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5"/>
      <c r="E10457" s="51" t="s">
        <v>85</v>
      </c>
      <c r="F10457" s="51" t="s">
        <v>395</v>
      </c>
      <c r="G10457" s="51" t="s">
        <v>836</v>
      </c>
      <c r="H10457" s="51" t="s">
        <v>176</v>
      </c>
      <c r="I10457" s="35" t="str">
        <f>INDEX('PC List'!$C$7:$C$26,MATCH(F10457,'PC List'!$B$7:$B$26,0))</f>
        <v>Up</v>
      </c>
      <c r="J10457" s="51" t="s">
        <v>858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5"/>
      <c r="E10458" s="51" t="s">
        <v>85</v>
      </c>
      <c r="F10458" s="51" t="s">
        <v>395</v>
      </c>
      <c r="G10458" s="51" t="s">
        <v>836</v>
      </c>
      <c r="H10458" s="51" t="s">
        <v>176</v>
      </c>
      <c r="I10458" s="35" t="str">
        <f>INDEX('PC List'!$C$7:$C$26,MATCH(F10458,'PC List'!$B$7:$B$26,0))</f>
        <v>Up</v>
      </c>
      <c r="J10458" s="51" t="s">
        <v>859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5"/>
      <c r="E10459" s="51" t="s">
        <v>85</v>
      </c>
      <c r="F10459" s="51" t="s">
        <v>395</v>
      </c>
      <c r="G10459" s="51" t="s">
        <v>836</v>
      </c>
      <c r="H10459" s="51" t="s">
        <v>176</v>
      </c>
      <c r="I10459" s="35" t="str">
        <f>INDEX('PC List'!$C$7:$C$26,MATCH(F10459,'PC List'!$B$7:$B$26,0))</f>
        <v>Up</v>
      </c>
      <c r="J10459" s="51" t="s">
        <v>860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5"/>
      <c r="E10460" s="51" t="s">
        <v>85</v>
      </c>
      <c r="F10460" s="51" t="s">
        <v>395</v>
      </c>
      <c r="G10460" s="51" t="s">
        <v>836</v>
      </c>
      <c r="H10460" s="51" t="s">
        <v>176</v>
      </c>
      <c r="I10460" s="35" t="str">
        <f>INDEX('PC List'!$C$7:$C$26,MATCH(F10460,'PC List'!$B$7:$B$26,0))</f>
        <v>Up</v>
      </c>
      <c r="J10460" s="51" t="s">
        <v>861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5"/>
      <c r="E10461" s="51" t="s">
        <v>85</v>
      </c>
      <c r="F10461" s="51" t="s">
        <v>395</v>
      </c>
      <c r="G10461" s="51" t="s">
        <v>836</v>
      </c>
      <c r="H10461" s="51" t="s">
        <v>176</v>
      </c>
      <c r="I10461" s="35" t="str">
        <f>INDEX('PC List'!$C$7:$C$26,MATCH(F10461,'PC List'!$B$7:$B$26,0))</f>
        <v>Up</v>
      </c>
      <c r="J10461" s="51" t="s">
        <v>862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5"/>
      <c r="E10462" s="51" t="s">
        <v>85</v>
      </c>
      <c r="F10462" s="51" t="s">
        <v>395</v>
      </c>
      <c r="G10462" s="51" t="s">
        <v>836</v>
      </c>
      <c r="H10462" s="51" t="s">
        <v>176</v>
      </c>
      <c r="I10462" s="35" t="str">
        <f>INDEX('PC List'!$C$7:$C$26,MATCH(F10462,'PC List'!$B$7:$B$26,0))</f>
        <v>Up</v>
      </c>
      <c r="J10462" s="51" t="s">
        <v>863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5"/>
      <c r="E10463" s="51" t="s">
        <v>85</v>
      </c>
      <c r="F10463" s="51" t="s">
        <v>395</v>
      </c>
      <c r="G10463" s="51" t="s">
        <v>836</v>
      </c>
      <c r="H10463" s="51" t="s">
        <v>176</v>
      </c>
      <c r="I10463" s="35" t="str">
        <f>INDEX('PC List'!$C$7:$C$26,MATCH(F10463,'PC List'!$B$7:$B$26,0))</f>
        <v>Up</v>
      </c>
      <c r="J10463" s="51" t="s">
        <v>864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5"/>
      <c r="E10464" s="51" t="s">
        <v>85</v>
      </c>
      <c r="F10464" s="51" t="s">
        <v>395</v>
      </c>
      <c r="G10464" s="51" t="s">
        <v>836</v>
      </c>
      <c r="H10464" s="51" t="s">
        <v>176</v>
      </c>
      <c r="I10464" s="35" t="str">
        <f>INDEX('PC List'!$C$7:$C$26,MATCH(F10464,'PC List'!$B$7:$B$26,0))</f>
        <v>Up</v>
      </c>
      <c r="J10464" s="51" t="s">
        <v>865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5"/>
      <c r="E10465" s="51" t="s">
        <v>85</v>
      </c>
      <c r="F10465" s="51" t="s">
        <v>395</v>
      </c>
      <c r="G10465" s="51" t="s">
        <v>836</v>
      </c>
      <c r="H10465" s="51" t="s">
        <v>176</v>
      </c>
      <c r="I10465" s="35" t="str">
        <f>INDEX('PC List'!$C$7:$C$26,MATCH(F10465,'PC List'!$B$7:$B$26,0))</f>
        <v>Up</v>
      </c>
      <c r="J10465" s="51" t="s">
        <v>866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5"/>
      <c r="E10466" s="51" t="s">
        <v>85</v>
      </c>
      <c r="F10466" s="51" t="s">
        <v>395</v>
      </c>
      <c r="G10466" s="51" t="s">
        <v>836</v>
      </c>
      <c r="H10466" s="51" t="s">
        <v>176</v>
      </c>
      <c r="I10466" s="35" t="str">
        <f>INDEX('PC List'!$C$7:$C$26,MATCH(F10466,'PC List'!$B$7:$B$26,0))</f>
        <v>Up</v>
      </c>
      <c r="J10466" s="51" t="s">
        <v>867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5"/>
      <c r="E10467" s="51" t="s">
        <v>85</v>
      </c>
      <c r="F10467" s="51" t="s">
        <v>395</v>
      </c>
      <c r="G10467" s="51" t="s">
        <v>836</v>
      </c>
      <c r="H10467" s="51" t="s">
        <v>176</v>
      </c>
      <c r="I10467" s="35" t="str">
        <f>INDEX('PC List'!$C$7:$C$26,MATCH(F10467,'PC List'!$B$7:$B$26,0))</f>
        <v>Up</v>
      </c>
      <c r="J10467" s="51" t="s">
        <v>868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5"/>
      <c r="E10468" s="51"/>
      <c r="F10468" s="51"/>
      <c r="G10468" s="51"/>
      <c r="H10468" s="51"/>
      <c r="J10468" s="51"/>
      <c r="K10468" s="68"/>
    </row>
    <row r="10469" spans="1:11" s="35" customFormat="1" hidden="1" outlineLevel="1">
      <c r="A10469" s="75"/>
      <c r="E10469" s="51" t="s">
        <v>86</v>
      </c>
      <c r="F10469" s="51" t="s">
        <v>395</v>
      </c>
      <c r="G10469" s="51" t="s">
        <v>836</v>
      </c>
      <c r="H10469" s="51" t="s">
        <v>176</v>
      </c>
      <c r="I10469" s="35" t="str">
        <f>INDEX('PC List'!$C$7:$C$26,MATCH(F10469,'PC List'!$B$7:$B$26,0))</f>
        <v>Up</v>
      </c>
      <c r="J10469" s="51" t="s">
        <v>852</v>
      </c>
      <c r="K10469" s="34">
        <f>SUMIFS(Inp_2!$J$9:$J$367,Inp_2!$E$9:$E$367,$E10469,Inp_2!$F$9:$F$367,$F10469)</f>
        <v>0.84640000000000004</v>
      </c>
    </row>
    <row r="10470" spans="1:11" s="35" customFormat="1" hidden="1" outlineLevel="1">
      <c r="A10470" s="75"/>
      <c r="E10470" s="51" t="s">
        <v>86</v>
      </c>
      <c r="F10470" s="51" t="s">
        <v>395</v>
      </c>
      <c r="G10470" s="51" t="s">
        <v>836</v>
      </c>
      <c r="H10470" s="51" t="s">
        <v>176</v>
      </c>
      <c r="I10470" s="35" t="str">
        <f>INDEX('PC List'!$C$7:$C$26,MATCH(F10470,'PC List'!$B$7:$B$26,0))</f>
        <v>Up</v>
      </c>
      <c r="J10470" s="51" t="s">
        <v>853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5"/>
      <c r="E10471" s="51" t="s">
        <v>86</v>
      </c>
      <c r="F10471" s="51" t="s">
        <v>395</v>
      </c>
      <c r="G10471" s="51" t="s">
        <v>836</v>
      </c>
      <c r="H10471" s="51" t="s">
        <v>176</v>
      </c>
      <c r="I10471" s="35" t="str">
        <f>INDEX('PC List'!$C$7:$C$26,MATCH(F10471,'PC List'!$B$7:$B$26,0))</f>
        <v>Up</v>
      </c>
      <c r="J10471" s="51" t="s">
        <v>854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5"/>
      <c r="E10472" s="51" t="s">
        <v>86</v>
      </c>
      <c r="F10472" s="51" t="s">
        <v>395</v>
      </c>
      <c r="G10472" s="51" t="s">
        <v>836</v>
      </c>
      <c r="H10472" s="51" t="s">
        <v>176</v>
      </c>
      <c r="I10472" s="35" t="str">
        <f>INDEX('PC List'!$C$7:$C$26,MATCH(F10472,'PC List'!$B$7:$B$26,0))</f>
        <v>Up</v>
      </c>
      <c r="J10472" s="51" t="s">
        <v>855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5"/>
      <c r="E10473" s="51" t="s">
        <v>86</v>
      </c>
      <c r="F10473" s="51" t="s">
        <v>395</v>
      </c>
      <c r="G10473" s="51" t="s">
        <v>836</v>
      </c>
      <c r="H10473" s="51" t="s">
        <v>176</v>
      </c>
      <c r="I10473" s="35" t="str">
        <f>INDEX('PC List'!$C$7:$C$26,MATCH(F10473,'PC List'!$B$7:$B$26,0))</f>
        <v>Up</v>
      </c>
      <c r="J10473" s="51" t="s">
        <v>856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5"/>
      <c r="E10474" s="51" t="s">
        <v>86</v>
      </c>
      <c r="F10474" s="51" t="s">
        <v>395</v>
      </c>
      <c r="G10474" s="51" t="s">
        <v>836</v>
      </c>
      <c r="H10474" s="51" t="s">
        <v>176</v>
      </c>
      <c r="I10474" s="35" t="str">
        <f>INDEX('PC List'!$C$7:$C$26,MATCH(F10474,'PC List'!$B$7:$B$26,0))</f>
        <v>Up</v>
      </c>
      <c r="J10474" s="51" t="s">
        <v>857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5"/>
      <c r="E10475" s="51" t="s">
        <v>86</v>
      </c>
      <c r="F10475" s="51" t="s">
        <v>395</v>
      </c>
      <c r="G10475" s="51" t="s">
        <v>836</v>
      </c>
      <c r="H10475" s="51" t="s">
        <v>176</v>
      </c>
      <c r="I10475" s="35" t="str">
        <f>INDEX('PC List'!$C$7:$C$26,MATCH(F10475,'PC List'!$B$7:$B$26,0))</f>
        <v>Up</v>
      </c>
      <c r="J10475" s="51" t="s">
        <v>858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5"/>
      <c r="E10476" s="51" t="s">
        <v>86</v>
      </c>
      <c r="F10476" s="51" t="s">
        <v>395</v>
      </c>
      <c r="G10476" s="51" t="s">
        <v>836</v>
      </c>
      <c r="H10476" s="51" t="s">
        <v>176</v>
      </c>
      <c r="I10476" s="35" t="str">
        <f>INDEX('PC List'!$C$7:$C$26,MATCH(F10476,'PC List'!$B$7:$B$26,0))</f>
        <v>Up</v>
      </c>
      <c r="J10476" s="51" t="s">
        <v>859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5"/>
      <c r="E10477" s="51" t="s">
        <v>86</v>
      </c>
      <c r="F10477" s="51" t="s">
        <v>395</v>
      </c>
      <c r="G10477" s="51" t="s">
        <v>836</v>
      </c>
      <c r="H10477" s="51" t="s">
        <v>176</v>
      </c>
      <c r="I10477" s="35" t="str">
        <f>INDEX('PC List'!$C$7:$C$26,MATCH(F10477,'PC List'!$B$7:$B$26,0))</f>
        <v>Up</v>
      </c>
      <c r="J10477" s="51" t="s">
        <v>860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5"/>
      <c r="E10478" s="51" t="s">
        <v>86</v>
      </c>
      <c r="F10478" s="51" t="s">
        <v>395</v>
      </c>
      <c r="G10478" s="51" t="s">
        <v>836</v>
      </c>
      <c r="H10478" s="51" t="s">
        <v>176</v>
      </c>
      <c r="I10478" s="35" t="str">
        <f>INDEX('PC List'!$C$7:$C$26,MATCH(F10478,'PC List'!$B$7:$B$26,0))</f>
        <v>Up</v>
      </c>
      <c r="J10478" s="51" t="s">
        <v>861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5"/>
      <c r="E10479" s="51" t="s">
        <v>86</v>
      </c>
      <c r="F10479" s="51" t="s">
        <v>395</v>
      </c>
      <c r="G10479" s="51" t="s">
        <v>836</v>
      </c>
      <c r="H10479" s="51" t="s">
        <v>176</v>
      </c>
      <c r="I10479" s="35" t="str">
        <f>INDEX('PC List'!$C$7:$C$26,MATCH(F10479,'PC List'!$B$7:$B$26,0))</f>
        <v>Up</v>
      </c>
      <c r="J10479" s="51" t="s">
        <v>862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5"/>
      <c r="E10480" s="51" t="s">
        <v>86</v>
      </c>
      <c r="F10480" s="51" t="s">
        <v>395</v>
      </c>
      <c r="G10480" s="51" t="s">
        <v>836</v>
      </c>
      <c r="H10480" s="51" t="s">
        <v>176</v>
      </c>
      <c r="I10480" s="35" t="str">
        <f>INDEX('PC List'!$C$7:$C$26,MATCH(F10480,'PC List'!$B$7:$B$26,0))</f>
        <v>Up</v>
      </c>
      <c r="J10480" s="51" t="s">
        <v>863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5"/>
      <c r="E10481" s="51" t="s">
        <v>86</v>
      </c>
      <c r="F10481" s="51" t="s">
        <v>395</v>
      </c>
      <c r="G10481" s="51" t="s">
        <v>836</v>
      </c>
      <c r="H10481" s="51" t="s">
        <v>176</v>
      </c>
      <c r="I10481" s="35" t="str">
        <f>INDEX('PC List'!$C$7:$C$26,MATCH(F10481,'PC List'!$B$7:$B$26,0))</f>
        <v>Up</v>
      </c>
      <c r="J10481" s="51" t="s">
        <v>864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5"/>
      <c r="E10482" s="51" t="s">
        <v>86</v>
      </c>
      <c r="F10482" s="51" t="s">
        <v>395</v>
      </c>
      <c r="G10482" s="51" t="s">
        <v>836</v>
      </c>
      <c r="H10482" s="51" t="s">
        <v>176</v>
      </c>
      <c r="I10482" s="35" t="str">
        <f>INDEX('PC List'!$C$7:$C$26,MATCH(F10482,'PC List'!$B$7:$B$26,0))</f>
        <v>Up</v>
      </c>
      <c r="J10482" s="51" t="s">
        <v>865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5"/>
      <c r="E10483" s="51" t="s">
        <v>86</v>
      </c>
      <c r="F10483" s="51" t="s">
        <v>395</v>
      </c>
      <c r="G10483" s="51" t="s">
        <v>836</v>
      </c>
      <c r="H10483" s="51" t="s">
        <v>176</v>
      </c>
      <c r="I10483" s="35" t="str">
        <f>INDEX('PC List'!$C$7:$C$26,MATCH(F10483,'PC List'!$B$7:$B$26,0))</f>
        <v>Up</v>
      </c>
      <c r="J10483" s="51" t="s">
        <v>866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5"/>
      <c r="E10484" s="51" t="s">
        <v>86</v>
      </c>
      <c r="F10484" s="51" t="s">
        <v>395</v>
      </c>
      <c r="G10484" s="51" t="s">
        <v>836</v>
      </c>
      <c r="H10484" s="51" t="s">
        <v>176</v>
      </c>
      <c r="I10484" s="35" t="str">
        <f>INDEX('PC List'!$C$7:$C$26,MATCH(F10484,'PC List'!$B$7:$B$26,0))</f>
        <v>Up</v>
      </c>
      <c r="J10484" s="51" t="s">
        <v>867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5"/>
      <c r="E10485" s="51" t="s">
        <v>86</v>
      </c>
      <c r="F10485" s="51" t="s">
        <v>395</v>
      </c>
      <c r="G10485" s="51" t="s">
        <v>836</v>
      </c>
      <c r="H10485" s="51" t="s">
        <v>176</v>
      </c>
      <c r="I10485" s="35" t="str">
        <f>INDEX('PC List'!$C$7:$C$26,MATCH(F10485,'PC List'!$B$7:$B$26,0))</f>
        <v>Up</v>
      </c>
      <c r="J10485" s="51" t="s">
        <v>868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5"/>
      <c r="E10486" s="51"/>
      <c r="F10486" s="51"/>
      <c r="G10486" s="51"/>
      <c r="H10486" s="51"/>
      <c r="J10486" s="51"/>
      <c r="K10486" s="68"/>
    </row>
    <row r="10487" spans="1:11" s="35" customFormat="1" hidden="1" outlineLevel="1">
      <c r="A10487" s="75"/>
      <c r="E10487" s="51" t="s">
        <v>87</v>
      </c>
      <c r="F10487" s="51" t="s">
        <v>395</v>
      </c>
      <c r="G10487" s="51" t="s">
        <v>836</v>
      </c>
      <c r="H10487" s="51" t="s">
        <v>176</v>
      </c>
      <c r="I10487" s="35" t="str">
        <f>INDEX('PC List'!$C$7:$C$26,MATCH(F10487,'PC List'!$B$7:$B$26,0))</f>
        <v>Up</v>
      </c>
      <c r="J10487" s="51" t="s">
        <v>852</v>
      </c>
      <c r="K10487" s="34" t="e">
        <f>SUMIFS(Inp_2!$J$9:$J$367,Inp_2!$E$9:$E$367,$E10487,Inp_2!$F$9:$F$367,$F10487)</f>
        <v>#DIV/0!</v>
      </c>
    </row>
    <row r="10488" spans="1:11" s="35" customFormat="1" hidden="1" outlineLevel="1">
      <c r="A10488" s="75"/>
      <c r="E10488" s="51" t="s">
        <v>87</v>
      </c>
      <c r="F10488" s="51" t="s">
        <v>395</v>
      </c>
      <c r="G10488" s="51" t="s">
        <v>836</v>
      </c>
      <c r="H10488" s="51" t="s">
        <v>176</v>
      </c>
      <c r="I10488" s="35" t="str">
        <f>INDEX('PC List'!$C$7:$C$26,MATCH(F10488,'PC List'!$B$7:$B$26,0))</f>
        <v>Up</v>
      </c>
      <c r="J10488" s="51" t="s">
        <v>853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5"/>
      <c r="E10489" s="51" t="s">
        <v>87</v>
      </c>
      <c r="F10489" s="51" t="s">
        <v>395</v>
      </c>
      <c r="G10489" s="51" t="s">
        <v>836</v>
      </c>
      <c r="H10489" s="51" t="s">
        <v>176</v>
      </c>
      <c r="I10489" s="35" t="str">
        <f>INDEX('PC List'!$C$7:$C$26,MATCH(F10489,'PC List'!$B$7:$B$26,0))</f>
        <v>Up</v>
      </c>
      <c r="J10489" s="51" t="s">
        <v>854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5"/>
      <c r="E10490" s="51" t="s">
        <v>87</v>
      </c>
      <c r="F10490" s="51" t="s">
        <v>395</v>
      </c>
      <c r="G10490" s="51" t="s">
        <v>836</v>
      </c>
      <c r="H10490" s="51" t="s">
        <v>176</v>
      </c>
      <c r="I10490" s="35" t="str">
        <f>INDEX('PC List'!$C$7:$C$26,MATCH(F10490,'PC List'!$B$7:$B$26,0))</f>
        <v>Up</v>
      </c>
      <c r="J10490" s="51" t="s">
        <v>855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5"/>
      <c r="E10491" s="51" t="s">
        <v>87</v>
      </c>
      <c r="F10491" s="51" t="s">
        <v>395</v>
      </c>
      <c r="G10491" s="51" t="s">
        <v>836</v>
      </c>
      <c r="H10491" s="51" t="s">
        <v>176</v>
      </c>
      <c r="I10491" s="35" t="str">
        <f>INDEX('PC List'!$C$7:$C$26,MATCH(F10491,'PC List'!$B$7:$B$26,0))</f>
        <v>Up</v>
      </c>
      <c r="J10491" s="51" t="s">
        <v>856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5"/>
      <c r="E10492" s="51" t="s">
        <v>87</v>
      </c>
      <c r="F10492" s="51" t="s">
        <v>395</v>
      </c>
      <c r="G10492" s="51" t="s">
        <v>836</v>
      </c>
      <c r="H10492" s="51" t="s">
        <v>176</v>
      </c>
      <c r="I10492" s="35" t="str">
        <f>INDEX('PC List'!$C$7:$C$26,MATCH(F10492,'PC List'!$B$7:$B$26,0))</f>
        <v>Up</v>
      </c>
      <c r="J10492" s="51" t="s">
        <v>857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5"/>
      <c r="E10493" s="51" t="s">
        <v>87</v>
      </c>
      <c r="F10493" s="51" t="s">
        <v>395</v>
      </c>
      <c r="G10493" s="51" t="s">
        <v>836</v>
      </c>
      <c r="H10493" s="51" t="s">
        <v>176</v>
      </c>
      <c r="I10493" s="35" t="str">
        <f>INDEX('PC List'!$C$7:$C$26,MATCH(F10493,'PC List'!$B$7:$B$26,0))</f>
        <v>Up</v>
      </c>
      <c r="J10493" s="51" t="s">
        <v>858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5"/>
      <c r="E10494" s="51" t="s">
        <v>87</v>
      </c>
      <c r="F10494" s="51" t="s">
        <v>395</v>
      </c>
      <c r="G10494" s="51" t="s">
        <v>836</v>
      </c>
      <c r="H10494" s="51" t="s">
        <v>176</v>
      </c>
      <c r="I10494" s="35" t="str">
        <f>INDEX('PC List'!$C$7:$C$26,MATCH(F10494,'PC List'!$B$7:$B$26,0))</f>
        <v>Up</v>
      </c>
      <c r="J10494" s="51" t="s">
        <v>859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5"/>
      <c r="E10495" s="51" t="s">
        <v>87</v>
      </c>
      <c r="F10495" s="51" t="s">
        <v>395</v>
      </c>
      <c r="G10495" s="51" t="s">
        <v>836</v>
      </c>
      <c r="H10495" s="51" t="s">
        <v>176</v>
      </c>
      <c r="I10495" s="35" t="str">
        <f>INDEX('PC List'!$C$7:$C$26,MATCH(F10495,'PC List'!$B$7:$B$26,0))</f>
        <v>Up</v>
      </c>
      <c r="J10495" s="51" t="s">
        <v>860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5"/>
      <c r="E10496" s="51" t="s">
        <v>87</v>
      </c>
      <c r="F10496" s="51" t="s">
        <v>395</v>
      </c>
      <c r="G10496" s="51" t="s">
        <v>836</v>
      </c>
      <c r="H10496" s="51" t="s">
        <v>176</v>
      </c>
      <c r="I10496" s="35" t="str">
        <f>INDEX('PC List'!$C$7:$C$26,MATCH(F10496,'PC List'!$B$7:$B$26,0))</f>
        <v>Up</v>
      </c>
      <c r="J10496" s="51" t="s">
        <v>861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5"/>
      <c r="E10497" s="51" t="s">
        <v>87</v>
      </c>
      <c r="F10497" s="51" t="s">
        <v>395</v>
      </c>
      <c r="G10497" s="51" t="s">
        <v>836</v>
      </c>
      <c r="H10497" s="51" t="s">
        <v>176</v>
      </c>
      <c r="I10497" s="35" t="str">
        <f>INDEX('PC List'!$C$7:$C$26,MATCH(F10497,'PC List'!$B$7:$B$26,0))</f>
        <v>Up</v>
      </c>
      <c r="J10497" s="51" t="s">
        <v>862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5"/>
      <c r="E10498" s="51" t="s">
        <v>87</v>
      </c>
      <c r="F10498" s="51" t="s">
        <v>395</v>
      </c>
      <c r="G10498" s="51" t="s">
        <v>836</v>
      </c>
      <c r="H10498" s="51" t="s">
        <v>176</v>
      </c>
      <c r="I10498" s="35" t="str">
        <f>INDEX('PC List'!$C$7:$C$26,MATCH(F10498,'PC List'!$B$7:$B$26,0))</f>
        <v>Up</v>
      </c>
      <c r="J10498" s="51" t="s">
        <v>863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5"/>
      <c r="E10499" s="51" t="s">
        <v>87</v>
      </c>
      <c r="F10499" s="51" t="s">
        <v>395</v>
      </c>
      <c r="G10499" s="51" t="s">
        <v>836</v>
      </c>
      <c r="H10499" s="51" t="s">
        <v>176</v>
      </c>
      <c r="I10499" s="35" t="str">
        <f>INDEX('PC List'!$C$7:$C$26,MATCH(F10499,'PC List'!$B$7:$B$26,0))</f>
        <v>Up</v>
      </c>
      <c r="J10499" s="51" t="s">
        <v>864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5"/>
      <c r="E10500" s="51" t="s">
        <v>87</v>
      </c>
      <c r="F10500" s="51" t="s">
        <v>395</v>
      </c>
      <c r="G10500" s="51" t="s">
        <v>836</v>
      </c>
      <c r="H10500" s="51" t="s">
        <v>176</v>
      </c>
      <c r="I10500" s="35" t="str">
        <f>INDEX('PC List'!$C$7:$C$26,MATCH(F10500,'PC List'!$B$7:$B$26,0))</f>
        <v>Up</v>
      </c>
      <c r="J10500" s="51" t="s">
        <v>865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5"/>
      <c r="E10501" s="51" t="s">
        <v>87</v>
      </c>
      <c r="F10501" s="51" t="s">
        <v>395</v>
      </c>
      <c r="G10501" s="51" t="s">
        <v>836</v>
      </c>
      <c r="H10501" s="51" t="s">
        <v>176</v>
      </c>
      <c r="I10501" s="35" t="str">
        <f>INDEX('PC List'!$C$7:$C$26,MATCH(F10501,'PC List'!$B$7:$B$26,0))</f>
        <v>Up</v>
      </c>
      <c r="J10501" s="51" t="s">
        <v>866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5"/>
      <c r="E10502" s="51" t="s">
        <v>87</v>
      </c>
      <c r="F10502" s="51" t="s">
        <v>395</v>
      </c>
      <c r="G10502" s="51" t="s">
        <v>836</v>
      </c>
      <c r="H10502" s="51" t="s">
        <v>176</v>
      </c>
      <c r="I10502" s="35" t="str">
        <f>INDEX('PC List'!$C$7:$C$26,MATCH(F10502,'PC List'!$B$7:$B$26,0))</f>
        <v>Up</v>
      </c>
      <c r="J10502" s="51" t="s">
        <v>867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5"/>
      <c r="E10503" s="51" t="s">
        <v>87</v>
      </c>
      <c r="F10503" s="51" t="s">
        <v>395</v>
      </c>
      <c r="G10503" s="51" t="s">
        <v>836</v>
      </c>
      <c r="H10503" s="51" t="s">
        <v>176</v>
      </c>
      <c r="I10503" s="35" t="str">
        <f>INDEX('PC List'!$C$7:$C$26,MATCH(F10503,'PC List'!$B$7:$B$26,0))</f>
        <v>Up</v>
      </c>
      <c r="J10503" s="51" t="s">
        <v>868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5"/>
      <c r="E10504" s="51"/>
      <c r="F10504" s="51"/>
      <c r="G10504" s="51"/>
      <c r="H10504" s="51"/>
      <c r="J10504" s="51"/>
      <c r="K10504" s="68"/>
    </row>
    <row r="10505" spans="1:11" s="35" customFormat="1" hidden="1" outlineLevel="1">
      <c r="A10505" s="75"/>
      <c r="E10505" s="51" t="s">
        <v>88</v>
      </c>
      <c r="F10505" s="51" t="s">
        <v>395</v>
      </c>
      <c r="G10505" s="51" t="s">
        <v>836</v>
      </c>
      <c r="H10505" s="51" t="s">
        <v>176</v>
      </c>
      <c r="I10505" s="35" t="str">
        <f>INDEX('PC List'!$C$7:$C$26,MATCH(F10505,'PC List'!$B$7:$B$26,0))</f>
        <v>Up</v>
      </c>
      <c r="J10505" s="51" t="s">
        <v>852</v>
      </c>
      <c r="K10505" s="34">
        <f>SUMIFS(Inp_2!$J$9:$J$367,Inp_2!$E$9:$E$367,$E10505,Inp_2!$F$9:$F$367,$F10505)</f>
        <v>0.93859999999999988</v>
      </c>
    </row>
    <row r="10506" spans="1:11" s="35" customFormat="1" hidden="1" outlineLevel="1">
      <c r="A10506" s="75"/>
      <c r="E10506" s="51" t="s">
        <v>88</v>
      </c>
      <c r="F10506" s="51" t="s">
        <v>395</v>
      </c>
      <c r="G10506" s="51" t="s">
        <v>836</v>
      </c>
      <c r="H10506" s="51" t="s">
        <v>176</v>
      </c>
      <c r="I10506" s="35" t="str">
        <f>INDEX('PC List'!$C$7:$C$26,MATCH(F10506,'PC List'!$B$7:$B$26,0))</f>
        <v>Up</v>
      </c>
      <c r="J10506" s="51" t="s">
        <v>853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5"/>
      <c r="E10507" s="51" t="s">
        <v>88</v>
      </c>
      <c r="F10507" s="51" t="s">
        <v>395</v>
      </c>
      <c r="G10507" s="51" t="s">
        <v>836</v>
      </c>
      <c r="H10507" s="51" t="s">
        <v>176</v>
      </c>
      <c r="I10507" s="35" t="str">
        <f>INDEX('PC List'!$C$7:$C$26,MATCH(F10507,'PC List'!$B$7:$B$26,0))</f>
        <v>Up</v>
      </c>
      <c r="J10507" s="51" t="s">
        <v>854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5"/>
      <c r="E10508" s="51" t="s">
        <v>88</v>
      </c>
      <c r="F10508" s="51" t="s">
        <v>395</v>
      </c>
      <c r="G10508" s="51" t="s">
        <v>836</v>
      </c>
      <c r="H10508" s="51" t="s">
        <v>176</v>
      </c>
      <c r="I10508" s="35" t="str">
        <f>INDEX('PC List'!$C$7:$C$26,MATCH(F10508,'PC List'!$B$7:$B$26,0))</f>
        <v>Up</v>
      </c>
      <c r="J10508" s="51" t="s">
        <v>855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5"/>
      <c r="E10509" s="51" t="s">
        <v>88</v>
      </c>
      <c r="F10509" s="51" t="s">
        <v>395</v>
      </c>
      <c r="G10509" s="51" t="s">
        <v>836</v>
      </c>
      <c r="H10509" s="51" t="s">
        <v>176</v>
      </c>
      <c r="I10509" s="35" t="str">
        <f>INDEX('PC List'!$C$7:$C$26,MATCH(F10509,'PC List'!$B$7:$B$26,0))</f>
        <v>Up</v>
      </c>
      <c r="J10509" s="51" t="s">
        <v>856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5"/>
      <c r="E10510" s="51" t="s">
        <v>88</v>
      </c>
      <c r="F10510" s="51" t="s">
        <v>395</v>
      </c>
      <c r="G10510" s="51" t="s">
        <v>836</v>
      </c>
      <c r="H10510" s="51" t="s">
        <v>176</v>
      </c>
      <c r="I10510" s="35" t="str">
        <f>INDEX('PC List'!$C$7:$C$26,MATCH(F10510,'PC List'!$B$7:$B$26,0))</f>
        <v>Up</v>
      </c>
      <c r="J10510" s="51" t="s">
        <v>857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5"/>
      <c r="E10511" s="51" t="s">
        <v>88</v>
      </c>
      <c r="F10511" s="51" t="s">
        <v>395</v>
      </c>
      <c r="G10511" s="51" t="s">
        <v>836</v>
      </c>
      <c r="H10511" s="51" t="s">
        <v>176</v>
      </c>
      <c r="I10511" s="35" t="str">
        <f>INDEX('PC List'!$C$7:$C$26,MATCH(F10511,'PC List'!$B$7:$B$26,0))</f>
        <v>Up</v>
      </c>
      <c r="J10511" s="51" t="s">
        <v>858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5"/>
      <c r="E10512" s="51" t="s">
        <v>88</v>
      </c>
      <c r="F10512" s="51" t="s">
        <v>395</v>
      </c>
      <c r="G10512" s="51" t="s">
        <v>836</v>
      </c>
      <c r="H10512" s="51" t="s">
        <v>176</v>
      </c>
      <c r="I10512" s="35" t="str">
        <f>INDEX('PC List'!$C$7:$C$26,MATCH(F10512,'PC List'!$B$7:$B$26,0))</f>
        <v>Up</v>
      </c>
      <c r="J10512" s="51" t="s">
        <v>859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5"/>
      <c r="E10513" s="51" t="s">
        <v>88</v>
      </c>
      <c r="F10513" s="51" t="s">
        <v>395</v>
      </c>
      <c r="G10513" s="51" t="s">
        <v>836</v>
      </c>
      <c r="H10513" s="51" t="s">
        <v>176</v>
      </c>
      <c r="I10513" s="35" t="str">
        <f>INDEX('PC List'!$C$7:$C$26,MATCH(F10513,'PC List'!$B$7:$B$26,0))</f>
        <v>Up</v>
      </c>
      <c r="J10513" s="51" t="s">
        <v>860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5"/>
      <c r="E10514" s="51" t="s">
        <v>88</v>
      </c>
      <c r="F10514" s="51" t="s">
        <v>395</v>
      </c>
      <c r="G10514" s="51" t="s">
        <v>836</v>
      </c>
      <c r="H10514" s="51" t="s">
        <v>176</v>
      </c>
      <c r="I10514" s="35" t="str">
        <f>INDEX('PC List'!$C$7:$C$26,MATCH(F10514,'PC List'!$B$7:$B$26,0))</f>
        <v>Up</v>
      </c>
      <c r="J10514" s="51" t="s">
        <v>861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5"/>
      <c r="E10515" s="51" t="s">
        <v>88</v>
      </c>
      <c r="F10515" s="51" t="s">
        <v>395</v>
      </c>
      <c r="G10515" s="51" t="s">
        <v>836</v>
      </c>
      <c r="H10515" s="51" t="s">
        <v>176</v>
      </c>
      <c r="I10515" s="35" t="str">
        <f>INDEX('PC List'!$C$7:$C$26,MATCH(F10515,'PC List'!$B$7:$B$26,0))</f>
        <v>Up</v>
      </c>
      <c r="J10515" s="51" t="s">
        <v>862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5"/>
      <c r="E10516" s="51" t="s">
        <v>88</v>
      </c>
      <c r="F10516" s="51" t="s">
        <v>395</v>
      </c>
      <c r="G10516" s="51" t="s">
        <v>836</v>
      </c>
      <c r="H10516" s="51" t="s">
        <v>176</v>
      </c>
      <c r="I10516" s="35" t="str">
        <f>INDEX('PC List'!$C$7:$C$26,MATCH(F10516,'PC List'!$B$7:$B$26,0))</f>
        <v>Up</v>
      </c>
      <c r="J10516" s="51" t="s">
        <v>863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5"/>
      <c r="E10517" s="51" t="s">
        <v>88</v>
      </c>
      <c r="F10517" s="51" t="s">
        <v>395</v>
      </c>
      <c r="G10517" s="51" t="s">
        <v>836</v>
      </c>
      <c r="H10517" s="51" t="s">
        <v>176</v>
      </c>
      <c r="I10517" s="35" t="str">
        <f>INDEX('PC List'!$C$7:$C$26,MATCH(F10517,'PC List'!$B$7:$B$26,0))</f>
        <v>Up</v>
      </c>
      <c r="J10517" s="51" t="s">
        <v>864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5"/>
      <c r="E10518" s="51" t="s">
        <v>88</v>
      </c>
      <c r="F10518" s="51" t="s">
        <v>395</v>
      </c>
      <c r="G10518" s="51" t="s">
        <v>836</v>
      </c>
      <c r="H10518" s="51" t="s">
        <v>176</v>
      </c>
      <c r="I10518" s="35" t="str">
        <f>INDEX('PC List'!$C$7:$C$26,MATCH(F10518,'PC List'!$B$7:$B$26,0))</f>
        <v>Up</v>
      </c>
      <c r="J10518" s="51" t="s">
        <v>865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5"/>
      <c r="E10519" s="51" t="s">
        <v>88</v>
      </c>
      <c r="F10519" s="51" t="s">
        <v>395</v>
      </c>
      <c r="G10519" s="51" t="s">
        <v>836</v>
      </c>
      <c r="H10519" s="51" t="s">
        <v>176</v>
      </c>
      <c r="I10519" s="35" t="str">
        <f>INDEX('PC List'!$C$7:$C$26,MATCH(F10519,'PC List'!$B$7:$B$26,0))</f>
        <v>Up</v>
      </c>
      <c r="J10519" s="51" t="s">
        <v>866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5"/>
      <c r="E10520" s="51" t="s">
        <v>88</v>
      </c>
      <c r="F10520" s="51" t="s">
        <v>395</v>
      </c>
      <c r="G10520" s="51" t="s">
        <v>836</v>
      </c>
      <c r="H10520" s="51" t="s">
        <v>176</v>
      </c>
      <c r="I10520" s="35" t="str">
        <f>INDEX('PC List'!$C$7:$C$26,MATCH(F10520,'PC List'!$B$7:$B$26,0))</f>
        <v>Up</v>
      </c>
      <c r="J10520" s="51" t="s">
        <v>867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5"/>
      <c r="E10521" s="51" t="s">
        <v>88</v>
      </c>
      <c r="F10521" s="51" t="s">
        <v>395</v>
      </c>
      <c r="G10521" s="51" t="s">
        <v>836</v>
      </c>
      <c r="H10521" s="51" t="s">
        <v>176</v>
      </c>
      <c r="I10521" s="35" t="str">
        <f>INDEX('PC List'!$C$7:$C$26,MATCH(F10521,'PC List'!$B$7:$B$26,0))</f>
        <v>Up</v>
      </c>
      <c r="J10521" s="51" t="s">
        <v>868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5"/>
      <c r="E10522" s="51"/>
      <c r="F10522" s="51"/>
      <c r="G10522" s="51"/>
      <c r="H10522" s="51"/>
      <c r="J10522" s="51"/>
      <c r="K10522" s="68"/>
    </row>
    <row r="10523" spans="1:11" s="35" customFormat="1" hidden="1" outlineLevel="1">
      <c r="A10523" s="75"/>
      <c r="E10523" s="51" t="s">
        <v>89</v>
      </c>
      <c r="F10523" s="51" t="s">
        <v>395</v>
      </c>
      <c r="G10523" s="51" t="s">
        <v>836</v>
      </c>
      <c r="H10523" s="51" t="s">
        <v>176</v>
      </c>
      <c r="I10523" s="35" t="str">
        <f>INDEX('PC List'!$C$7:$C$26,MATCH(F10523,'PC List'!$B$7:$B$26,0))</f>
        <v>Up</v>
      </c>
      <c r="J10523" s="51" t="s">
        <v>852</v>
      </c>
      <c r="K10523" s="34">
        <f>SUMIFS(Inp_2!$J$9:$J$367,Inp_2!$E$9:$E$367,$E10523,Inp_2!$F$9:$F$367,$F10523)</f>
        <v>0.90060000000000007</v>
      </c>
    </row>
    <row r="10524" spans="1:11" s="35" customFormat="1" hidden="1" outlineLevel="1">
      <c r="A10524" s="75"/>
      <c r="E10524" s="51" t="s">
        <v>89</v>
      </c>
      <c r="F10524" s="51" t="s">
        <v>395</v>
      </c>
      <c r="G10524" s="51" t="s">
        <v>836</v>
      </c>
      <c r="H10524" s="51" t="s">
        <v>176</v>
      </c>
      <c r="I10524" s="35" t="str">
        <f>INDEX('PC List'!$C$7:$C$26,MATCH(F10524,'PC List'!$B$7:$B$26,0))</f>
        <v>Up</v>
      </c>
      <c r="J10524" s="51" t="s">
        <v>853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5"/>
      <c r="E10525" s="51" t="s">
        <v>89</v>
      </c>
      <c r="F10525" s="51" t="s">
        <v>395</v>
      </c>
      <c r="G10525" s="51" t="s">
        <v>836</v>
      </c>
      <c r="H10525" s="51" t="s">
        <v>176</v>
      </c>
      <c r="I10525" s="35" t="str">
        <f>INDEX('PC List'!$C$7:$C$26,MATCH(F10525,'PC List'!$B$7:$B$26,0))</f>
        <v>Up</v>
      </c>
      <c r="J10525" s="51" t="s">
        <v>854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5"/>
      <c r="E10526" s="51" t="s">
        <v>89</v>
      </c>
      <c r="F10526" s="51" t="s">
        <v>395</v>
      </c>
      <c r="G10526" s="51" t="s">
        <v>836</v>
      </c>
      <c r="H10526" s="51" t="s">
        <v>176</v>
      </c>
      <c r="I10526" s="35" t="str">
        <f>INDEX('PC List'!$C$7:$C$26,MATCH(F10526,'PC List'!$B$7:$B$26,0))</f>
        <v>Up</v>
      </c>
      <c r="J10526" s="51" t="s">
        <v>855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5"/>
      <c r="E10527" s="51" t="s">
        <v>89</v>
      </c>
      <c r="F10527" s="51" t="s">
        <v>395</v>
      </c>
      <c r="G10527" s="51" t="s">
        <v>836</v>
      </c>
      <c r="H10527" s="51" t="s">
        <v>176</v>
      </c>
      <c r="I10527" s="35" t="str">
        <f>INDEX('PC List'!$C$7:$C$26,MATCH(F10527,'PC List'!$B$7:$B$26,0))</f>
        <v>Up</v>
      </c>
      <c r="J10527" s="51" t="s">
        <v>856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5"/>
      <c r="E10528" s="51" t="s">
        <v>89</v>
      </c>
      <c r="F10528" s="51" t="s">
        <v>395</v>
      </c>
      <c r="G10528" s="51" t="s">
        <v>836</v>
      </c>
      <c r="H10528" s="51" t="s">
        <v>176</v>
      </c>
      <c r="I10528" s="35" t="str">
        <f>INDEX('PC List'!$C$7:$C$26,MATCH(F10528,'PC List'!$B$7:$B$26,0))</f>
        <v>Up</v>
      </c>
      <c r="J10528" s="51" t="s">
        <v>857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5"/>
      <c r="E10529" s="51" t="s">
        <v>89</v>
      </c>
      <c r="F10529" s="51" t="s">
        <v>395</v>
      </c>
      <c r="G10529" s="51" t="s">
        <v>836</v>
      </c>
      <c r="H10529" s="51" t="s">
        <v>176</v>
      </c>
      <c r="I10529" s="35" t="str">
        <f>INDEX('PC List'!$C$7:$C$26,MATCH(F10529,'PC List'!$B$7:$B$26,0))</f>
        <v>Up</v>
      </c>
      <c r="J10529" s="51" t="s">
        <v>858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5"/>
      <c r="E10530" s="51" t="s">
        <v>89</v>
      </c>
      <c r="F10530" s="51" t="s">
        <v>395</v>
      </c>
      <c r="G10530" s="51" t="s">
        <v>836</v>
      </c>
      <c r="H10530" s="51" t="s">
        <v>176</v>
      </c>
      <c r="I10530" s="35" t="str">
        <f>INDEX('PC List'!$C$7:$C$26,MATCH(F10530,'PC List'!$B$7:$B$26,0))</f>
        <v>Up</v>
      </c>
      <c r="J10530" s="51" t="s">
        <v>859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5"/>
      <c r="E10531" s="51" t="s">
        <v>89</v>
      </c>
      <c r="F10531" s="51" t="s">
        <v>395</v>
      </c>
      <c r="G10531" s="51" t="s">
        <v>836</v>
      </c>
      <c r="H10531" s="51" t="s">
        <v>176</v>
      </c>
      <c r="I10531" s="35" t="str">
        <f>INDEX('PC List'!$C$7:$C$26,MATCH(F10531,'PC List'!$B$7:$B$26,0))</f>
        <v>Up</v>
      </c>
      <c r="J10531" s="51" t="s">
        <v>860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5"/>
      <c r="E10532" s="51" t="s">
        <v>89</v>
      </c>
      <c r="F10532" s="51" t="s">
        <v>395</v>
      </c>
      <c r="G10532" s="51" t="s">
        <v>836</v>
      </c>
      <c r="H10532" s="51" t="s">
        <v>176</v>
      </c>
      <c r="I10532" s="35" t="str">
        <f>INDEX('PC List'!$C$7:$C$26,MATCH(F10532,'PC List'!$B$7:$B$26,0))</f>
        <v>Up</v>
      </c>
      <c r="J10532" s="51" t="s">
        <v>861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5"/>
      <c r="E10533" s="51" t="s">
        <v>89</v>
      </c>
      <c r="F10533" s="51" t="s">
        <v>395</v>
      </c>
      <c r="G10533" s="51" t="s">
        <v>836</v>
      </c>
      <c r="H10533" s="51" t="s">
        <v>176</v>
      </c>
      <c r="I10533" s="35" t="str">
        <f>INDEX('PC List'!$C$7:$C$26,MATCH(F10533,'PC List'!$B$7:$B$26,0))</f>
        <v>Up</v>
      </c>
      <c r="J10533" s="51" t="s">
        <v>862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5"/>
      <c r="E10534" s="51" t="s">
        <v>89</v>
      </c>
      <c r="F10534" s="51" t="s">
        <v>395</v>
      </c>
      <c r="G10534" s="51" t="s">
        <v>836</v>
      </c>
      <c r="H10534" s="51" t="s">
        <v>176</v>
      </c>
      <c r="I10534" s="35" t="str">
        <f>INDEX('PC List'!$C$7:$C$26,MATCH(F10534,'PC List'!$B$7:$B$26,0))</f>
        <v>Up</v>
      </c>
      <c r="J10534" s="51" t="s">
        <v>863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5"/>
      <c r="E10535" s="51" t="s">
        <v>89</v>
      </c>
      <c r="F10535" s="51" t="s">
        <v>395</v>
      </c>
      <c r="G10535" s="51" t="s">
        <v>836</v>
      </c>
      <c r="H10535" s="51" t="s">
        <v>176</v>
      </c>
      <c r="I10535" s="35" t="str">
        <f>INDEX('PC List'!$C$7:$C$26,MATCH(F10535,'PC List'!$B$7:$B$26,0))</f>
        <v>Up</v>
      </c>
      <c r="J10535" s="51" t="s">
        <v>864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5"/>
      <c r="E10536" s="51" t="s">
        <v>89</v>
      </c>
      <c r="F10536" s="51" t="s">
        <v>395</v>
      </c>
      <c r="G10536" s="51" t="s">
        <v>836</v>
      </c>
      <c r="H10536" s="51" t="s">
        <v>176</v>
      </c>
      <c r="I10536" s="35" t="str">
        <f>INDEX('PC List'!$C$7:$C$26,MATCH(F10536,'PC List'!$B$7:$B$26,0))</f>
        <v>Up</v>
      </c>
      <c r="J10536" s="51" t="s">
        <v>865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5"/>
      <c r="E10537" s="51" t="s">
        <v>89</v>
      </c>
      <c r="F10537" s="51" t="s">
        <v>395</v>
      </c>
      <c r="G10537" s="51" t="s">
        <v>836</v>
      </c>
      <c r="H10537" s="51" t="s">
        <v>176</v>
      </c>
      <c r="I10537" s="35" t="str">
        <f>INDEX('PC List'!$C$7:$C$26,MATCH(F10537,'PC List'!$B$7:$B$26,0))</f>
        <v>Up</v>
      </c>
      <c r="J10537" s="51" t="s">
        <v>866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5"/>
      <c r="E10538" s="51" t="s">
        <v>89</v>
      </c>
      <c r="F10538" s="51" t="s">
        <v>395</v>
      </c>
      <c r="G10538" s="51" t="s">
        <v>836</v>
      </c>
      <c r="H10538" s="51" t="s">
        <v>176</v>
      </c>
      <c r="I10538" s="35" t="str">
        <f>INDEX('PC List'!$C$7:$C$26,MATCH(F10538,'PC List'!$B$7:$B$26,0))</f>
        <v>Up</v>
      </c>
      <c r="J10538" s="51" t="s">
        <v>867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5"/>
      <c r="E10539" s="51" t="s">
        <v>89</v>
      </c>
      <c r="F10539" s="51" t="s">
        <v>395</v>
      </c>
      <c r="G10539" s="51" t="s">
        <v>836</v>
      </c>
      <c r="H10539" s="51" t="s">
        <v>176</v>
      </c>
      <c r="I10539" s="35" t="str">
        <f>INDEX('PC List'!$C$7:$C$26,MATCH(F10539,'PC List'!$B$7:$B$26,0))</f>
        <v>Up</v>
      </c>
      <c r="J10539" s="51" t="s">
        <v>868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5"/>
      <c r="E10540" s="51"/>
      <c r="F10540" s="51"/>
      <c r="G10540" s="51"/>
      <c r="H10540" s="51"/>
      <c r="J10540" s="51"/>
      <c r="K10540" s="68"/>
    </row>
    <row r="10541" spans="1:11" s="35" customFormat="1" hidden="1" outlineLevel="1">
      <c r="A10541" s="75"/>
      <c r="E10541" s="51" t="s">
        <v>90</v>
      </c>
      <c r="F10541" s="51" t="s">
        <v>395</v>
      </c>
      <c r="G10541" s="51" t="s">
        <v>836</v>
      </c>
      <c r="H10541" s="51" t="s">
        <v>176</v>
      </c>
      <c r="I10541" s="35" t="str">
        <f>INDEX('PC List'!$C$7:$C$26,MATCH(F10541,'PC List'!$B$7:$B$26,0))</f>
        <v>Up</v>
      </c>
      <c r="J10541" s="51" t="s">
        <v>852</v>
      </c>
      <c r="K10541" s="34">
        <f>SUMIFS(Inp_2!$J$9:$J$367,Inp_2!$E$9:$E$367,$E10541,Inp_2!$F$9:$F$367,$F10541)</f>
        <v>0.53300000000000003</v>
      </c>
    </row>
    <row r="10542" spans="1:11" s="35" customFormat="1" hidden="1" outlineLevel="1">
      <c r="A10542" s="75"/>
      <c r="E10542" s="51" t="s">
        <v>90</v>
      </c>
      <c r="F10542" s="51" t="s">
        <v>395</v>
      </c>
      <c r="G10542" s="51" t="s">
        <v>836</v>
      </c>
      <c r="H10542" s="51" t="s">
        <v>176</v>
      </c>
      <c r="I10542" s="35" t="str">
        <f>INDEX('PC List'!$C$7:$C$26,MATCH(F10542,'PC List'!$B$7:$B$26,0))</f>
        <v>Up</v>
      </c>
      <c r="J10542" s="51" t="s">
        <v>853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5"/>
      <c r="E10543" s="51" t="s">
        <v>90</v>
      </c>
      <c r="F10543" s="51" t="s">
        <v>395</v>
      </c>
      <c r="G10543" s="51" t="s">
        <v>836</v>
      </c>
      <c r="H10543" s="51" t="s">
        <v>176</v>
      </c>
      <c r="I10543" s="35" t="str">
        <f>INDEX('PC List'!$C$7:$C$26,MATCH(F10543,'PC List'!$B$7:$B$26,0))</f>
        <v>Up</v>
      </c>
      <c r="J10543" s="51" t="s">
        <v>854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5"/>
      <c r="E10544" s="51" t="s">
        <v>90</v>
      </c>
      <c r="F10544" s="51" t="s">
        <v>395</v>
      </c>
      <c r="G10544" s="51" t="s">
        <v>836</v>
      </c>
      <c r="H10544" s="51" t="s">
        <v>176</v>
      </c>
      <c r="I10544" s="35" t="str">
        <f>INDEX('PC List'!$C$7:$C$26,MATCH(F10544,'PC List'!$B$7:$B$26,0))</f>
        <v>Up</v>
      </c>
      <c r="J10544" s="51" t="s">
        <v>855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5"/>
      <c r="E10545" s="51" t="s">
        <v>90</v>
      </c>
      <c r="F10545" s="51" t="s">
        <v>395</v>
      </c>
      <c r="G10545" s="51" t="s">
        <v>836</v>
      </c>
      <c r="H10545" s="51" t="s">
        <v>176</v>
      </c>
      <c r="I10545" s="35" t="str">
        <f>INDEX('PC List'!$C$7:$C$26,MATCH(F10545,'PC List'!$B$7:$B$26,0))</f>
        <v>Up</v>
      </c>
      <c r="J10545" s="51" t="s">
        <v>856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5"/>
      <c r="E10546" s="51" t="s">
        <v>90</v>
      </c>
      <c r="F10546" s="51" t="s">
        <v>395</v>
      </c>
      <c r="G10546" s="51" t="s">
        <v>836</v>
      </c>
      <c r="H10546" s="51" t="s">
        <v>176</v>
      </c>
      <c r="I10546" s="35" t="str">
        <f>INDEX('PC List'!$C$7:$C$26,MATCH(F10546,'PC List'!$B$7:$B$26,0))</f>
        <v>Up</v>
      </c>
      <c r="J10546" s="51" t="s">
        <v>857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5"/>
      <c r="E10547" s="51" t="s">
        <v>90</v>
      </c>
      <c r="F10547" s="51" t="s">
        <v>395</v>
      </c>
      <c r="G10547" s="51" t="s">
        <v>836</v>
      </c>
      <c r="H10547" s="51" t="s">
        <v>176</v>
      </c>
      <c r="I10547" s="35" t="str">
        <f>INDEX('PC List'!$C$7:$C$26,MATCH(F10547,'PC List'!$B$7:$B$26,0))</f>
        <v>Up</v>
      </c>
      <c r="J10547" s="51" t="s">
        <v>858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5"/>
      <c r="E10548" s="51" t="s">
        <v>90</v>
      </c>
      <c r="F10548" s="51" t="s">
        <v>395</v>
      </c>
      <c r="G10548" s="51" t="s">
        <v>836</v>
      </c>
      <c r="H10548" s="51" t="s">
        <v>176</v>
      </c>
      <c r="I10548" s="35" t="str">
        <f>INDEX('PC List'!$C$7:$C$26,MATCH(F10548,'PC List'!$B$7:$B$26,0))</f>
        <v>Up</v>
      </c>
      <c r="J10548" s="51" t="s">
        <v>859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5"/>
      <c r="E10549" s="51" t="s">
        <v>90</v>
      </c>
      <c r="F10549" s="51" t="s">
        <v>395</v>
      </c>
      <c r="G10549" s="51" t="s">
        <v>836</v>
      </c>
      <c r="H10549" s="51" t="s">
        <v>176</v>
      </c>
      <c r="I10549" s="35" t="str">
        <f>INDEX('PC List'!$C$7:$C$26,MATCH(F10549,'PC List'!$B$7:$B$26,0))</f>
        <v>Up</v>
      </c>
      <c r="J10549" s="51" t="s">
        <v>860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5"/>
      <c r="E10550" s="51" t="s">
        <v>90</v>
      </c>
      <c r="F10550" s="51" t="s">
        <v>395</v>
      </c>
      <c r="G10550" s="51" t="s">
        <v>836</v>
      </c>
      <c r="H10550" s="51" t="s">
        <v>176</v>
      </c>
      <c r="I10550" s="35" t="str">
        <f>INDEX('PC List'!$C$7:$C$26,MATCH(F10550,'PC List'!$B$7:$B$26,0))</f>
        <v>Up</v>
      </c>
      <c r="J10550" s="51" t="s">
        <v>861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5"/>
      <c r="E10551" s="51" t="s">
        <v>90</v>
      </c>
      <c r="F10551" s="51" t="s">
        <v>395</v>
      </c>
      <c r="G10551" s="51" t="s">
        <v>836</v>
      </c>
      <c r="H10551" s="51" t="s">
        <v>176</v>
      </c>
      <c r="I10551" s="35" t="str">
        <f>INDEX('PC List'!$C$7:$C$26,MATCH(F10551,'PC List'!$B$7:$B$26,0))</f>
        <v>Up</v>
      </c>
      <c r="J10551" s="51" t="s">
        <v>862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5"/>
      <c r="E10552" s="51" t="s">
        <v>90</v>
      </c>
      <c r="F10552" s="51" t="s">
        <v>395</v>
      </c>
      <c r="G10552" s="51" t="s">
        <v>836</v>
      </c>
      <c r="H10552" s="51" t="s">
        <v>176</v>
      </c>
      <c r="I10552" s="35" t="str">
        <f>INDEX('PC List'!$C$7:$C$26,MATCH(F10552,'PC List'!$B$7:$B$26,0))</f>
        <v>Up</v>
      </c>
      <c r="J10552" s="51" t="s">
        <v>863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5"/>
      <c r="E10553" s="51" t="s">
        <v>90</v>
      </c>
      <c r="F10553" s="51" t="s">
        <v>395</v>
      </c>
      <c r="G10553" s="51" t="s">
        <v>836</v>
      </c>
      <c r="H10553" s="51" t="s">
        <v>176</v>
      </c>
      <c r="I10553" s="35" t="str">
        <f>INDEX('PC List'!$C$7:$C$26,MATCH(F10553,'PC List'!$B$7:$B$26,0))</f>
        <v>Up</v>
      </c>
      <c r="J10553" s="51" t="s">
        <v>864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5"/>
      <c r="E10554" s="51" t="s">
        <v>90</v>
      </c>
      <c r="F10554" s="51" t="s">
        <v>395</v>
      </c>
      <c r="G10554" s="51" t="s">
        <v>836</v>
      </c>
      <c r="H10554" s="51" t="s">
        <v>176</v>
      </c>
      <c r="I10554" s="35" t="str">
        <f>INDEX('PC List'!$C$7:$C$26,MATCH(F10554,'PC List'!$B$7:$B$26,0))</f>
        <v>Up</v>
      </c>
      <c r="J10554" s="51" t="s">
        <v>865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5"/>
      <c r="E10555" s="51" t="s">
        <v>90</v>
      </c>
      <c r="F10555" s="51" t="s">
        <v>395</v>
      </c>
      <c r="G10555" s="51" t="s">
        <v>836</v>
      </c>
      <c r="H10555" s="51" t="s">
        <v>176</v>
      </c>
      <c r="I10555" s="35" t="str">
        <f>INDEX('PC List'!$C$7:$C$26,MATCH(F10555,'PC List'!$B$7:$B$26,0))</f>
        <v>Up</v>
      </c>
      <c r="J10555" s="51" t="s">
        <v>866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5"/>
      <c r="E10556" s="51" t="s">
        <v>90</v>
      </c>
      <c r="F10556" s="51" t="s">
        <v>395</v>
      </c>
      <c r="G10556" s="51" t="s">
        <v>836</v>
      </c>
      <c r="H10556" s="51" t="s">
        <v>176</v>
      </c>
      <c r="I10556" s="35" t="str">
        <f>INDEX('PC List'!$C$7:$C$26,MATCH(F10556,'PC List'!$B$7:$B$26,0))</f>
        <v>Up</v>
      </c>
      <c r="J10556" s="51" t="s">
        <v>867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5"/>
      <c r="E10557" s="51" t="s">
        <v>90</v>
      </c>
      <c r="F10557" s="51" t="s">
        <v>395</v>
      </c>
      <c r="G10557" s="51" t="s">
        <v>836</v>
      </c>
      <c r="H10557" s="51" t="s">
        <v>176</v>
      </c>
      <c r="I10557" s="35" t="str">
        <f>INDEX('PC List'!$C$7:$C$26,MATCH(F10557,'PC List'!$B$7:$B$26,0))</f>
        <v>Up</v>
      </c>
      <c r="J10557" s="51" t="s">
        <v>868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5"/>
      <c r="E10558" s="51"/>
      <c r="F10558" s="51"/>
      <c r="G10558" s="51"/>
      <c r="H10558" s="51"/>
      <c r="J10558" s="51"/>
      <c r="K10558" s="68"/>
    </row>
    <row r="10559" spans="1:11" s="35" customFormat="1" hidden="1" outlineLevel="1">
      <c r="A10559" s="75"/>
      <c r="E10559" s="51" t="s">
        <v>91</v>
      </c>
      <c r="F10559" s="51" t="s">
        <v>395</v>
      </c>
      <c r="G10559" s="51" t="s">
        <v>836</v>
      </c>
      <c r="H10559" s="51" t="s">
        <v>176</v>
      </c>
      <c r="I10559" s="35" t="str">
        <f>INDEX('PC List'!$C$7:$C$26,MATCH(F10559,'PC List'!$B$7:$B$26,0))</f>
        <v>Up</v>
      </c>
      <c r="J10559" s="51" t="s">
        <v>852</v>
      </c>
      <c r="K10559" s="34">
        <f>SUMIFS(Inp_2!$J$9:$J$367,Inp_2!$E$9:$E$367,$E10559,Inp_2!$F$9:$F$367,$F10559)</f>
        <v>0.65760000000000007</v>
      </c>
    </row>
    <row r="10560" spans="1:11" s="35" customFormat="1" hidden="1" outlineLevel="1">
      <c r="A10560" s="75"/>
      <c r="E10560" s="51" t="s">
        <v>91</v>
      </c>
      <c r="F10560" s="51" t="s">
        <v>395</v>
      </c>
      <c r="G10560" s="51" t="s">
        <v>836</v>
      </c>
      <c r="H10560" s="51" t="s">
        <v>176</v>
      </c>
      <c r="I10560" s="35" t="str">
        <f>INDEX('PC List'!$C$7:$C$26,MATCH(F10560,'PC List'!$B$7:$B$26,0))</f>
        <v>Up</v>
      </c>
      <c r="J10560" s="51" t="s">
        <v>853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5"/>
      <c r="E10561" s="51" t="s">
        <v>91</v>
      </c>
      <c r="F10561" s="51" t="s">
        <v>395</v>
      </c>
      <c r="G10561" s="51" t="s">
        <v>836</v>
      </c>
      <c r="H10561" s="51" t="s">
        <v>176</v>
      </c>
      <c r="I10561" s="35" t="str">
        <f>INDEX('PC List'!$C$7:$C$26,MATCH(F10561,'PC List'!$B$7:$B$26,0))</f>
        <v>Up</v>
      </c>
      <c r="J10561" s="51" t="s">
        <v>854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5"/>
      <c r="E10562" s="51" t="s">
        <v>91</v>
      </c>
      <c r="F10562" s="51" t="s">
        <v>395</v>
      </c>
      <c r="G10562" s="51" t="s">
        <v>836</v>
      </c>
      <c r="H10562" s="51" t="s">
        <v>176</v>
      </c>
      <c r="I10562" s="35" t="str">
        <f>INDEX('PC List'!$C$7:$C$26,MATCH(F10562,'PC List'!$B$7:$B$26,0))</f>
        <v>Up</v>
      </c>
      <c r="J10562" s="51" t="s">
        <v>855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5"/>
      <c r="E10563" s="51" t="s">
        <v>91</v>
      </c>
      <c r="F10563" s="51" t="s">
        <v>395</v>
      </c>
      <c r="G10563" s="51" t="s">
        <v>836</v>
      </c>
      <c r="H10563" s="51" t="s">
        <v>176</v>
      </c>
      <c r="I10563" s="35" t="str">
        <f>INDEX('PC List'!$C$7:$C$26,MATCH(F10563,'PC List'!$B$7:$B$26,0))</f>
        <v>Up</v>
      </c>
      <c r="J10563" s="51" t="s">
        <v>856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5"/>
      <c r="E10564" s="51" t="s">
        <v>91</v>
      </c>
      <c r="F10564" s="51" t="s">
        <v>395</v>
      </c>
      <c r="G10564" s="51" t="s">
        <v>836</v>
      </c>
      <c r="H10564" s="51" t="s">
        <v>176</v>
      </c>
      <c r="I10564" s="35" t="str">
        <f>INDEX('PC List'!$C$7:$C$26,MATCH(F10564,'PC List'!$B$7:$B$26,0))</f>
        <v>Up</v>
      </c>
      <c r="J10564" s="51" t="s">
        <v>857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5"/>
      <c r="E10565" s="51" t="s">
        <v>91</v>
      </c>
      <c r="F10565" s="51" t="s">
        <v>395</v>
      </c>
      <c r="G10565" s="51" t="s">
        <v>836</v>
      </c>
      <c r="H10565" s="51" t="s">
        <v>176</v>
      </c>
      <c r="I10565" s="35" t="str">
        <f>INDEX('PC List'!$C$7:$C$26,MATCH(F10565,'PC List'!$B$7:$B$26,0))</f>
        <v>Up</v>
      </c>
      <c r="J10565" s="51" t="s">
        <v>858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5"/>
      <c r="E10566" s="51" t="s">
        <v>91</v>
      </c>
      <c r="F10566" s="51" t="s">
        <v>395</v>
      </c>
      <c r="G10566" s="51" t="s">
        <v>836</v>
      </c>
      <c r="H10566" s="51" t="s">
        <v>176</v>
      </c>
      <c r="I10566" s="35" t="str">
        <f>INDEX('PC List'!$C$7:$C$26,MATCH(F10566,'PC List'!$B$7:$B$26,0))</f>
        <v>Up</v>
      </c>
      <c r="J10566" s="51" t="s">
        <v>859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5"/>
      <c r="E10567" s="51" t="s">
        <v>91</v>
      </c>
      <c r="F10567" s="51" t="s">
        <v>395</v>
      </c>
      <c r="G10567" s="51" t="s">
        <v>836</v>
      </c>
      <c r="H10567" s="51" t="s">
        <v>176</v>
      </c>
      <c r="I10567" s="35" t="str">
        <f>INDEX('PC List'!$C$7:$C$26,MATCH(F10567,'PC List'!$B$7:$B$26,0))</f>
        <v>Up</v>
      </c>
      <c r="J10567" s="51" t="s">
        <v>860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5"/>
      <c r="E10568" s="51" t="s">
        <v>91</v>
      </c>
      <c r="F10568" s="51" t="s">
        <v>395</v>
      </c>
      <c r="G10568" s="51" t="s">
        <v>836</v>
      </c>
      <c r="H10568" s="51" t="s">
        <v>176</v>
      </c>
      <c r="I10568" s="35" t="str">
        <f>INDEX('PC List'!$C$7:$C$26,MATCH(F10568,'PC List'!$B$7:$B$26,0))</f>
        <v>Up</v>
      </c>
      <c r="J10568" s="51" t="s">
        <v>861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5"/>
      <c r="E10569" s="51" t="s">
        <v>91</v>
      </c>
      <c r="F10569" s="51" t="s">
        <v>395</v>
      </c>
      <c r="G10569" s="51" t="s">
        <v>836</v>
      </c>
      <c r="H10569" s="51" t="s">
        <v>176</v>
      </c>
      <c r="I10569" s="35" t="str">
        <f>INDEX('PC List'!$C$7:$C$26,MATCH(F10569,'PC List'!$B$7:$B$26,0))</f>
        <v>Up</v>
      </c>
      <c r="J10569" s="51" t="s">
        <v>862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5"/>
      <c r="E10570" s="51" t="s">
        <v>91</v>
      </c>
      <c r="F10570" s="51" t="s">
        <v>395</v>
      </c>
      <c r="G10570" s="51" t="s">
        <v>836</v>
      </c>
      <c r="H10570" s="51" t="s">
        <v>176</v>
      </c>
      <c r="I10570" s="35" t="str">
        <f>INDEX('PC List'!$C$7:$C$26,MATCH(F10570,'PC List'!$B$7:$B$26,0))</f>
        <v>Up</v>
      </c>
      <c r="J10570" s="51" t="s">
        <v>863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5"/>
      <c r="E10571" s="51" t="s">
        <v>91</v>
      </c>
      <c r="F10571" s="51" t="s">
        <v>395</v>
      </c>
      <c r="G10571" s="51" t="s">
        <v>836</v>
      </c>
      <c r="H10571" s="51" t="s">
        <v>176</v>
      </c>
      <c r="I10571" s="35" t="str">
        <f>INDEX('PC List'!$C$7:$C$26,MATCH(F10571,'PC List'!$B$7:$B$26,0))</f>
        <v>Up</v>
      </c>
      <c r="J10571" s="51" t="s">
        <v>864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5"/>
      <c r="E10572" s="51" t="s">
        <v>91</v>
      </c>
      <c r="F10572" s="51" t="s">
        <v>395</v>
      </c>
      <c r="G10572" s="51" t="s">
        <v>836</v>
      </c>
      <c r="H10572" s="51" t="s">
        <v>176</v>
      </c>
      <c r="I10572" s="35" t="str">
        <f>INDEX('PC List'!$C$7:$C$26,MATCH(F10572,'PC List'!$B$7:$B$26,0))</f>
        <v>Up</v>
      </c>
      <c r="J10572" s="51" t="s">
        <v>865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5"/>
      <c r="E10573" s="51" t="s">
        <v>91</v>
      </c>
      <c r="F10573" s="51" t="s">
        <v>395</v>
      </c>
      <c r="G10573" s="51" t="s">
        <v>836</v>
      </c>
      <c r="H10573" s="51" t="s">
        <v>176</v>
      </c>
      <c r="I10573" s="35" t="str">
        <f>INDEX('PC List'!$C$7:$C$26,MATCH(F10573,'PC List'!$B$7:$B$26,0))</f>
        <v>Up</v>
      </c>
      <c r="J10573" s="51" t="s">
        <v>866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5"/>
      <c r="E10574" s="51" t="s">
        <v>91</v>
      </c>
      <c r="F10574" s="51" t="s">
        <v>395</v>
      </c>
      <c r="G10574" s="51" t="s">
        <v>836</v>
      </c>
      <c r="H10574" s="51" t="s">
        <v>176</v>
      </c>
      <c r="I10574" s="35" t="str">
        <f>INDEX('PC List'!$C$7:$C$26,MATCH(F10574,'PC List'!$B$7:$B$26,0))</f>
        <v>Up</v>
      </c>
      <c r="J10574" s="51" t="s">
        <v>867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5"/>
      <c r="E10575" s="51" t="s">
        <v>91</v>
      </c>
      <c r="F10575" s="51" t="s">
        <v>395</v>
      </c>
      <c r="G10575" s="51" t="s">
        <v>836</v>
      </c>
      <c r="H10575" s="51" t="s">
        <v>176</v>
      </c>
      <c r="I10575" s="35" t="str">
        <f>INDEX('PC List'!$C$7:$C$26,MATCH(F10575,'PC List'!$B$7:$B$26,0))</f>
        <v>Up</v>
      </c>
      <c r="J10575" s="51" t="s">
        <v>868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5"/>
      <c r="E10576" s="51"/>
      <c r="F10576" s="51"/>
      <c r="G10576" s="51"/>
      <c r="H10576" s="51"/>
      <c r="J10576" s="51"/>
      <c r="K10576" s="68"/>
    </row>
    <row r="10577" spans="1:11" s="35" customFormat="1" hidden="1" outlineLevel="1">
      <c r="A10577" s="75"/>
      <c r="E10577" s="51" t="s">
        <v>92</v>
      </c>
      <c r="F10577" s="51" t="s">
        <v>395</v>
      </c>
      <c r="G10577" s="51" t="s">
        <v>836</v>
      </c>
      <c r="H10577" s="51" t="s">
        <v>176</v>
      </c>
      <c r="I10577" s="35" t="str">
        <f>INDEX('PC List'!$C$7:$C$26,MATCH(F10577,'PC List'!$B$7:$B$26,0))</f>
        <v>Up</v>
      </c>
      <c r="J10577" s="51" t="s">
        <v>852</v>
      </c>
      <c r="K10577" s="34">
        <f>SUMIFS(Inp_2!$J$9:$J$367,Inp_2!$E$9:$E$367,$E10577,Inp_2!$F$9:$F$367,$F10577)</f>
        <v>0.87899999999999989</v>
      </c>
    </row>
    <row r="10578" spans="1:11" s="35" customFormat="1" hidden="1" outlineLevel="1">
      <c r="A10578" s="75"/>
      <c r="E10578" s="51" t="s">
        <v>92</v>
      </c>
      <c r="F10578" s="51" t="s">
        <v>395</v>
      </c>
      <c r="G10578" s="51" t="s">
        <v>836</v>
      </c>
      <c r="H10578" s="51" t="s">
        <v>176</v>
      </c>
      <c r="I10578" s="35" t="str">
        <f>INDEX('PC List'!$C$7:$C$26,MATCH(F10578,'PC List'!$B$7:$B$26,0))</f>
        <v>Up</v>
      </c>
      <c r="J10578" s="51" t="s">
        <v>853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5"/>
      <c r="E10579" s="51" t="s">
        <v>92</v>
      </c>
      <c r="F10579" s="51" t="s">
        <v>395</v>
      </c>
      <c r="G10579" s="51" t="s">
        <v>836</v>
      </c>
      <c r="H10579" s="51" t="s">
        <v>176</v>
      </c>
      <c r="I10579" s="35" t="str">
        <f>INDEX('PC List'!$C$7:$C$26,MATCH(F10579,'PC List'!$B$7:$B$26,0))</f>
        <v>Up</v>
      </c>
      <c r="J10579" s="51" t="s">
        <v>854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5"/>
      <c r="E10580" s="51" t="s">
        <v>92</v>
      </c>
      <c r="F10580" s="51" t="s">
        <v>395</v>
      </c>
      <c r="G10580" s="51" t="s">
        <v>836</v>
      </c>
      <c r="H10580" s="51" t="s">
        <v>176</v>
      </c>
      <c r="I10580" s="35" t="str">
        <f>INDEX('PC List'!$C$7:$C$26,MATCH(F10580,'PC List'!$B$7:$B$26,0))</f>
        <v>Up</v>
      </c>
      <c r="J10580" s="51" t="s">
        <v>855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5"/>
      <c r="E10581" s="51" t="s">
        <v>92</v>
      </c>
      <c r="F10581" s="51" t="s">
        <v>395</v>
      </c>
      <c r="G10581" s="51" t="s">
        <v>836</v>
      </c>
      <c r="H10581" s="51" t="s">
        <v>176</v>
      </c>
      <c r="I10581" s="35" t="str">
        <f>INDEX('PC List'!$C$7:$C$26,MATCH(F10581,'PC List'!$B$7:$B$26,0))</f>
        <v>Up</v>
      </c>
      <c r="J10581" s="51" t="s">
        <v>856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5"/>
      <c r="E10582" s="51" t="s">
        <v>92</v>
      </c>
      <c r="F10582" s="51" t="s">
        <v>395</v>
      </c>
      <c r="G10582" s="51" t="s">
        <v>836</v>
      </c>
      <c r="H10582" s="51" t="s">
        <v>176</v>
      </c>
      <c r="I10582" s="35" t="str">
        <f>INDEX('PC List'!$C$7:$C$26,MATCH(F10582,'PC List'!$B$7:$B$26,0))</f>
        <v>Up</v>
      </c>
      <c r="J10582" s="51" t="s">
        <v>857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5"/>
      <c r="E10583" s="51" t="s">
        <v>92</v>
      </c>
      <c r="F10583" s="51" t="s">
        <v>395</v>
      </c>
      <c r="G10583" s="51" t="s">
        <v>836</v>
      </c>
      <c r="H10583" s="51" t="s">
        <v>176</v>
      </c>
      <c r="I10583" s="35" t="str">
        <f>INDEX('PC List'!$C$7:$C$26,MATCH(F10583,'PC List'!$B$7:$B$26,0))</f>
        <v>Up</v>
      </c>
      <c r="J10583" s="51" t="s">
        <v>858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5"/>
      <c r="E10584" s="51" t="s">
        <v>92</v>
      </c>
      <c r="F10584" s="51" t="s">
        <v>395</v>
      </c>
      <c r="G10584" s="51" t="s">
        <v>836</v>
      </c>
      <c r="H10584" s="51" t="s">
        <v>176</v>
      </c>
      <c r="I10584" s="35" t="str">
        <f>INDEX('PC List'!$C$7:$C$26,MATCH(F10584,'PC List'!$B$7:$B$26,0))</f>
        <v>Up</v>
      </c>
      <c r="J10584" s="51" t="s">
        <v>859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5"/>
      <c r="E10585" s="51" t="s">
        <v>92</v>
      </c>
      <c r="F10585" s="51" t="s">
        <v>395</v>
      </c>
      <c r="G10585" s="51" t="s">
        <v>836</v>
      </c>
      <c r="H10585" s="51" t="s">
        <v>176</v>
      </c>
      <c r="I10585" s="35" t="str">
        <f>INDEX('PC List'!$C$7:$C$26,MATCH(F10585,'PC List'!$B$7:$B$26,0))</f>
        <v>Up</v>
      </c>
      <c r="J10585" s="51" t="s">
        <v>860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5"/>
      <c r="E10586" s="51" t="s">
        <v>92</v>
      </c>
      <c r="F10586" s="51" t="s">
        <v>395</v>
      </c>
      <c r="G10586" s="51" t="s">
        <v>836</v>
      </c>
      <c r="H10586" s="51" t="s">
        <v>176</v>
      </c>
      <c r="I10586" s="35" t="str">
        <f>INDEX('PC List'!$C$7:$C$26,MATCH(F10586,'PC List'!$B$7:$B$26,0))</f>
        <v>Up</v>
      </c>
      <c r="J10586" s="51" t="s">
        <v>861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5"/>
      <c r="E10587" s="51" t="s">
        <v>92</v>
      </c>
      <c r="F10587" s="51" t="s">
        <v>395</v>
      </c>
      <c r="G10587" s="51" t="s">
        <v>836</v>
      </c>
      <c r="H10587" s="51" t="s">
        <v>176</v>
      </c>
      <c r="I10587" s="35" t="str">
        <f>INDEX('PC List'!$C$7:$C$26,MATCH(F10587,'PC List'!$B$7:$B$26,0))</f>
        <v>Up</v>
      </c>
      <c r="J10587" s="51" t="s">
        <v>862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5"/>
      <c r="E10588" s="51" t="s">
        <v>92</v>
      </c>
      <c r="F10588" s="51" t="s">
        <v>395</v>
      </c>
      <c r="G10588" s="51" t="s">
        <v>836</v>
      </c>
      <c r="H10588" s="51" t="s">
        <v>176</v>
      </c>
      <c r="I10588" s="35" t="str">
        <f>INDEX('PC List'!$C$7:$C$26,MATCH(F10588,'PC List'!$B$7:$B$26,0))</f>
        <v>Up</v>
      </c>
      <c r="J10588" s="51" t="s">
        <v>863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5"/>
      <c r="E10589" s="51" t="s">
        <v>92</v>
      </c>
      <c r="F10589" s="51" t="s">
        <v>395</v>
      </c>
      <c r="G10589" s="51" t="s">
        <v>836</v>
      </c>
      <c r="H10589" s="51" t="s">
        <v>176</v>
      </c>
      <c r="I10589" s="35" t="str">
        <f>INDEX('PC List'!$C$7:$C$26,MATCH(F10589,'PC List'!$B$7:$B$26,0))</f>
        <v>Up</v>
      </c>
      <c r="J10589" s="51" t="s">
        <v>864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5"/>
      <c r="E10590" s="51" t="s">
        <v>92</v>
      </c>
      <c r="F10590" s="51" t="s">
        <v>395</v>
      </c>
      <c r="G10590" s="51" t="s">
        <v>836</v>
      </c>
      <c r="H10590" s="51" t="s">
        <v>176</v>
      </c>
      <c r="I10590" s="35" t="str">
        <f>INDEX('PC List'!$C$7:$C$26,MATCH(F10590,'PC List'!$B$7:$B$26,0))</f>
        <v>Up</v>
      </c>
      <c r="J10590" s="51" t="s">
        <v>865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5"/>
      <c r="E10591" s="51" t="s">
        <v>92</v>
      </c>
      <c r="F10591" s="51" t="s">
        <v>395</v>
      </c>
      <c r="G10591" s="51" t="s">
        <v>836</v>
      </c>
      <c r="H10591" s="51" t="s">
        <v>176</v>
      </c>
      <c r="I10591" s="35" t="str">
        <f>INDEX('PC List'!$C$7:$C$26,MATCH(F10591,'PC List'!$B$7:$B$26,0))</f>
        <v>Up</v>
      </c>
      <c r="J10591" s="51" t="s">
        <v>866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5"/>
      <c r="E10592" s="51" t="s">
        <v>92</v>
      </c>
      <c r="F10592" s="51" t="s">
        <v>395</v>
      </c>
      <c r="G10592" s="51" t="s">
        <v>836</v>
      </c>
      <c r="H10592" s="51" t="s">
        <v>176</v>
      </c>
      <c r="I10592" s="35" t="str">
        <f>INDEX('PC List'!$C$7:$C$26,MATCH(F10592,'PC List'!$B$7:$B$26,0))</f>
        <v>Up</v>
      </c>
      <c r="J10592" s="51" t="s">
        <v>867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5"/>
      <c r="E10593" s="51" t="s">
        <v>92</v>
      </c>
      <c r="F10593" s="51" t="s">
        <v>395</v>
      </c>
      <c r="G10593" s="51" t="s">
        <v>836</v>
      </c>
      <c r="H10593" s="51" t="s">
        <v>176</v>
      </c>
      <c r="I10593" s="35" t="str">
        <f>INDEX('PC List'!$C$7:$C$26,MATCH(F10593,'PC List'!$B$7:$B$26,0))</f>
        <v>Up</v>
      </c>
      <c r="J10593" s="51" t="s">
        <v>868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5"/>
      <c r="E10594" s="51"/>
      <c r="F10594" s="51"/>
      <c r="G10594" s="51"/>
      <c r="H10594" s="51"/>
      <c r="J10594" s="51"/>
      <c r="K10594" s="68"/>
    </row>
    <row r="10595" spans="1:11" s="35" customFormat="1" hidden="1" outlineLevel="1">
      <c r="A10595" s="75"/>
      <c r="E10595" s="51" t="s">
        <v>93</v>
      </c>
      <c r="F10595" s="51" t="s">
        <v>395</v>
      </c>
      <c r="G10595" s="51" t="s">
        <v>836</v>
      </c>
      <c r="H10595" s="51" t="s">
        <v>176</v>
      </c>
      <c r="I10595" s="35" t="str">
        <f>INDEX('PC List'!$C$7:$C$26,MATCH(F10595,'PC List'!$B$7:$B$26,0))</f>
        <v>Up</v>
      </c>
      <c r="J10595" s="51" t="s">
        <v>852</v>
      </c>
      <c r="K10595" s="34">
        <f>SUMIFS(Inp_2!$J$9:$J$367,Inp_2!$E$9:$E$367,$E10595,Inp_2!$F$9:$F$367,$F10595)</f>
        <v>0.78400000000000003</v>
      </c>
    </row>
    <row r="10596" spans="1:11" s="35" customFormat="1" hidden="1" outlineLevel="1">
      <c r="A10596" s="75"/>
      <c r="E10596" s="51" t="s">
        <v>93</v>
      </c>
      <c r="F10596" s="51" t="s">
        <v>395</v>
      </c>
      <c r="G10596" s="51" t="s">
        <v>836</v>
      </c>
      <c r="H10596" s="51" t="s">
        <v>176</v>
      </c>
      <c r="I10596" s="35" t="str">
        <f>INDEX('PC List'!$C$7:$C$26,MATCH(F10596,'PC List'!$B$7:$B$26,0))</f>
        <v>Up</v>
      </c>
      <c r="J10596" s="51" t="s">
        <v>853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5"/>
      <c r="E10597" s="51" t="s">
        <v>93</v>
      </c>
      <c r="F10597" s="51" t="s">
        <v>395</v>
      </c>
      <c r="G10597" s="51" t="s">
        <v>836</v>
      </c>
      <c r="H10597" s="51" t="s">
        <v>176</v>
      </c>
      <c r="I10597" s="35" t="str">
        <f>INDEX('PC List'!$C$7:$C$26,MATCH(F10597,'PC List'!$B$7:$B$26,0))</f>
        <v>Up</v>
      </c>
      <c r="J10597" s="51" t="s">
        <v>854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5"/>
      <c r="E10598" s="51" t="s">
        <v>93</v>
      </c>
      <c r="F10598" s="51" t="s">
        <v>395</v>
      </c>
      <c r="G10598" s="51" t="s">
        <v>836</v>
      </c>
      <c r="H10598" s="51" t="s">
        <v>176</v>
      </c>
      <c r="I10598" s="35" t="str">
        <f>INDEX('PC List'!$C$7:$C$26,MATCH(F10598,'PC List'!$B$7:$B$26,0))</f>
        <v>Up</v>
      </c>
      <c r="J10598" s="51" t="s">
        <v>855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5"/>
      <c r="E10599" s="51" t="s">
        <v>93</v>
      </c>
      <c r="F10599" s="51" t="s">
        <v>395</v>
      </c>
      <c r="G10599" s="51" t="s">
        <v>836</v>
      </c>
      <c r="H10599" s="51" t="s">
        <v>176</v>
      </c>
      <c r="I10599" s="35" t="str">
        <f>INDEX('PC List'!$C$7:$C$26,MATCH(F10599,'PC List'!$B$7:$B$26,0))</f>
        <v>Up</v>
      </c>
      <c r="J10599" s="51" t="s">
        <v>856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5"/>
      <c r="E10600" s="51" t="s">
        <v>93</v>
      </c>
      <c r="F10600" s="51" t="s">
        <v>395</v>
      </c>
      <c r="G10600" s="51" t="s">
        <v>836</v>
      </c>
      <c r="H10600" s="51" t="s">
        <v>176</v>
      </c>
      <c r="I10600" s="35" t="str">
        <f>INDEX('PC List'!$C$7:$C$26,MATCH(F10600,'PC List'!$B$7:$B$26,0))</f>
        <v>Up</v>
      </c>
      <c r="J10600" s="51" t="s">
        <v>857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5"/>
      <c r="E10601" s="51" t="s">
        <v>93</v>
      </c>
      <c r="F10601" s="51" t="s">
        <v>395</v>
      </c>
      <c r="G10601" s="51" t="s">
        <v>836</v>
      </c>
      <c r="H10601" s="51" t="s">
        <v>176</v>
      </c>
      <c r="I10601" s="35" t="str">
        <f>INDEX('PC List'!$C$7:$C$26,MATCH(F10601,'PC List'!$B$7:$B$26,0))</f>
        <v>Up</v>
      </c>
      <c r="J10601" s="51" t="s">
        <v>858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5"/>
      <c r="E10602" s="51" t="s">
        <v>93</v>
      </c>
      <c r="F10602" s="51" t="s">
        <v>395</v>
      </c>
      <c r="G10602" s="51" t="s">
        <v>836</v>
      </c>
      <c r="H10602" s="51" t="s">
        <v>176</v>
      </c>
      <c r="I10602" s="35" t="str">
        <f>INDEX('PC List'!$C$7:$C$26,MATCH(F10602,'PC List'!$B$7:$B$26,0))</f>
        <v>Up</v>
      </c>
      <c r="J10602" s="51" t="s">
        <v>859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5"/>
      <c r="E10603" s="51" t="s">
        <v>93</v>
      </c>
      <c r="F10603" s="51" t="s">
        <v>395</v>
      </c>
      <c r="G10603" s="51" t="s">
        <v>836</v>
      </c>
      <c r="H10603" s="51" t="s">
        <v>176</v>
      </c>
      <c r="I10603" s="35" t="str">
        <f>INDEX('PC List'!$C$7:$C$26,MATCH(F10603,'PC List'!$B$7:$B$26,0))</f>
        <v>Up</v>
      </c>
      <c r="J10603" s="51" t="s">
        <v>860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5"/>
      <c r="E10604" s="51" t="s">
        <v>93</v>
      </c>
      <c r="F10604" s="51" t="s">
        <v>395</v>
      </c>
      <c r="G10604" s="51" t="s">
        <v>836</v>
      </c>
      <c r="H10604" s="51" t="s">
        <v>176</v>
      </c>
      <c r="I10604" s="35" t="str">
        <f>INDEX('PC List'!$C$7:$C$26,MATCH(F10604,'PC List'!$B$7:$B$26,0))</f>
        <v>Up</v>
      </c>
      <c r="J10604" s="51" t="s">
        <v>861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5"/>
      <c r="E10605" s="51" t="s">
        <v>93</v>
      </c>
      <c r="F10605" s="51" t="s">
        <v>395</v>
      </c>
      <c r="G10605" s="51" t="s">
        <v>836</v>
      </c>
      <c r="H10605" s="51" t="s">
        <v>176</v>
      </c>
      <c r="I10605" s="35" t="str">
        <f>INDEX('PC List'!$C$7:$C$26,MATCH(F10605,'PC List'!$B$7:$B$26,0))</f>
        <v>Up</v>
      </c>
      <c r="J10605" s="51" t="s">
        <v>862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5"/>
      <c r="E10606" s="51" t="s">
        <v>93</v>
      </c>
      <c r="F10606" s="51" t="s">
        <v>395</v>
      </c>
      <c r="G10606" s="51" t="s">
        <v>836</v>
      </c>
      <c r="H10606" s="51" t="s">
        <v>176</v>
      </c>
      <c r="I10606" s="35" t="str">
        <f>INDEX('PC List'!$C$7:$C$26,MATCH(F10606,'PC List'!$B$7:$B$26,0))</f>
        <v>Up</v>
      </c>
      <c r="J10606" s="51" t="s">
        <v>863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5"/>
      <c r="E10607" s="51" t="s">
        <v>93</v>
      </c>
      <c r="F10607" s="51" t="s">
        <v>395</v>
      </c>
      <c r="G10607" s="51" t="s">
        <v>836</v>
      </c>
      <c r="H10607" s="51" t="s">
        <v>176</v>
      </c>
      <c r="I10607" s="35" t="str">
        <f>INDEX('PC List'!$C$7:$C$26,MATCH(F10607,'PC List'!$B$7:$B$26,0))</f>
        <v>Up</v>
      </c>
      <c r="J10607" s="51" t="s">
        <v>864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5"/>
      <c r="E10608" s="51" t="s">
        <v>93</v>
      </c>
      <c r="F10608" s="51" t="s">
        <v>395</v>
      </c>
      <c r="G10608" s="51" t="s">
        <v>836</v>
      </c>
      <c r="H10608" s="51" t="s">
        <v>176</v>
      </c>
      <c r="I10608" s="35" t="str">
        <f>INDEX('PC List'!$C$7:$C$26,MATCH(F10608,'PC List'!$B$7:$B$26,0))</f>
        <v>Up</v>
      </c>
      <c r="J10608" s="51" t="s">
        <v>865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5"/>
      <c r="E10609" s="51" t="s">
        <v>93</v>
      </c>
      <c r="F10609" s="51" t="s">
        <v>395</v>
      </c>
      <c r="G10609" s="51" t="s">
        <v>836</v>
      </c>
      <c r="H10609" s="51" t="s">
        <v>176</v>
      </c>
      <c r="I10609" s="35" t="str">
        <f>INDEX('PC List'!$C$7:$C$26,MATCH(F10609,'PC List'!$B$7:$B$26,0))</f>
        <v>Up</v>
      </c>
      <c r="J10609" s="51" t="s">
        <v>866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5"/>
      <c r="E10610" s="51" t="s">
        <v>93</v>
      </c>
      <c r="F10610" s="51" t="s">
        <v>395</v>
      </c>
      <c r="G10610" s="51" t="s">
        <v>836</v>
      </c>
      <c r="H10610" s="51" t="s">
        <v>176</v>
      </c>
      <c r="I10610" s="35" t="str">
        <f>INDEX('PC List'!$C$7:$C$26,MATCH(F10610,'PC List'!$B$7:$B$26,0))</f>
        <v>Up</v>
      </c>
      <c r="J10610" s="51" t="s">
        <v>867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5"/>
      <c r="E10611" s="51" t="s">
        <v>93</v>
      </c>
      <c r="F10611" s="51" t="s">
        <v>395</v>
      </c>
      <c r="G10611" s="51" t="s">
        <v>836</v>
      </c>
      <c r="H10611" s="51" t="s">
        <v>176</v>
      </c>
      <c r="I10611" s="35" t="str">
        <f>INDEX('PC List'!$C$7:$C$26,MATCH(F10611,'PC List'!$B$7:$B$26,0))</f>
        <v>Up</v>
      </c>
      <c r="J10611" s="51" t="s">
        <v>868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5"/>
      <c r="E10612" s="51"/>
      <c r="F10612" s="51"/>
      <c r="G10612" s="51"/>
      <c r="H10612" s="51"/>
      <c r="J10612" s="51"/>
      <c r="K10612" s="68"/>
    </row>
    <row r="10613" spans="1:11" s="35" customFormat="1" hidden="1" outlineLevel="1">
      <c r="A10613" s="75"/>
      <c r="E10613" s="51" t="s">
        <v>94</v>
      </c>
      <c r="F10613" s="51" t="s">
        <v>395</v>
      </c>
      <c r="G10613" s="51" t="s">
        <v>836</v>
      </c>
      <c r="H10613" s="51" t="s">
        <v>176</v>
      </c>
      <c r="I10613" s="35" t="str">
        <f>INDEX('PC List'!$C$7:$C$26,MATCH(F10613,'PC List'!$B$7:$B$26,0))</f>
        <v>Up</v>
      </c>
      <c r="J10613" s="51" t="s">
        <v>852</v>
      </c>
      <c r="K10613" s="34">
        <f>SUMIFS(Inp_2!$J$9:$J$367,Inp_2!$E$9:$E$367,$E10613,Inp_2!$F$9:$F$367,$F10613)</f>
        <v>0</v>
      </c>
    </row>
    <row r="10614" spans="1:11" s="35" customFormat="1" hidden="1" outlineLevel="1">
      <c r="A10614" s="75"/>
      <c r="E10614" s="51" t="s">
        <v>94</v>
      </c>
      <c r="F10614" s="51" t="s">
        <v>395</v>
      </c>
      <c r="G10614" s="51" t="s">
        <v>836</v>
      </c>
      <c r="H10614" s="51" t="s">
        <v>176</v>
      </c>
      <c r="I10614" s="35" t="str">
        <f>INDEX('PC List'!$C$7:$C$26,MATCH(F10614,'PC List'!$B$7:$B$26,0))</f>
        <v>Up</v>
      </c>
      <c r="J10614" s="51" t="s">
        <v>853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5"/>
      <c r="E10615" s="51" t="s">
        <v>94</v>
      </c>
      <c r="F10615" s="51" t="s">
        <v>395</v>
      </c>
      <c r="G10615" s="51" t="s">
        <v>836</v>
      </c>
      <c r="H10615" s="51" t="s">
        <v>176</v>
      </c>
      <c r="I10615" s="35" t="str">
        <f>INDEX('PC List'!$C$7:$C$26,MATCH(F10615,'PC List'!$B$7:$B$26,0))</f>
        <v>Up</v>
      </c>
      <c r="J10615" s="51" t="s">
        <v>854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5"/>
      <c r="E10616" s="51" t="s">
        <v>94</v>
      </c>
      <c r="F10616" s="51" t="s">
        <v>395</v>
      </c>
      <c r="G10616" s="51" t="s">
        <v>836</v>
      </c>
      <c r="H10616" s="51" t="s">
        <v>176</v>
      </c>
      <c r="I10616" s="35" t="str">
        <f>INDEX('PC List'!$C$7:$C$26,MATCH(F10616,'PC List'!$B$7:$B$26,0))</f>
        <v>Up</v>
      </c>
      <c r="J10616" s="51" t="s">
        <v>855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5"/>
      <c r="E10617" s="51" t="s">
        <v>94</v>
      </c>
      <c r="F10617" s="51" t="s">
        <v>395</v>
      </c>
      <c r="G10617" s="51" t="s">
        <v>836</v>
      </c>
      <c r="H10617" s="51" t="s">
        <v>176</v>
      </c>
      <c r="I10617" s="35" t="str">
        <f>INDEX('PC List'!$C$7:$C$26,MATCH(F10617,'PC List'!$B$7:$B$26,0))</f>
        <v>Up</v>
      </c>
      <c r="J10617" s="51" t="s">
        <v>856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5"/>
      <c r="E10618" s="51" t="s">
        <v>94</v>
      </c>
      <c r="F10618" s="51" t="s">
        <v>395</v>
      </c>
      <c r="G10618" s="51" t="s">
        <v>836</v>
      </c>
      <c r="H10618" s="51" t="s">
        <v>176</v>
      </c>
      <c r="I10618" s="35" t="str">
        <f>INDEX('PC List'!$C$7:$C$26,MATCH(F10618,'PC List'!$B$7:$B$26,0))</f>
        <v>Up</v>
      </c>
      <c r="J10618" s="51" t="s">
        <v>857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5"/>
      <c r="E10619" s="51" t="s">
        <v>94</v>
      </c>
      <c r="F10619" s="51" t="s">
        <v>395</v>
      </c>
      <c r="G10619" s="51" t="s">
        <v>836</v>
      </c>
      <c r="H10619" s="51" t="s">
        <v>176</v>
      </c>
      <c r="I10619" s="35" t="str">
        <f>INDEX('PC List'!$C$7:$C$26,MATCH(F10619,'PC List'!$B$7:$B$26,0))</f>
        <v>Up</v>
      </c>
      <c r="J10619" s="51" t="s">
        <v>858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5"/>
      <c r="E10620" s="51" t="s">
        <v>94</v>
      </c>
      <c r="F10620" s="51" t="s">
        <v>395</v>
      </c>
      <c r="G10620" s="51" t="s">
        <v>836</v>
      </c>
      <c r="H10620" s="51" t="s">
        <v>176</v>
      </c>
      <c r="I10620" s="35" t="str">
        <f>INDEX('PC List'!$C$7:$C$26,MATCH(F10620,'PC List'!$B$7:$B$26,0))</f>
        <v>Up</v>
      </c>
      <c r="J10620" s="51" t="s">
        <v>859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5"/>
      <c r="E10621" s="51" t="s">
        <v>94</v>
      </c>
      <c r="F10621" s="51" t="s">
        <v>395</v>
      </c>
      <c r="G10621" s="51" t="s">
        <v>836</v>
      </c>
      <c r="H10621" s="51" t="s">
        <v>176</v>
      </c>
      <c r="I10621" s="35" t="str">
        <f>INDEX('PC List'!$C$7:$C$26,MATCH(F10621,'PC List'!$B$7:$B$26,0))</f>
        <v>Up</v>
      </c>
      <c r="J10621" s="51" t="s">
        <v>860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5"/>
      <c r="E10622" s="51" t="s">
        <v>94</v>
      </c>
      <c r="F10622" s="51" t="s">
        <v>395</v>
      </c>
      <c r="G10622" s="51" t="s">
        <v>836</v>
      </c>
      <c r="H10622" s="51" t="s">
        <v>176</v>
      </c>
      <c r="I10622" s="35" t="str">
        <f>INDEX('PC List'!$C$7:$C$26,MATCH(F10622,'PC List'!$B$7:$B$26,0))</f>
        <v>Up</v>
      </c>
      <c r="J10622" s="51" t="s">
        <v>861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5"/>
      <c r="E10623" s="51" t="s">
        <v>94</v>
      </c>
      <c r="F10623" s="51" t="s">
        <v>395</v>
      </c>
      <c r="G10623" s="51" t="s">
        <v>836</v>
      </c>
      <c r="H10623" s="51" t="s">
        <v>176</v>
      </c>
      <c r="I10623" s="35" t="str">
        <f>INDEX('PC List'!$C$7:$C$26,MATCH(F10623,'PC List'!$B$7:$B$26,0))</f>
        <v>Up</v>
      </c>
      <c r="J10623" s="51" t="s">
        <v>862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5"/>
      <c r="E10624" s="51" t="s">
        <v>94</v>
      </c>
      <c r="F10624" s="51" t="s">
        <v>395</v>
      </c>
      <c r="G10624" s="51" t="s">
        <v>836</v>
      </c>
      <c r="H10624" s="51" t="s">
        <v>176</v>
      </c>
      <c r="I10624" s="35" t="str">
        <f>INDEX('PC List'!$C$7:$C$26,MATCH(F10624,'PC List'!$B$7:$B$26,0))</f>
        <v>Up</v>
      </c>
      <c r="J10624" s="51" t="s">
        <v>863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5"/>
      <c r="E10625" s="51" t="s">
        <v>94</v>
      </c>
      <c r="F10625" s="51" t="s">
        <v>395</v>
      </c>
      <c r="G10625" s="51" t="s">
        <v>836</v>
      </c>
      <c r="H10625" s="51" t="s">
        <v>176</v>
      </c>
      <c r="I10625" s="35" t="str">
        <f>INDEX('PC List'!$C$7:$C$26,MATCH(F10625,'PC List'!$B$7:$B$26,0))</f>
        <v>Up</v>
      </c>
      <c r="J10625" s="51" t="s">
        <v>864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5"/>
      <c r="E10626" s="51" t="s">
        <v>94</v>
      </c>
      <c r="F10626" s="51" t="s">
        <v>395</v>
      </c>
      <c r="G10626" s="51" t="s">
        <v>836</v>
      </c>
      <c r="H10626" s="51" t="s">
        <v>176</v>
      </c>
      <c r="I10626" s="35" t="str">
        <f>INDEX('PC List'!$C$7:$C$26,MATCH(F10626,'PC List'!$B$7:$B$26,0))</f>
        <v>Up</v>
      </c>
      <c r="J10626" s="51" t="s">
        <v>865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5"/>
      <c r="E10627" s="51" t="s">
        <v>94</v>
      </c>
      <c r="F10627" s="51" t="s">
        <v>395</v>
      </c>
      <c r="G10627" s="51" t="s">
        <v>836</v>
      </c>
      <c r="H10627" s="51" t="s">
        <v>176</v>
      </c>
      <c r="I10627" s="35" t="str">
        <f>INDEX('PC List'!$C$7:$C$26,MATCH(F10627,'PC List'!$B$7:$B$26,0))</f>
        <v>Up</v>
      </c>
      <c r="J10627" s="51" t="s">
        <v>866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5"/>
      <c r="E10628" s="51" t="s">
        <v>94</v>
      </c>
      <c r="F10628" s="51" t="s">
        <v>395</v>
      </c>
      <c r="G10628" s="51" t="s">
        <v>836</v>
      </c>
      <c r="H10628" s="51" t="s">
        <v>176</v>
      </c>
      <c r="I10628" s="35" t="str">
        <f>INDEX('PC List'!$C$7:$C$26,MATCH(F10628,'PC List'!$B$7:$B$26,0))</f>
        <v>Up</v>
      </c>
      <c r="J10628" s="51" t="s">
        <v>867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5"/>
      <c r="E10629" s="51" t="s">
        <v>94</v>
      </c>
      <c r="F10629" s="51" t="s">
        <v>395</v>
      </c>
      <c r="G10629" s="51" t="s">
        <v>836</v>
      </c>
      <c r="H10629" s="51" t="s">
        <v>176</v>
      </c>
      <c r="I10629" s="35" t="str">
        <f>INDEX('PC List'!$C$7:$C$26,MATCH(F10629,'PC List'!$B$7:$B$26,0))</f>
        <v>Up</v>
      </c>
      <c r="J10629" s="51" t="s">
        <v>868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5"/>
      <c r="E10630" s="51"/>
      <c r="F10630" s="51"/>
      <c r="G10630" s="51"/>
      <c r="H10630" s="51"/>
      <c r="J10630" s="51"/>
      <c r="K10630" s="68"/>
    </row>
    <row r="10631" spans="1:11" s="35" customFormat="1" hidden="1" outlineLevel="1">
      <c r="A10631" s="75"/>
      <c r="E10631" s="51" t="s">
        <v>95</v>
      </c>
      <c r="F10631" s="51" t="s">
        <v>395</v>
      </c>
      <c r="G10631" s="51" t="s">
        <v>836</v>
      </c>
      <c r="H10631" s="51" t="s">
        <v>176</v>
      </c>
      <c r="I10631" s="35" t="str">
        <f>INDEX('PC List'!$C$7:$C$26,MATCH(F10631,'PC List'!$B$7:$B$26,0))</f>
        <v>Up</v>
      </c>
      <c r="J10631" s="51" t="s">
        <v>852</v>
      </c>
      <c r="K10631" s="34">
        <f>SUMIFS(Inp_2!$J$9:$J$367,Inp_2!$E$9:$E$367,$E10631,Inp_2!$F$9:$F$367,$F10631)</f>
        <v>0</v>
      </c>
    </row>
    <row r="10632" spans="1:11" s="35" customFormat="1" hidden="1" outlineLevel="1">
      <c r="A10632" s="75"/>
      <c r="E10632" s="51" t="s">
        <v>95</v>
      </c>
      <c r="F10632" s="51" t="s">
        <v>395</v>
      </c>
      <c r="G10632" s="51" t="s">
        <v>836</v>
      </c>
      <c r="H10632" s="51" t="s">
        <v>176</v>
      </c>
      <c r="I10632" s="35" t="str">
        <f>INDEX('PC List'!$C$7:$C$26,MATCH(F10632,'PC List'!$B$7:$B$26,0))</f>
        <v>Up</v>
      </c>
      <c r="J10632" s="51" t="s">
        <v>853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5"/>
      <c r="E10633" s="51" t="s">
        <v>95</v>
      </c>
      <c r="F10633" s="51" t="s">
        <v>395</v>
      </c>
      <c r="G10633" s="51" t="s">
        <v>836</v>
      </c>
      <c r="H10633" s="51" t="s">
        <v>176</v>
      </c>
      <c r="I10633" s="35" t="str">
        <f>INDEX('PC List'!$C$7:$C$26,MATCH(F10633,'PC List'!$B$7:$B$26,0))</f>
        <v>Up</v>
      </c>
      <c r="J10633" s="51" t="s">
        <v>854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5"/>
      <c r="E10634" s="51" t="s">
        <v>95</v>
      </c>
      <c r="F10634" s="51" t="s">
        <v>395</v>
      </c>
      <c r="G10634" s="51" t="s">
        <v>836</v>
      </c>
      <c r="H10634" s="51" t="s">
        <v>176</v>
      </c>
      <c r="I10634" s="35" t="str">
        <f>INDEX('PC List'!$C$7:$C$26,MATCH(F10634,'PC List'!$B$7:$B$26,0))</f>
        <v>Up</v>
      </c>
      <c r="J10634" s="51" t="s">
        <v>855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5"/>
      <c r="E10635" s="51" t="s">
        <v>95</v>
      </c>
      <c r="F10635" s="51" t="s">
        <v>395</v>
      </c>
      <c r="G10635" s="51" t="s">
        <v>836</v>
      </c>
      <c r="H10635" s="51" t="s">
        <v>176</v>
      </c>
      <c r="I10635" s="35" t="str">
        <f>INDEX('PC List'!$C$7:$C$26,MATCH(F10635,'PC List'!$B$7:$B$26,0))</f>
        <v>Up</v>
      </c>
      <c r="J10635" s="51" t="s">
        <v>856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5"/>
      <c r="E10636" s="51" t="s">
        <v>95</v>
      </c>
      <c r="F10636" s="51" t="s">
        <v>395</v>
      </c>
      <c r="G10636" s="51" t="s">
        <v>836</v>
      </c>
      <c r="H10636" s="51" t="s">
        <v>176</v>
      </c>
      <c r="I10636" s="35" t="str">
        <f>INDEX('PC List'!$C$7:$C$26,MATCH(F10636,'PC List'!$B$7:$B$26,0))</f>
        <v>Up</v>
      </c>
      <c r="J10636" s="51" t="s">
        <v>857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5"/>
      <c r="E10637" s="51" t="s">
        <v>95</v>
      </c>
      <c r="F10637" s="51" t="s">
        <v>395</v>
      </c>
      <c r="G10637" s="51" t="s">
        <v>836</v>
      </c>
      <c r="H10637" s="51" t="s">
        <v>176</v>
      </c>
      <c r="I10637" s="35" t="str">
        <f>INDEX('PC List'!$C$7:$C$26,MATCH(F10637,'PC List'!$B$7:$B$26,0))</f>
        <v>Up</v>
      </c>
      <c r="J10637" s="51" t="s">
        <v>858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5"/>
      <c r="E10638" s="51" t="s">
        <v>95</v>
      </c>
      <c r="F10638" s="51" t="s">
        <v>395</v>
      </c>
      <c r="G10638" s="51" t="s">
        <v>836</v>
      </c>
      <c r="H10638" s="51" t="s">
        <v>176</v>
      </c>
      <c r="I10638" s="35" t="str">
        <f>INDEX('PC List'!$C$7:$C$26,MATCH(F10638,'PC List'!$B$7:$B$26,0))</f>
        <v>Up</v>
      </c>
      <c r="J10638" s="51" t="s">
        <v>859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5"/>
      <c r="E10639" s="51" t="s">
        <v>95</v>
      </c>
      <c r="F10639" s="51" t="s">
        <v>395</v>
      </c>
      <c r="G10639" s="51" t="s">
        <v>836</v>
      </c>
      <c r="H10639" s="51" t="s">
        <v>176</v>
      </c>
      <c r="I10639" s="35" t="str">
        <f>INDEX('PC List'!$C$7:$C$26,MATCH(F10639,'PC List'!$B$7:$B$26,0))</f>
        <v>Up</v>
      </c>
      <c r="J10639" s="51" t="s">
        <v>860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5"/>
      <c r="E10640" s="51" t="s">
        <v>95</v>
      </c>
      <c r="F10640" s="51" t="s">
        <v>395</v>
      </c>
      <c r="G10640" s="51" t="s">
        <v>836</v>
      </c>
      <c r="H10640" s="51" t="s">
        <v>176</v>
      </c>
      <c r="I10640" s="35" t="str">
        <f>INDEX('PC List'!$C$7:$C$26,MATCH(F10640,'PC List'!$B$7:$B$26,0))</f>
        <v>Up</v>
      </c>
      <c r="J10640" s="51" t="s">
        <v>861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5"/>
      <c r="E10641" s="51" t="s">
        <v>95</v>
      </c>
      <c r="F10641" s="51" t="s">
        <v>395</v>
      </c>
      <c r="G10641" s="51" t="s">
        <v>836</v>
      </c>
      <c r="H10641" s="51" t="s">
        <v>176</v>
      </c>
      <c r="I10641" s="35" t="str">
        <f>INDEX('PC List'!$C$7:$C$26,MATCH(F10641,'PC List'!$B$7:$B$26,0))</f>
        <v>Up</v>
      </c>
      <c r="J10641" s="51" t="s">
        <v>862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5"/>
      <c r="E10642" s="51" t="s">
        <v>95</v>
      </c>
      <c r="F10642" s="51" t="s">
        <v>395</v>
      </c>
      <c r="G10642" s="51" t="s">
        <v>836</v>
      </c>
      <c r="H10642" s="51" t="s">
        <v>176</v>
      </c>
      <c r="I10642" s="35" t="str">
        <f>INDEX('PC List'!$C$7:$C$26,MATCH(F10642,'PC List'!$B$7:$B$26,0))</f>
        <v>Up</v>
      </c>
      <c r="J10642" s="51" t="s">
        <v>863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5"/>
      <c r="E10643" s="51" t="s">
        <v>95</v>
      </c>
      <c r="F10643" s="51" t="s">
        <v>395</v>
      </c>
      <c r="G10643" s="51" t="s">
        <v>836</v>
      </c>
      <c r="H10643" s="51" t="s">
        <v>176</v>
      </c>
      <c r="I10643" s="35" t="str">
        <f>INDEX('PC List'!$C$7:$C$26,MATCH(F10643,'PC List'!$B$7:$B$26,0))</f>
        <v>Up</v>
      </c>
      <c r="J10643" s="51" t="s">
        <v>864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5"/>
      <c r="E10644" s="51" t="s">
        <v>95</v>
      </c>
      <c r="F10644" s="51" t="s">
        <v>395</v>
      </c>
      <c r="G10644" s="51" t="s">
        <v>836</v>
      </c>
      <c r="H10644" s="51" t="s">
        <v>176</v>
      </c>
      <c r="I10644" s="35" t="str">
        <f>INDEX('PC List'!$C$7:$C$26,MATCH(F10644,'PC List'!$B$7:$B$26,0))</f>
        <v>Up</v>
      </c>
      <c r="J10644" s="51" t="s">
        <v>865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5"/>
      <c r="E10645" s="51" t="s">
        <v>95</v>
      </c>
      <c r="F10645" s="51" t="s">
        <v>395</v>
      </c>
      <c r="G10645" s="51" t="s">
        <v>836</v>
      </c>
      <c r="H10645" s="51" t="s">
        <v>176</v>
      </c>
      <c r="I10645" s="35" t="str">
        <f>INDEX('PC List'!$C$7:$C$26,MATCH(F10645,'PC List'!$B$7:$B$26,0))</f>
        <v>Up</v>
      </c>
      <c r="J10645" s="51" t="s">
        <v>866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5"/>
      <c r="E10646" s="51" t="s">
        <v>95</v>
      </c>
      <c r="F10646" s="51" t="s">
        <v>395</v>
      </c>
      <c r="G10646" s="51" t="s">
        <v>836</v>
      </c>
      <c r="H10646" s="51" t="s">
        <v>176</v>
      </c>
      <c r="I10646" s="35" t="str">
        <f>INDEX('PC List'!$C$7:$C$26,MATCH(F10646,'PC List'!$B$7:$B$26,0))</f>
        <v>Up</v>
      </c>
      <c r="J10646" s="51" t="s">
        <v>867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5"/>
      <c r="E10647" s="51" t="s">
        <v>95</v>
      </c>
      <c r="F10647" s="51" t="s">
        <v>395</v>
      </c>
      <c r="G10647" s="51" t="s">
        <v>836</v>
      </c>
      <c r="H10647" s="51" t="s">
        <v>176</v>
      </c>
      <c r="I10647" s="35" t="str">
        <f>INDEX('PC List'!$C$7:$C$26,MATCH(F10647,'PC List'!$B$7:$B$26,0))</f>
        <v>Up</v>
      </c>
      <c r="J10647" s="51" t="s">
        <v>868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5"/>
      <c r="E10648" s="51"/>
      <c r="F10648" s="51"/>
      <c r="G10648" s="51"/>
      <c r="H10648" s="51"/>
      <c r="J10648" s="51"/>
      <c r="K10648" s="68"/>
    </row>
    <row r="10649" spans="1:11" s="35" customFormat="1" hidden="1" outlineLevel="1">
      <c r="A10649" s="75"/>
      <c r="E10649" s="51" t="s">
        <v>96</v>
      </c>
      <c r="F10649" s="51" t="s">
        <v>395</v>
      </c>
      <c r="G10649" s="51" t="s">
        <v>836</v>
      </c>
      <c r="H10649" s="51" t="s">
        <v>176</v>
      </c>
      <c r="I10649" s="35" t="str">
        <f>INDEX('PC List'!$C$7:$C$26,MATCH(F10649,'PC List'!$B$7:$B$26,0))</f>
        <v>Up</v>
      </c>
      <c r="J10649" s="51" t="s">
        <v>852</v>
      </c>
      <c r="K10649" s="34">
        <f>SUMIFS(Inp_2!$J$9:$J$367,Inp_2!$E$9:$E$367,$E10649,Inp_2!$F$9:$F$367,$F10649)</f>
        <v>0</v>
      </c>
    </row>
    <row r="10650" spans="1:11" s="35" customFormat="1" hidden="1" outlineLevel="1">
      <c r="A10650" s="75"/>
      <c r="E10650" s="51" t="s">
        <v>96</v>
      </c>
      <c r="F10650" s="51" t="s">
        <v>395</v>
      </c>
      <c r="G10650" s="51" t="s">
        <v>836</v>
      </c>
      <c r="H10650" s="51" t="s">
        <v>176</v>
      </c>
      <c r="I10650" s="35" t="str">
        <f>INDEX('PC List'!$C$7:$C$26,MATCH(F10650,'PC List'!$B$7:$B$26,0))</f>
        <v>Up</v>
      </c>
      <c r="J10650" s="51" t="s">
        <v>853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5"/>
      <c r="E10651" s="51" t="s">
        <v>96</v>
      </c>
      <c r="F10651" s="51" t="s">
        <v>395</v>
      </c>
      <c r="G10651" s="51" t="s">
        <v>836</v>
      </c>
      <c r="H10651" s="51" t="s">
        <v>176</v>
      </c>
      <c r="I10651" s="35" t="str">
        <f>INDEX('PC List'!$C$7:$C$26,MATCH(F10651,'PC List'!$B$7:$B$26,0))</f>
        <v>Up</v>
      </c>
      <c r="J10651" s="51" t="s">
        <v>854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5"/>
      <c r="E10652" s="51" t="s">
        <v>96</v>
      </c>
      <c r="F10652" s="51" t="s">
        <v>395</v>
      </c>
      <c r="G10652" s="51" t="s">
        <v>836</v>
      </c>
      <c r="H10652" s="51" t="s">
        <v>176</v>
      </c>
      <c r="I10652" s="35" t="str">
        <f>INDEX('PC List'!$C$7:$C$26,MATCH(F10652,'PC List'!$B$7:$B$26,0))</f>
        <v>Up</v>
      </c>
      <c r="J10652" s="51" t="s">
        <v>855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5"/>
      <c r="E10653" s="51" t="s">
        <v>96</v>
      </c>
      <c r="F10653" s="51" t="s">
        <v>395</v>
      </c>
      <c r="G10653" s="51" t="s">
        <v>836</v>
      </c>
      <c r="H10653" s="51" t="s">
        <v>176</v>
      </c>
      <c r="I10653" s="35" t="str">
        <f>INDEX('PC List'!$C$7:$C$26,MATCH(F10653,'PC List'!$B$7:$B$26,0))</f>
        <v>Up</v>
      </c>
      <c r="J10653" s="51" t="s">
        <v>856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5"/>
      <c r="E10654" s="51" t="s">
        <v>96</v>
      </c>
      <c r="F10654" s="51" t="s">
        <v>395</v>
      </c>
      <c r="G10654" s="51" t="s">
        <v>836</v>
      </c>
      <c r="H10654" s="51" t="s">
        <v>176</v>
      </c>
      <c r="I10654" s="35" t="str">
        <f>INDEX('PC List'!$C$7:$C$26,MATCH(F10654,'PC List'!$B$7:$B$26,0))</f>
        <v>Up</v>
      </c>
      <c r="J10654" s="51" t="s">
        <v>857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5"/>
      <c r="E10655" s="51" t="s">
        <v>96</v>
      </c>
      <c r="F10655" s="51" t="s">
        <v>395</v>
      </c>
      <c r="G10655" s="51" t="s">
        <v>836</v>
      </c>
      <c r="H10655" s="51" t="s">
        <v>176</v>
      </c>
      <c r="I10655" s="35" t="str">
        <f>INDEX('PC List'!$C$7:$C$26,MATCH(F10655,'PC List'!$B$7:$B$26,0))</f>
        <v>Up</v>
      </c>
      <c r="J10655" s="51" t="s">
        <v>858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5"/>
      <c r="E10656" s="51" t="s">
        <v>96</v>
      </c>
      <c r="F10656" s="51" t="s">
        <v>395</v>
      </c>
      <c r="G10656" s="51" t="s">
        <v>836</v>
      </c>
      <c r="H10656" s="51" t="s">
        <v>176</v>
      </c>
      <c r="I10656" s="35" t="str">
        <f>INDEX('PC List'!$C$7:$C$26,MATCH(F10656,'PC List'!$B$7:$B$26,0))</f>
        <v>Up</v>
      </c>
      <c r="J10656" s="51" t="s">
        <v>859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5"/>
      <c r="E10657" s="51" t="s">
        <v>96</v>
      </c>
      <c r="F10657" s="51" t="s">
        <v>395</v>
      </c>
      <c r="G10657" s="51" t="s">
        <v>836</v>
      </c>
      <c r="H10657" s="51" t="s">
        <v>176</v>
      </c>
      <c r="I10657" s="35" t="str">
        <f>INDEX('PC List'!$C$7:$C$26,MATCH(F10657,'PC List'!$B$7:$B$26,0))</f>
        <v>Up</v>
      </c>
      <c r="J10657" s="51" t="s">
        <v>860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5"/>
      <c r="E10658" s="51" t="s">
        <v>96</v>
      </c>
      <c r="F10658" s="51" t="s">
        <v>395</v>
      </c>
      <c r="G10658" s="51" t="s">
        <v>836</v>
      </c>
      <c r="H10658" s="51" t="s">
        <v>176</v>
      </c>
      <c r="I10658" s="35" t="str">
        <f>INDEX('PC List'!$C$7:$C$26,MATCH(F10658,'PC List'!$B$7:$B$26,0))</f>
        <v>Up</v>
      </c>
      <c r="J10658" s="51" t="s">
        <v>861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5"/>
      <c r="E10659" s="51" t="s">
        <v>96</v>
      </c>
      <c r="F10659" s="51" t="s">
        <v>395</v>
      </c>
      <c r="G10659" s="51" t="s">
        <v>836</v>
      </c>
      <c r="H10659" s="51" t="s">
        <v>176</v>
      </c>
      <c r="I10659" s="35" t="str">
        <f>INDEX('PC List'!$C$7:$C$26,MATCH(F10659,'PC List'!$B$7:$B$26,0))</f>
        <v>Up</v>
      </c>
      <c r="J10659" s="51" t="s">
        <v>862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5"/>
      <c r="E10660" s="51" t="s">
        <v>96</v>
      </c>
      <c r="F10660" s="51" t="s">
        <v>395</v>
      </c>
      <c r="G10660" s="51" t="s">
        <v>836</v>
      </c>
      <c r="H10660" s="51" t="s">
        <v>176</v>
      </c>
      <c r="I10660" s="35" t="str">
        <f>INDEX('PC List'!$C$7:$C$26,MATCH(F10660,'PC List'!$B$7:$B$26,0))</f>
        <v>Up</v>
      </c>
      <c r="J10660" s="51" t="s">
        <v>863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5"/>
      <c r="E10661" s="51" t="s">
        <v>96</v>
      </c>
      <c r="F10661" s="51" t="s">
        <v>395</v>
      </c>
      <c r="G10661" s="51" t="s">
        <v>836</v>
      </c>
      <c r="H10661" s="51" t="s">
        <v>176</v>
      </c>
      <c r="I10661" s="35" t="str">
        <f>INDEX('PC List'!$C$7:$C$26,MATCH(F10661,'PC List'!$B$7:$B$26,0))</f>
        <v>Up</v>
      </c>
      <c r="J10661" s="51" t="s">
        <v>864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5"/>
      <c r="E10662" s="51" t="s">
        <v>96</v>
      </c>
      <c r="F10662" s="51" t="s">
        <v>395</v>
      </c>
      <c r="G10662" s="51" t="s">
        <v>836</v>
      </c>
      <c r="H10662" s="51" t="s">
        <v>176</v>
      </c>
      <c r="I10662" s="35" t="str">
        <f>INDEX('PC List'!$C$7:$C$26,MATCH(F10662,'PC List'!$B$7:$B$26,0))</f>
        <v>Up</v>
      </c>
      <c r="J10662" s="51" t="s">
        <v>865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5"/>
      <c r="E10663" s="51" t="s">
        <v>96</v>
      </c>
      <c r="F10663" s="51" t="s">
        <v>395</v>
      </c>
      <c r="G10663" s="51" t="s">
        <v>836</v>
      </c>
      <c r="H10663" s="51" t="s">
        <v>176</v>
      </c>
      <c r="I10663" s="35" t="str">
        <f>INDEX('PC List'!$C$7:$C$26,MATCH(F10663,'PC List'!$B$7:$B$26,0))</f>
        <v>Up</v>
      </c>
      <c r="J10663" s="51" t="s">
        <v>866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5"/>
      <c r="E10664" s="51" t="s">
        <v>96</v>
      </c>
      <c r="F10664" s="51" t="s">
        <v>395</v>
      </c>
      <c r="G10664" s="51" t="s">
        <v>836</v>
      </c>
      <c r="H10664" s="51" t="s">
        <v>176</v>
      </c>
      <c r="I10664" s="35" t="str">
        <f>INDEX('PC List'!$C$7:$C$26,MATCH(F10664,'PC List'!$B$7:$B$26,0))</f>
        <v>Up</v>
      </c>
      <c r="J10664" s="51" t="s">
        <v>867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5"/>
      <c r="E10665" s="51" t="s">
        <v>96</v>
      </c>
      <c r="F10665" s="51" t="s">
        <v>395</v>
      </c>
      <c r="G10665" s="51" t="s">
        <v>836</v>
      </c>
      <c r="H10665" s="51" t="s">
        <v>176</v>
      </c>
      <c r="I10665" s="35" t="str">
        <f>INDEX('PC List'!$C$7:$C$26,MATCH(F10665,'PC List'!$B$7:$B$26,0))</f>
        <v>Up</v>
      </c>
      <c r="J10665" s="51" t="s">
        <v>868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5"/>
      <c r="E10666" s="51"/>
      <c r="F10666" s="51"/>
      <c r="G10666" s="51"/>
      <c r="H10666" s="51"/>
      <c r="J10666" s="51"/>
      <c r="K10666" s="68"/>
    </row>
    <row r="10667" spans="1:11" s="35" customFormat="1" hidden="1" outlineLevel="1">
      <c r="A10667" s="75"/>
      <c r="E10667" s="51" t="s">
        <v>97</v>
      </c>
      <c r="F10667" s="51" t="s">
        <v>395</v>
      </c>
      <c r="G10667" s="51" t="s">
        <v>836</v>
      </c>
      <c r="H10667" s="51" t="s">
        <v>176</v>
      </c>
      <c r="I10667" s="35" t="str">
        <f>INDEX('PC List'!$C$7:$C$26,MATCH(F10667,'PC List'!$B$7:$B$26,0))</f>
        <v>Up</v>
      </c>
      <c r="J10667" s="51" t="s">
        <v>852</v>
      </c>
      <c r="K10667" s="34">
        <f>SUMIFS(Inp_2!$J$9:$J$367,Inp_2!$E$9:$E$367,$E10667,Inp_2!$F$9:$F$367,$F10667)</f>
        <v>0</v>
      </c>
    </row>
    <row r="10668" spans="1:11" s="35" customFormat="1" hidden="1" outlineLevel="1">
      <c r="A10668" s="75"/>
      <c r="E10668" s="51" t="s">
        <v>97</v>
      </c>
      <c r="F10668" s="51" t="s">
        <v>395</v>
      </c>
      <c r="G10668" s="51" t="s">
        <v>836</v>
      </c>
      <c r="H10668" s="51" t="s">
        <v>176</v>
      </c>
      <c r="I10668" s="35" t="str">
        <f>INDEX('PC List'!$C$7:$C$26,MATCH(F10668,'PC List'!$B$7:$B$26,0))</f>
        <v>Up</v>
      </c>
      <c r="J10668" s="51" t="s">
        <v>853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5"/>
      <c r="E10669" s="51" t="s">
        <v>97</v>
      </c>
      <c r="F10669" s="51" t="s">
        <v>395</v>
      </c>
      <c r="G10669" s="51" t="s">
        <v>836</v>
      </c>
      <c r="H10669" s="51" t="s">
        <v>176</v>
      </c>
      <c r="I10669" s="35" t="str">
        <f>INDEX('PC List'!$C$7:$C$26,MATCH(F10669,'PC List'!$B$7:$B$26,0))</f>
        <v>Up</v>
      </c>
      <c r="J10669" s="51" t="s">
        <v>854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5"/>
      <c r="E10670" s="51" t="s">
        <v>97</v>
      </c>
      <c r="F10670" s="51" t="s">
        <v>395</v>
      </c>
      <c r="G10670" s="51" t="s">
        <v>836</v>
      </c>
      <c r="H10670" s="51" t="s">
        <v>176</v>
      </c>
      <c r="I10670" s="35" t="str">
        <f>INDEX('PC List'!$C$7:$C$26,MATCH(F10670,'PC List'!$B$7:$B$26,0))</f>
        <v>Up</v>
      </c>
      <c r="J10670" s="51" t="s">
        <v>855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5"/>
      <c r="E10671" s="51" t="s">
        <v>97</v>
      </c>
      <c r="F10671" s="51" t="s">
        <v>395</v>
      </c>
      <c r="G10671" s="51" t="s">
        <v>836</v>
      </c>
      <c r="H10671" s="51" t="s">
        <v>176</v>
      </c>
      <c r="I10671" s="35" t="str">
        <f>INDEX('PC List'!$C$7:$C$26,MATCH(F10671,'PC List'!$B$7:$B$26,0))</f>
        <v>Up</v>
      </c>
      <c r="J10671" s="51" t="s">
        <v>856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5"/>
      <c r="E10672" s="51" t="s">
        <v>97</v>
      </c>
      <c r="F10672" s="51" t="s">
        <v>395</v>
      </c>
      <c r="G10672" s="51" t="s">
        <v>836</v>
      </c>
      <c r="H10672" s="51" t="s">
        <v>176</v>
      </c>
      <c r="I10672" s="35" t="str">
        <f>INDEX('PC List'!$C$7:$C$26,MATCH(F10672,'PC List'!$B$7:$B$26,0))</f>
        <v>Up</v>
      </c>
      <c r="J10672" s="51" t="s">
        <v>857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5"/>
      <c r="E10673" s="51" t="s">
        <v>97</v>
      </c>
      <c r="F10673" s="51" t="s">
        <v>395</v>
      </c>
      <c r="G10673" s="51" t="s">
        <v>836</v>
      </c>
      <c r="H10673" s="51" t="s">
        <v>176</v>
      </c>
      <c r="I10673" s="35" t="str">
        <f>INDEX('PC List'!$C$7:$C$26,MATCH(F10673,'PC List'!$B$7:$B$26,0))</f>
        <v>Up</v>
      </c>
      <c r="J10673" s="51" t="s">
        <v>858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5"/>
      <c r="E10674" s="51" t="s">
        <v>97</v>
      </c>
      <c r="F10674" s="51" t="s">
        <v>395</v>
      </c>
      <c r="G10674" s="51" t="s">
        <v>836</v>
      </c>
      <c r="H10674" s="51" t="s">
        <v>176</v>
      </c>
      <c r="I10674" s="35" t="str">
        <f>INDEX('PC List'!$C$7:$C$26,MATCH(F10674,'PC List'!$B$7:$B$26,0))</f>
        <v>Up</v>
      </c>
      <c r="J10674" s="51" t="s">
        <v>859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5"/>
      <c r="E10675" s="51" t="s">
        <v>97</v>
      </c>
      <c r="F10675" s="51" t="s">
        <v>395</v>
      </c>
      <c r="G10675" s="51" t="s">
        <v>836</v>
      </c>
      <c r="H10675" s="51" t="s">
        <v>176</v>
      </c>
      <c r="I10675" s="35" t="str">
        <f>INDEX('PC List'!$C$7:$C$26,MATCH(F10675,'PC List'!$B$7:$B$26,0))</f>
        <v>Up</v>
      </c>
      <c r="J10675" s="51" t="s">
        <v>860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5"/>
      <c r="E10676" s="51" t="s">
        <v>97</v>
      </c>
      <c r="F10676" s="51" t="s">
        <v>395</v>
      </c>
      <c r="G10676" s="51" t="s">
        <v>836</v>
      </c>
      <c r="H10676" s="51" t="s">
        <v>176</v>
      </c>
      <c r="I10676" s="35" t="str">
        <f>INDEX('PC List'!$C$7:$C$26,MATCH(F10676,'PC List'!$B$7:$B$26,0))</f>
        <v>Up</v>
      </c>
      <c r="J10676" s="51" t="s">
        <v>861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5"/>
      <c r="E10677" s="51" t="s">
        <v>97</v>
      </c>
      <c r="F10677" s="51" t="s">
        <v>395</v>
      </c>
      <c r="G10677" s="51" t="s">
        <v>836</v>
      </c>
      <c r="H10677" s="51" t="s">
        <v>176</v>
      </c>
      <c r="I10677" s="35" t="str">
        <f>INDEX('PC List'!$C$7:$C$26,MATCH(F10677,'PC List'!$B$7:$B$26,0))</f>
        <v>Up</v>
      </c>
      <c r="J10677" s="51" t="s">
        <v>862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5"/>
      <c r="E10678" s="51" t="s">
        <v>97</v>
      </c>
      <c r="F10678" s="51" t="s">
        <v>395</v>
      </c>
      <c r="G10678" s="51" t="s">
        <v>836</v>
      </c>
      <c r="H10678" s="51" t="s">
        <v>176</v>
      </c>
      <c r="I10678" s="35" t="str">
        <f>INDEX('PC List'!$C$7:$C$26,MATCH(F10678,'PC List'!$B$7:$B$26,0))</f>
        <v>Up</v>
      </c>
      <c r="J10678" s="51" t="s">
        <v>863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5"/>
      <c r="E10679" s="51" t="s">
        <v>97</v>
      </c>
      <c r="F10679" s="51" t="s">
        <v>395</v>
      </c>
      <c r="G10679" s="51" t="s">
        <v>836</v>
      </c>
      <c r="H10679" s="51" t="s">
        <v>176</v>
      </c>
      <c r="I10679" s="35" t="str">
        <f>INDEX('PC List'!$C$7:$C$26,MATCH(F10679,'PC List'!$B$7:$B$26,0))</f>
        <v>Up</v>
      </c>
      <c r="J10679" s="51" t="s">
        <v>864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5"/>
      <c r="E10680" s="51" t="s">
        <v>97</v>
      </c>
      <c r="F10680" s="51" t="s">
        <v>395</v>
      </c>
      <c r="G10680" s="51" t="s">
        <v>836</v>
      </c>
      <c r="H10680" s="51" t="s">
        <v>176</v>
      </c>
      <c r="I10680" s="35" t="str">
        <f>INDEX('PC List'!$C$7:$C$26,MATCH(F10680,'PC List'!$B$7:$B$26,0))</f>
        <v>Up</v>
      </c>
      <c r="J10680" s="51" t="s">
        <v>865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5"/>
      <c r="E10681" s="51" t="s">
        <v>97</v>
      </c>
      <c r="F10681" s="51" t="s">
        <v>395</v>
      </c>
      <c r="G10681" s="51" t="s">
        <v>836</v>
      </c>
      <c r="H10681" s="51" t="s">
        <v>176</v>
      </c>
      <c r="I10681" s="35" t="str">
        <f>INDEX('PC List'!$C$7:$C$26,MATCH(F10681,'PC List'!$B$7:$B$26,0))</f>
        <v>Up</v>
      </c>
      <c r="J10681" s="51" t="s">
        <v>866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5"/>
      <c r="E10682" s="51" t="s">
        <v>97</v>
      </c>
      <c r="F10682" s="51" t="s">
        <v>395</v>
      </c>
      <c r="G10682" s="51" t="s">
        <v>836</v>
      </c>
      <c r="H10682" s="51" t="s">
        <v>176</v>
      </c>
      <c r="I10682" s="35" t="str">
        <f>INDEX('PC List'!$C$7:$C$26,MATCH(F10682,'PC List'!$B$7:$B$26,0))</f>
        <v>Up</v>
      </c>
      <c r="J10682" s="51" t="s">
        <v>867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5"/>
      <c r="E10683" s="51" t="s">
        <v>97</v>
      </c>
      <c r="F10683" s="51" t="s">
        <v>395</v>
      </c>
      <c r="G10683" s="51" t="s">
        <v>836</v>
      </c>
      <c r="H10683" s="51" t="s">
        <v>176</v>
      </c>
      <c r="I10683" s="35" t="str">
        <f>INDEX('PC List'!$C$7:$C$26,MATCH(F10683,'PC List'!$B$7:$B$26,0))</f>
        <v>Up</v>
      </c>
      <c r="J10683" s="51" t="s">
        <v>868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5"/>
      <c r="E10684" s="51"/>
      <c r="F10684" s="51"/>
      <c r="G10684" s="51"/>
      <c r="H10684" s="51"/>
      <c r="J10684" s="51"/>
      <c r="K10684" s="68"/>
    </row>
    <row r="10685" spans="1:11" s="35" customFormat="1" hidden="1" outlineLevel="1">
      <c r="A10685" s="75"/>
      <c r="E10685" s="51" t="s">
        <v>98</v>
      </c>
      <c r="F10685" s="51" t="s">
        <v>395</v>
      </c>
      <c r="G10685" s="51" t="s">
        <v>836</v>
      </c>
      <c r="H10685" s="51" t="s">
        <v>176</v>
      </c>
      <c r="I10685" s="35" t="str">
        <f>INDEX('PC List'!$C$7:$C$26,MATCH(F10685,'PC List'!$B$7:$B$26,0))</f>
        <v>Up</v>
      </c>
      <c r="J10685" s="51" t="s">
        <v>852</v>
      </c>
      <c r="K10685" s="34">
        <f>SUMIFS(Inp_2!$J$9:$J$367,Inp_2!$E$9:$E$367,$E10685,Inp_2!$F$9:$F$367,$F10685)</f>
        <v>0</v>
      </c>
    </row>
    <row r="10686" spans="1:11" s="35" customFormat="1" hidden="1" outlineLevel="1">
      <c r="A10686" s="75"/>
      <c r="E10686" s="51" t="s">
        <v>98</v>
      </c>
      <c r="F10686" s="51" t="s">
        <v>395</v>
      </c>
      <c r="G10686" s="51" t="s">
        <v>836</v>
      </c>
      <c r="H10686" s="51" t="s">
        <v>176</v>
      </c>
      <c r="I10686" s="35" t="str">
        <f>INDEX('PC List'!$C$7:$C$26,MATCH(F10686,'PC List'!$B$7:$B$26,0))</f>
        <v>Up</v>
      </c>
      <c r="J10686" s="51" t="s">
        <v>853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5"/>
      <c r="E10687" s="51" t="s">
        <v>98</v>
      </c>
      <c r="F10687" s="51" t="s">
        <v>395</v>
      </c>
      <c r="G10687" s="51" t="s">
        <v>836</v>
      </c>
      <c r="H10687" s="51" t="s">
        <v>176</v>
      </c>
      <c r="I10687" s="35" t="str">
        <f>INDEX('PC List'!$C$7:$C$26,MATCH(F10687,'PC List'!$B$7:$B$26,0))</f>
        <v>Up</v>
      </c>
      <c r="J10687" s="51" t="s">
        <v>854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5"/>
      <c r="E10688" s="51" t="s">
        <v>98</v>
      </c>
      <c r="F10688" s="51" t="s">
        <v>395</v>
      </c>
      <c r="G10688" s="51" t="s">
        <v>836</v>
      </c>
      <c r="H10688" s="51" t="s">
        <v>176</v>
      </c>
      <c r="I10688" s="35" t="str">
        <f>INDEX('PC List'!$C$7:$C$26,MATCH(F10688,'PC List'!$B$7:$B$26,0))</f>
        <v>Up</v>
      </c>
      <c r="J10688" s="51" t="s">
        <v>855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5"/>
      <c r="E10689" s="51" t="s">
        <v>98</v>
      </c>
      <c r="F10689" s="51" t="s">
        <v>395</v>
      </c>
      <c r="G10689" s="51" t="s">
        <v>836</v>
      </c>
      <c r="H10689" s="51" t="s">
        <v>176</v>
      </c>
      <c r="I10689" s="35" t="str">
        <f>INDEX('PC List'!$C$7:$C$26,MATCH(F10689,'PC List'!$B$7:$B$26,0))</f>
        <v>Up</v>
      </c>
      <c r="J10689" s="51" t="s">
        <v>856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5"/>
      <c r="E10690" s="51" t="s">
        <v>98</v>
      </c>
      <c r="F10690" s="51" t="s">
        <v>395</v>
      </c>
      <c r="G10690" s="51" t="s">
        <v>836</v>
      </c>
      <c r="H10690" s="51" t="s">
        <v>176</v>
      </c>
      <c r="I10690" s="35" t="str">
        <f>INDEX('PC List'!$C$7:$C$26,MATCH(F10690,'PC List'!$B$7:$B$26,0))</f>
        <v>Up</v>
      </c>
      <c r="J10690" s="51" t="s">
        <v>857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5"/>
      <c r="E10691" s="51" t="s">
        <v>98</v>
      </c>
      <c r="F10691" s="51" t="s">
        <v>395</v>
      </c>
      <c r="G10691" s="51" t="s">
        <v>836</v>
      </c>
      <c r="H10691" s="51" t="s">
        <v>176</v>
      </c>
      <c r="I10691" s="35" t="str">
        <f>INDEX('PC List'!$C$7:$C$26,MATCH(F10691,'PC List'!$B$7:$B$26,0))</f>
        <v>Up</v>
      </c>
      <c r="J10691" s="51" t="s">
        <v>858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5"/>
      <c r="E10692" s="51" t="s">
        <v>98</v>
      </c>
      <c r="F10692" s="51" t="s">
        <v>395</v>
      </c>
      <c r="G10692" s="51" t="s">
        <v>836</v>
      </c>
      <c r="H10692" s="51" t="s">
        <v>176</v>
      </c>
      <c r="I10692" s="35" t="str">
        <f>INDEX('PC List'!$C$7:$C$26,MATCH(F10692,'PC List'!$B$7:$B$26,0))</f>
        <v>Up</v>
      </c>
      <c r="J10692" s="51" t="s">
        <v>859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5"/>
      <c r="E10693" s="51" t="s">
        <v>98</v>
      </c>
      <c r="F10693" s="51" t="s">
        <v>395</v>
      </c>
      <c r="G10693" s="51" t="s">
        <v>836</v>
      </c>
      <c r="H10693" s="51" t="s">
        <v>176</v>
      </c>
      <c r="I10693" s="35" t="str">
        <f>INDEX('PC List'!$C$7:$C$26,MATCH(F10693,'PC List'!$B$7:$B$26,0))</f>
        <v>Up</v>
      </c>
      <c r="J10693" s="51" t="s">
        <v>860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5"/>
      <c r="E10694" s="51" t="s">
        <v>98</v>
      </c>
      <c r="F10694" s="51" t="s">
        <v>395</v>
      </c>
      <c r="G10694" s="51" t="s">
        <v>836</v>
      </c>
      <c r="H10694" s="51" t="s">
        <v>176</v>
      </c>
      <c r="I10694" s="35" t="str">
        <f>INDEX('PC List'!$C$7:$C$26,MATCH(F10694,'PC List'!$B$7:$B$26,0))</f>
        <v>Up</v>
      </c>
      <c r="J10694" s="51" t="s">
        <v>861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5"/>
      <c r="E10695" s="51" t="s">
        <v>98</v>
      </c>
      <c r="F10695" s="51" t="s">
        <v>395</v>
      </c>
      <c r="G10695" s="51" t="s">
        <v>836</v>
      </c>
      <c r="H10695" s="51" t="s">
        <v>176</v>
      </c>
      <c r="I10695" s="35" t="str">
        <f>INDEX('PC List'!$C$7:$C$26,MATCH(F10695,'PC List'!$B$7:$B$26,0))</f>
        <v>Up</v>
      </c>
      <c r="J10695" s="51" t="s">
        <v>862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5"/>
      <c r="E10696" s="51" t="s">
        <v>98</v>
      </c>
      <c r="F10696" s="51" t="s">
        <v>395</v>
      </c>
      <c r="G10696" s="51" t="s">
        <v>836</v>
      </c>
      <c r="H10696" s="51" t="s">
        <v>176</v>
      </c>
      <c r="I10696" s="35" t="str">
        <f>INDEX('PC List'!$C$7:$C$26,MATCH(F10696,'PC List'!$B$7:$B$26,0))</f>
        <v>Up</v>
      </c>
      <c r="J10696" s="51" t="s">
        <v>863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5"/>
      <c r="E10697" s="51" t="s">
        <v>98</v>
      </c>
      <c r="F10697" s="51" t="s">
        <v>395</v>
      </c>
      <c r="G10697" s="51" t="s">
        <v>836</v>
      </c>
      <c r="H10697" s="51" t="s">
        <v>176</v>
      </c>
      <c r="I10697" s="35" t="str">
        <f>INDEX('PC List'!$C$7:$C$26,MATCH(F10697,'PC List'!$B$7:$B$26,0))</f>
        <v>Up</v>
      </c>
      <c r="J10697" s="51" t="s">
        <v>864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5"/>
      <c r="E10698" s="51" t="s">
        <v>98</v>
      </c>
      <c r="F10698" s="51" t="s">
        <v>395</v>
      </c>
      <c r="G10698" s="51" t="s">
        <v>836</v>
      </c>
      <c r="H10698" s="51" t="s">
        <v>176</v>
      </c>
      <c r="I10698" s="35" t="str">
        <f>INDEX('PC List'!$C$7:$C$26,MATCH(F10698,'PC List'!$B$7:$B$26,0))</f>
        <v>Up</v>
      </c>
      <c r="J10698" s="51" t="s">
        <v>865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5"/>
      <c r="E10699" s="51" t="s">
        <v>98</v>
      </c>
      <c r="F10699" s="51" t="s">
        <v>395</v>
      </c>
      <c r="G10699" s="51" t="s">
        <v>836</v>
      </c>
      <c r="H10699" s="51" t="s">
        <v>176</v>
      </c>
      <c r="I10699" s="35" t="str">
        <f>INDEX('PC List'!$C$7:$C$26,MATCH(F10699,'PC List'!$B$7:$B$26,0))</f>
        <v>Up</v>
      </c>
      <c r="J10699" s="51" t="s">
        <v>866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5"/>
      <c r="E10700" s="51" t="s">
        <v>98</v>
      </c>
      <c r="F10700" s="51" t="s">
        <v>395</v>
      </c>
      <c r="G10700" s="51" t="s">
        <v>836</v>
      </c>
      <c r="H10700" s="51" t="s">
        <v>176</v>
      </c>
      <c r="I10700" s="35" t="str">
        <f>INDEX('PC List'!$C$7:$C$26,MATCH(F10700,'PC List'!$B$7:$B$26,0))</f>
        <v>Up</v>
      </c>
      <c r="J10700" s="51" t="s">
        <v>867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5"/>
      <c r="E10701" s="51" t="s">
        <v>98</v>
      </c>
      <c r="F10701" s="51" t="s">
        <v>395</v>
      </c>
      <c r="G10701" s="51" t="s">
        <v>836</v>
      </c>
      <c r="H10701" s="51" t="s">
        <v>176</v>
      </c>
      <c r="I10701" s="35" t="str">
        <f>INDEX('PC List'!$C$7:$C$26,MATCH(F10701,'PC List'!$B$7:$B$26,0))</f>
        <v>Up</v>
      </c>
      <c r="J10701" s="51" t="s">
        <v>868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5"/>
      <c r="E10702" s="51"/>
      <c r="F10702" s="51"/>
      <c r="G10702" s="51"/>
      <c r="H10702" s="51"/>
      <c r="J10702" s="51"/>
      <c r="K10702" s="68"/>
    </row>
    <row r="10703" spans="1:11" s="35" customFormat="1" hidden="1" outlineLevel="1">
      <c r="A10703" s="75"/>
      <c r="E10703" s="51" t="s">
        <v>99</v>
      </c>
      <c r="F10703" s="51" t="s">
        <v>395</v>
      </c>
      <c r="G10703" s="51" t="s">
        <v>836</v>
      </c>
      <c r="H10703" s="51" t="s">
        <v>176</v>
      </c>
      <c r="I10703" s="35" t="str">
        <f>INDEX('PC List'!$C$7:$C$26,MATCH(F10703,'PC List'!$B$7:$B$26,0))</f>
        <v>Up</v>
      </c>
      <c r="J10703" s="51" t="s">
        <v>852</v>
      </c>
      <c r="K10703" s="34">
        <f>SUMIFS(Inp_2!$J$9:$J$367,Inp_2!$E$9:$E$367,$E10703,Inp_2!$F$9:$F$367,$F10703)</f>
        <v>0</v>
      </c>
    </row>
    <row r="10704" spans="1:11" s="35" customFormat="1" hidden="1" outlineLevel="1">
      <c r="A10704" s="75"/>
      <c r="E10704" s="51" t="s">
        <v>99</v>
      </c>
      <c r="F10704" s="51" t="s">
        <v>395</v>
      </c>
      <c r="G10704" s="51" t="s">
        <v>836</v>
      </c>
      <c r="H10704" s="51" t="s">
        <v>176</v>
      </c>
      <c r="I10704" s="35" t="str">
        <f>INDEX('PC List'!$C$7:$C$26,MATCH(F10704,'PC List'!$B$7:$B$26,0))</f>
        <v>Up</v>
      </c>
      <c r="J10704" s="51" t="s">
        <v>853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5"/>
      <c r="E10705" s="51" t="s">
        <v>99</v>
      </c>
      <c r="F10705" s="51" t="s">
        <v>395</v>
      </c>
      <c r="G10705" s="51" t="s">
        <v>836</v>
      </c>
      <c r="H10705" s="51" t="s">
        <v>176</v>
      </c>
      <c r="I10705" s="35" t="str">
        <f>INDEX('PC List'!$C$7:$C$26,MATCH(F10705,'PC List'!$B$7:$B$26,0))</f>
        <v>Up</v>
      </c>
      <c r="J10705" s="51" t="s">
        <v>854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5"/>
      <c r="E10706" s="51" t="s">
        <v>99</v>
      </c>
      <c r="F10706" s="51" t="s">
        <v>395</v>
      </c>
      <c r="G10706" s="51" t="s">
        <v>836</v>
      </c>
      <c r="H10706" s="51" t="s">
        <v>176</v>
      </c>
      <c r="I10706" s="35" t="str">
        <f>INDEX('PC List'!$C$7:$C$26,MATCH(F10706,'PC List'!$B$7:$B$26,0))</f>
        <v>Up</v>
      </c>
      <c r="J10706" s="51" t="s">
        <v>855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5"/>
      <c r="E10707" s="51" t="s">
        <v>99</v>
      </c>
      <c r="F10707" s="51" t="s">
        <v>395</v>
      </c>
      <c r="G10707" s="51" t="s">
        <v>836</v>
      </c>
      <c r="H10707" s="51" t="s">
        <v>176</v>
      </c>
      <c r="I10707" s="35" t="str">
        <f>INDEX('PC List'!$C$7:$C$26,MATCH(F10707,'PC List'!$B$7:$B$26,0))</f>
        <v>Up</v>
      </c>
      <c r="J10707" s="51" t="s">
        <v>856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5"/>
      <c r="E10708" s="51" t="s">
        <v>99</v>
      </c>
      <c r="F10708" s="51" t="s">
        <v>395</v>
      </c>
      <c r="G10708" s="51" t="s">
        <v>836</v>
      </c>
      <c r="H10708" s="51" t="s">
        <v>176</v>
      </c>
      <c r="I10708" s="35" t="str">
        <f>INDEX('PC List'!$C$7:$C$26,MATCH(F10708,'PC List'!$B$7:$B$26,0))</f>
        <v>Up</v>
      </c>
      <c r="J10708" s="51" t="s">
        <v>857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5"/>
      <c r="E10709" s="51" t="s">
        <v>99</v>
      </c>
      <c r="F10709" s="51" t="s">
        <v>395</v>
      </c>
      <c r="G10709" s="51" t="s">
        <v>836</v>
      </c>
      <c r="H10709" s="51" t="s">
        <v>176</v>
      </c>
      <c r="I10709" s="35" t="str">
        <f>INDEX('PC List'!$C$7:$C$26,MATCH(F10709,'PC List'!$B$7:$B$26,0))</f>
        <v>Up</v>
      </c>
      <c r="J10709" s="51" t="s">
        <v>858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5"/>
      <c r="E10710" s="51" t="s">
        <v>99</v>
      </c>
      <c r="F10710" s="51" t="s">
        <v>395</v>
      </c>
      <c r="G10710" s="51" t="s">
        <v>836</v>
      </c>
      <c r="H10710" s="51" t="s">
        <v>176</v>
      </c>
      <c r="I10710" s="35" t="str">
        <f>INDEX('PC List'!$C$7:$C$26,MATCH(F10710,'PC List'!$B$7:$B$26,0))</f>
        <v>Up</v>
      </c>
      <c r="J10710" s="51" t="s">
        <v>859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5"/>
      <c r="E10711" s="51" t="s">
        <v>99</v>
      </c>
      <c r="F10711" s="51" t="s">
        <v>395</v>
      </c>
      <c r="G10711" s="51" t="s">
        <v>836</v>
      </c>
      <c r="H10711" s="51" t="s">
        <v>176</v>
      </c>
      <c r="I10711" s="35" t="str">
        <f>INDEX('PC List'!$C$7:$C$26,MATCH(F10711,'PC List'!$B$7:$B$26,0))</f>
        <v>Up</v>
      </c>
      <c r="J10711" s="51" t="s">
        <v>860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5"/>
      <c r="E10712" s="51" t="s">
        <v>99</v>
      </c>
      <c r="F10712" s="51" t="s">
        <v>395</v>
      </c>
      <c r="G10712" s="51" t="s">
        <v>836</v>
      </c>
      <c r="H10712" s="51" t="s">
        <v>176</v>
      </c>
      <c r="I10712" s="35" t="str">
        <f>INDEX('PC List'!$C$7:$C$26,MATCH(F10712,'PC List'!$B$7:$B$26,0))</f>
        <v>Up</v>
      </c>
      <c r="J10712" s="51" t="s">
        <v>861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5"/>
      <c r="E10713" s="51" t="s">
        <v>99</v>
      </c>
      <c r="F10713" s="51" t="s">
        <v>395</v>
      </c>
      <c r="G10713" s="51" t="s">
        <v>836</v>
      </c>
      <c r="H10713" s="51" t="s">
        <v>176</v>
      </c>
      <c r="I10713" s="35" t="str">
        <f>INDEX('PC List'!$C$7:$C$26,MATCH(F10713,'PC List'!$B$7:$B$26,0))</f>
        <v>Up</v>
      </c>
      <c r="J10713" s="51" t="s">
        <v>862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5"/>
      <c r="E10714" s="51" t="s">
        <v>99</v>
      </c>
      <c r="F10714" s="51" t="s">
        <v>395</v>
      </c>
      <c r="G10714" s="51" t="s">
        <v>836</v>
      </c>
      <c r="H10714" s="51" t="s">
        <v>176</v>
      </c>
      <c r="I10714" s="35" t="str">
        <f>INDEX('PC List'!$C$7:$C$26,MATCH(F10714,'PC List'!$B$7:$B$26,0))</f>
        <v>Up</v>
      </c>
      <c r="J10714" s="51" t="s">
        <v>863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5"/>
      <c r="E10715" s="51" t="s">
        <v>99</v>
      </c>
      <c r="F10715" s="51" t="s">
        <v>395</v>
      </c>
      <c r="G10715" s="51" t="s">
        <v>836</v>
      </c>
      <c r="H10715" s="51" t="s">
        <v>176</v>
      </c>
      <c r="I10715" s="35" t="str">
        <f>INDEX('PC List'!$C$7:$C$26,MATCH(F10715,'PC List'!$B$7:$B$26,0))</f>
        <v>Up</v>
      </c>
      <c r="J10715" s="51" t="s">
        <v>864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5"/>
      <c r="E10716" s="51" t="s">
        <v>99</v>
      </c>
      <c r="F10716" s="51" t="s">
        <v>395</v>
      </c>
      <c r="G10716" s="51" t="s">
        <v>836</v>
      </c>
      <c r="H10716" s="51" t="s">
        <v>176</v>
      </c>
      <c r="I10716" s="35" t="str">
        <f>INDEX('PC List'!$C$7:$C$26,MATCH(F10716,'PC List'!$B$7:$B$26,0))</f>
        <v>Up</v>
      </c>
      <c r="J10716" s="51" t="s">
        <v>865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5"/>
      <c r="E10717" s="51" t="s">
        <v>99</v>
      </c>
      <c r="F10717" s="51" t="s">
        <v>395</v>
      </c>
      <c r="G10717" s="51" t="s">
        <v>836</v>
      </c>
      <c r="H10717" s="51" t="s">
        <v>176</v>
      </c>
      <c r="I10717" s="35" t="str">
        <f>INDEX('PC List'!$C$7:$C$26,MATCH(F10717,'PC List'!$B$7:$B$26,0))</f>
        <v>Up</v>
      </c>
      <c r="J10717" s="51" t="s">
        <v>866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5"/>
      <c r="E10718" s="51" t="s">
        <v>99</v>
      </c>
      <c r="F10718" s="51" t="s">
        <v>395</v>
      </c>
      <c r="G10718" s="51" t="s">
        <v>836</v>
      </c>
      <c r="H10718" s="51" t="s">
        <v>176</v>
      </c>
      <c r="I10718" s="35" t="str">
        <f>INDEX('PC List'!$C$7:$C$26,MATCH(F10718,'PC List'!$B$7:$B$26,0))</f>
        <v>Up</v>
      </c>
      <c r="J10718" s="51" t="s">
        <v>867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5"/>
      <c r="E10719" s="51" t="s">
        <v>99</v>
      </c>
      <c r="F10719" s="51" t="s">
        <v>395</v>
      </c>
      <c r="G10719" s="51" t="s">
        <v>836</v>
      </c>
      <c r="H10719" s="51" t="s">
        <v>176</v>
      </c>
      <c r="I10719" s="35" t="str">
        <f>INDEX('PC List'!$C$7:$C$26,MATCH(F10719,'PC List'!$B$7:$B$26,0))</f>
        <v>Up</v>
      </c>
      <c r="J10719" s="51" t="s">
        <v>868</v>
      </c>
      <c r="K10719" s="34">
        <f>SUMIFS(Inp_2!$J$9:$J$367,Inp_2!$E$9:$E$367,$E10719,Inp_2!$F$9:$F$367,$F10719)</f>
        <v>0</v>
      </c>
    </row>
    <row r="10720" spans="1:11" s="35" customFormat="1" collapsed="1">
      <c r="A10720" s="75"/>
      <c r="E10720" s="51"/>
      <c r="F10720" s="51"/>
      <c r="G10720" s="51"/>
      <c r="H10720" s="51"/>
      <c r="J10720" s="51"/>
      <c r="K10720" s="68"/>
    </row>
    <row r="10721" spans="1:11" s="35" customFormat="1">
      <c r="A10721" s="75"/>
      <c r="E10721" s="51" t="s">
        <v>81</v>
      </c>
      <c r="F10721" s="51" t="s">
        <v>397</v>
      </c>
      <c r="G10721" s="51" t="s">
        <v>836</v>
      </c>
      <c r="H10721" s="51" t="s">
        <v>907</v>
      </c>
      <c r="I10721" s="35" t="str">
        <f>INDEX('PC List'!$C$7:$C$26,MATCH(F10721,'PC List'!$B$7:$B$26,0))</f>
        <v>Up</v>
      </c>
      <c r="J10721" s="51" t="s">
        <v>852</v>
      </c>
      <c r="K10721" s="34">
        <f>SUMIFS(Inp_2!$J$9:$J$367,Inp_2!$E$9:$E$367,$E10721,Inp_2!$F$9:$F$367,$F10721)</f>
        <v>130653.8</v>
      </c>
    </row>
    <row r="10722" spans="1:11" s="35" customFormat="1" hidden="1" outlineLevel="1">
      <c r="A10722" s="75"/>
      <c r="E10722" s="51" t="s">
        <v>81</v>
      </c>
      <c r="F10722" s="51" t="s">
        <v>397</v>
      </c>
      <c r="G10722" s="51" t="s">
        <v>836</v>
      </c>
      <c r="H10722" s="51" t="s">
        <v>907</v>
      </c>
      <c r="I10722" s="35" t="str">
        <f>INDEX('PC List'!$C$7:$C$26,MATCH(F10722,'PC List'!$B$7:$B$26,0))</f>
        <v>Up</v>
      </c>
      <c r="J10722" s="51" t="s">
        <v>853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5"/>
      <c r="E10723" s="51" t="s">
        <v>81</v>
      </c>
      <c r="F10723" s="51" t="s">
        <v>397</v>
      </c>
      <c r="G10723" s="51" t="s">
        <v>836</v>
      </c>
      <c r="H10723" s="51" t="s">
        <v>907</v>
      </c>
      <c r="I10723" s="35" t="str">
        <f>INDEX('PC List'!$C$7:$C$26,MATCH(F10723,'PC List'!$B$7:$B$26,0))</f>
        <v>Up</v>
      </c>
      <c r="J10723" s="51" t="s">
        <v>854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5"/>
      <c r="E10724" s="51" t="s">
        <v>81</v>
      </c>
      <c r="F10724" s="51" t="s">
        <v>397</v>
      </c>
      <c r="G10724" s="51" t="s">
        <v>836</v>
      </c>
      <c r="H10724" s="51" t="s">
        <v>907</v>
      </c>
      <c r="I10724" s="35" t="str">
        <f>INDEX('PC List'!$C$7:$C$26,MATCH(F10724,'PC List'!$B$7:$B$26,0))</f>
        <v>Up</v>
      </c>
      <c r="J10724" s="51" t="s">
        <v>855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5"/>
      <c r="E10725" s="51" t="s">
        <v>81</v>
      </c>
      <c r="F10725" s="51" t="s">
        <v>397</v>
      </c>
      <c r="G10725" s="51" t="s">
        <v>836</v>
      </c>
      <c r="H10725" s="51" t="s">
        <v>907</v>
      </c>
      <c r="I10725" s="35" t="str">
        <f>INDEX('PC List'!$C$7:$C$26,MATCH(F10725,'PC List'!$B$7:$B$26,0))</f>
        <v>Up</v>
      </c>
      <c r="J10725" s="51" t="s">
        <v>856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5"/>
      <c r="E10726" s="51" t="s">
        <v>81</v>
      </c>
      <c r="F10726" s="51" t="s">
        <v>397</v>
      </c>
      <c r="G10726" s="51" t="s">
        <v>836</v>
      </c>
      <c r="H10726" s="51" t="s">
        <v>907</v>
      </c>
      <c r="I10726" s="35" t="str">
        <f>INDEX('PC List'!$C$7:$C$26,MATCH(F10726,'PC List'!$B$7:$B$26,0))</f>
        <v>Up</v>
      </c>
      <c r="J10726" s="51" t="s">
        <v>857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5"/>
      <c r="E10727" s="51" t="s">
        <v>81</v>
      </c>
      <c r="F10727" s="51" t="s">
        <v>397</v>
      </c>
      <c r="G10727" s="51" t="s">
        <v>836</v>
      </c>
      <c r="H10727" s="51" t="s">
        <v>907</v>
      </c>
      <c r="I10727" s="35" t="str">
        <f>INDEX('PC List'!$C$7:$C$26,MATCH(F10727,'PC List'!$B$7:$B$26,0))</f>
        <v>Up</v>
      </c>
      <c r="J10727" s="51" t="s">
        <v>858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5"/>
      <c r="E10728" s="51" t="s">
        <v>81</v>
      </c>
      <c r="F10728" s="51" t="s">
        <v>397</v>
      </c>
      <c r="G10728" s="51" t="s">
        <v>836</v>
      </c>
      <c r="H10728" s="51" t="s">
        <v>907</v>
      </c>
      <c r="I10728" s="35" t="str">
        <f>INDEX('PC List'!$C$7:$C$26,MATCH(F10728,'PC List'!$B$7:$B$26,0))</f>
        <v>Up</v>
      </c>
      <c r="J10728" s="51" t="s">
        <v>859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5"/>
      <c r="E10729" s="51" t="s">
        <v>81</v>
      </c>
      <c r="F10729" s="51" t="s">
        <v>397</v>
      </c>
      <c r="G10729" s="51" t="s">
        <v>836</v>
      </c>
      <c r="H10729" s="51" t="s">
        <v>907</v>
      </c>
      <c r="I10729" s="35" t="str">
        <f>INDEX('PC List'!$C$7:$C$26,MATCH(F10729,'PC List'!$B$7:$B$26,0))</f>
        <v>Up</v>
      </c>
      <c r="J10729" s="51" t="s">
        <v>860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5"/>
      <c r="E10730" s="51" t="s">
        <v>81</v>
      </c>
      <c r="F10730" s="51" t="s">
        <v>397</v>
      </c>
      <c r="G10730" s="51" t="s">
        <v>836</v>
      </c>
      <c r="H10730" s="51" t="s">
        <v>907</v>
      </c>
      <c r="I10730" s="35" t="str">
        <f>INDEX('PC List'!$C$7:$C$26,MATCH(F10730,'PC List'!$B$7:$B$26,0))</f>
        <v>Up</v>
      </c>
      <c r="J10730" s="51" t="s">
        <v>861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5"/>
      <c r="E10731" s="51" t="s">
        <v>81</v>
      </c>
      <c r="F10731" s="51" t="s">
        <v>397</v>
      </c>
      <c r="G10731" s="51" t="s">
        <v>836</v>
      </c>
      <c r="H10731" s="51" t="s">
        <v>907</v>
      </c>
      <c r="I10731" s="35" t="str">
        <f>INDEX('PC List'!$C$7:$C$26,MATCH(F10731,'PC List'!$B$7:$B$26,0))</f>
        <v>Up</v>
      </c>
      <c r="J10731" s="51" t="s">
        <v>862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5"/>
      <c r="E10732" s="51" t="s">
        <v>81</v>
      </c>
      <c r="F10732" s="51" t="s">
        <v>397</v>
      </c>
      <c r="G10732" s="51" t="s">
        <v>836</v>
      </c>
      <c r="H10732" s="51" t="s">
        <v>907</v>
      </c>
      <c r="I10732" s="35" t="str">
        <f>INDEX('PC List'!$C$7:$C$26,MATCH(F10732,'PC List'!$B$7:$B$26,0))</f>
        <v>Up</v>
      </c>
      <c r="J10732" s="51" t="s">
        <v>863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5"/>
      <c r="E10733" s="51" t="s">
        <v>81</v>
      </c>
      <c r="F10733" s="51" t="s">
        <v>397</v>
      </c>
      <c r="G10733" s="51" t="s">
        <v>836</v>
      </c>
      <c r="H10733" s="51" t="s">
        <v>907</v>
      </c>
      <c r="I10733" s="35" t="str">
        <f>INDEX('PC List'!$C$7:$C$26,MATCH(F10733,'PC List'!$B$7:$B$26,0))</f>
        <v>Up</v>
      </c>
      <c r="J10733" s="51" t="s">
        <v>864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5"/>
      <c r="E10734" s="51" t="s">
        <v>81</v>
      </c>
      <c r="F10734" s="51" t="s">
        <v>397</v>
      </c>
      <c r="G10734" s="51" t="s">
        <v>836</v>
      </c>
      <c r="H10734" s="51" t="s">
        <v>907</v>
      </c>
      <c r="I10734" s="35" t="str">
        <f>INDEX('PC List'!$C$7:$C$26,MATCH(F10734,'PC List'!$B$7:$B$26,0))</f>
        <v>Up</v>
      </c>
      <c r="J10734" s="51" t="s">
        <v>865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5"/>
      <c r="E10735" s="51" t="s">
        <v>81</v>
      </c>
      <c r="F10735" s="51" t="s">
        <v>397</v>
      </c>
      <c r="G10735" s="51" t="s">
        <v>836</v>
      </c>
      <c r="H10735" s="51" t="s">
        <v>907</v>
      </c>
      <c r="I10735" s="35" t="str">
        <f>INDEX('PC List'!$C$7:$C$26,MATCH(F10735,'PC List'!$B$7:$B$26,0))</f>
        <v>Up</v>
      </c>
      <c r="J10735" s="51" t="s">
        <v>866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5"/>
      <c r="E10736" s="51" t="s">
        <v>81</v>
      </c>
      <c r="F10736" s="51" t="s">
        <v>397</v>
      </c>
      <c r="G10736" s="51" t="s">
        <v>836</v>
      </c>
      <c r="H10736" s="51" t="s">
        <v>907</v>
      </c>
      <c r="I10736" s="35" t="str">
        <f>INDEX('PC List'!$C$7:$C$26,MATCH(F10736,'PC List'!$B$7:$B$26,0))</f>
        <v>Up</v>
      </c>
      <c r="J10736" s="51" t="s">
        <v>867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5"/>
      <c r="E10737" s="51" t="s">
        <v>81</v>
      </c>
      <c r="F10737" s="51" t="s">
        <v>397</v>
      </c>
      <c r="G10737" s="51" t="s">
        <v>836</v>
      </c>
      <c r="H10737" s="51" t="s">
        <v>907</v>
      </c>
      <c r="I10737" s="35" t="str">
        <f>INDEX('PC List'!$C$7:$C$26,MATCH(F10737,'PC List'!$B$7:$B$26,0))</f>
        <v>Up</v>
      </c>
      <c r="J10737" s="51" t="s">
        <v>868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5"/>
      <c r="E10738" s="51"/>
      <c r="F10738" s="51"/>
      <c r="G10738" s="51"/>
      <c r="H10738" s="51"/>
      <c r="J10738" s="51"/>
      <c r="K10738" s="68"/>
    </row>
    <row r="10739" spans="1:11" s="35" customFormat="1" hidden="1" outlineLevel="1">
      <c r="A10739" s="75"/>
      <c r="E10739" s="51" t="s">
        <v>84</v>
      </c>
      <c r="F10739" s="51" t="s">
        <v>397</v>
      </c>
      <c r="G10739" s="51" t="s">
        <v>836</v>
      </c>
      <c r="H10739" s="51" t="s">
        <v>907</v>
      </c>
      <c r="I10739" s="35" t="str">
        <f>INDEX('PC List'!$C$7:$C$26,MATCH(F10739,'PC List'!$B$7:$B$26,0))</f>
        <v>Up</v>
      </c>
      <c r="J10739" s="51" t="s">
        <v>852</v>
      </c>
      <c r="K10739" s="34">
        <f>SUMIFS(Inp_2!$J$9:$J$367,Inp_2!$E$9:$E$367,$E10739,Inp_2!$F$9:$F$367,$F10739)</f>
        <v>82533.051338994861</v>
      </c>
    </row>
    <row r="10740" spans="1:11" s="35" customFormat="1" hidden="1" outlineLevel="1">
      <c r="A10740" s="75"/>
      <c r="E10740" s="51" t="s">
        <v>84</v>
      </c>
      <c r="F10740" s="51" t="s">
        <v>397</v>
      </c>
      <c r="G10740" s="51" t="s">
        <v>836</v>
      </c>
      <c r="H10740" s="51" t="s">
        <v>907</v>
      </c>
      <c r="I10740" s="35" t="str">
        <f>INDEX('PC List'!$C$7:$C$26,MATCH(F10740,'PC List'!$B$7:$B$26,0))</f>
        <v>Up</v>
      </c>
      <c r="J10740" s="51" t="s">
        <v>853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5"/>
      <c r="E10741" s="51" t="s">
        <v>84</v>
      </c>
      <c r="F10741" s="51" t="s">
        <v>397</v>
      </c>
      <c r="G10741" s="51" t="s">
        <v>836</v>
      </c>
      <c r="H10741" s="51" t="s">
        <v>907</v>
      </c>
      <c r="I10741" s="35" t="str">
        <f>INDEX('PC List'!$C$7:$C$26,MATCH(F10741,'PC List'!$B$7:$B$26,0))</f>
        <v>Up</v>
      </c>
      <c r="J10741" s="51" t="s">
        <v>854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5"/>
      <c r="E10742" s="51" t="s">
        <v>84</v>
      </c>
      <c r="F10742" s="51" t="s">
        <v>397</v>
      </c>
      <c r="G10742" s="51" t="s">
        <v>836</v>
      </c>
      <c r="H10742" s="51" t="s">
        <v>907</v>
      </c>
      <c r="I10742" s="35" t="str">
        <f>INDEX('PC List'!$C$7:$C$26,MATCH(F10742,'PC List'!$B$7:$B$26,0))</f>
        <v>Up</v>
      </c>
      <c r="J10742" s="51" t="s">
        <v>855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5"/>
      <c r="E10743" s="51" t="s">
        <v>84</v>
      </c>
      <c r="F10743" s="51" t="s">
        <v>397</v>
      </c>
      <c r="G10743" s="51" t="s">
        <v>836</v>
      </c>
      <c r="H10743" s="51" t="s">
        <v>907</v>
      </c>
      <c r="I10743" s="35" t="str">
        <f>INDEX('PC List'!$C$7:$C$26,MATCH(F10743,'PC List'!$B$7:$B$26,0))</f>
        <v>Up</v>
      </c>
      <c r="J10743" s="51" t="s">
        <v>856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5"/>
      <c r="E10744" s="51" t="s">
        <v>84</v>
      </c>
      <c r="F10744" s="51" t="s">
        <v>397</v>
      </c>
      <c r="G10744" s="51" t="s">
        <v>836</v>
      </c>
      <c r="H10744" s="51" t="s">
        <v>907</v>
      </c>
      <c r="I10744" s="35" t="str">
        <f>INDEX('PC List'!$C$7:$C$26,MATCH(F10744,'PC List'!$B$7:$B$26,0))</f>
        <v>Up</v>
      </c>
      <c r="J10744" s="51" t="s">
        <v>857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5"/>
      <c r="E10745" s="51" t="s">
        <v>84</v>
      </c>
      <c r="F10745" s="51" t="s">
        <v>397</v>
      </c>
      <c r="G10745" s="51" t="s">
        <v>836</v>
      </c>
      <c r="H10745" s="51" t="s">
        <v>907</v>
      </c>
      <c r="I10745" s="35" t="str">
        <f>INDEX('PC List'!$C$7:$C$26,MATCH(F10745,'PC List'!$B$7:$B$26,0))</f>
        <v>Up</v>
      </c>
      <c r="J10745" s="51" t="s">
        <v>858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5"/>
      <c r="E10746" s="51" t="s">
        <v>84</v>
      </c>
      <c r="F10746" s="51" t="s">
        <v>397</v>
      </c>
      <c r="G10746" s="51" t="s">
        <v>836</v>
      </c>
      <c r="H10746" s="51" t="s">
        <v>907</v>
      </c>
      <c r="I10746" s="35" t="str">
        <f>INDEX('PC List'!$C$7:$C$26,MATCH(F10746,'PC List'!$B$7:$B$26,0))</f>
        <v>Up</v>
      </c>
      <c r="J10746" s="51" t="s">
        <v>859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5"/>
      <c r="E10747" s="51" t="s">
        <v>84</v>
      </c>
      <c r="F10747" s="51" t="s">
        <v>397</v>
      </c>
      <c r="G10747" s="51" t="s">
        <v>836</v>
      </c>
      <c r="H10747" s="51" t="s">
        <v>907</v>
      </c>
      <c r="I10747" s="35" t="str">
        <f>INDEX('PC List'!$C$7:$C$26,MATCH(F10747,'PC List'!$B$7:$B$26,0))</f>
        <v>Up</v>
      </c>
      <c r="J10747" s="51" t="s">
        <v>860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5"/>
      <c r="E10748" s="51" t="s">
        <v>84</v>
      </c>
      <c r="F10748" s="51" t="s">
        <v>397</v>
      </c>
      <c r="G10748" s="51" t="s">
        <v>836</v>
      </c>
      <c r="H10748" s="51" t="s">
        <v>907</v>
      </c>
      <c r="I10748" s="35" t="str">
        <f>INDEX('PC List'!$C$7:$C$26,MATCH(F10748,'PC List'!$B$7:$B$26,0))</f>
        <v>Up</v>
      </c>
      <c r="J10748" s="51" t="s">
        <v>861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5"/>
      <c r="E10749" s="51" t="s">
        <v>84</v>
      </c>
      <c r="F10749" s="51" t="s">
        <v>397</v>
      </c>
      <c r="G10749" s="51" t="s">
        <v>836</v>
      </c>
      <c r="H10749" s="51" t="s">
        <v>907</v>
      </c>
      <c r="I10749" s="35" t="str">
        <f>INDEX('PC List'!$C$7:$C$26,MATCH(F10749,'PC List'!$B$7:$B$26,0))</f>
        <v>Up</v>
      </c>
      <c r="J10749" s="51" t="s">
        <v>862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5"/>
      <c r="E10750" s="51" t="s">
        <v>84</v>
      </c>
      <c r="F10750" s="51" t="s">
        <v>397</v>
      </c>
      <c r="G10750" s="51" t="s">
        <v>836</v>
      </c>
      <c r="H10750" s="51" t="s">
        <v>907</v>
      </c>
      <c r="I10750" s="35" t="str">
        <f>INDEX('PC List'!$C$7:$C$26,MATCH(F10750,'PC List'!$B$7:$B$26,0))</f>
        <v>Up</v>
      </c>
      <c r="J10750" s="51" t="s">
        <v>863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5"/>
      <c r="E10751" s="51" t="s">
        <v>84</v>
      </c>
      <c r="F10751" s="51" t="s">
        <v>397</v>
      </c>
      <c r="G10751" s="51" t="s">
        <v>836</v>
      </c>
      <c r="H10751" s="51" t="s">
        <v>907</v>
      </c>
      <c r="I10751" s="35" t="str">
        <f>INDEX('PC List'!$C$7:$C$26,MATCH(F10751,'PC List'!$B$7:$B$26,0))</f>
        <v>Up</v>
      </c>
      <c r="J10751" s="51" t="s">
        <v>864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5"/>
      <c r="E10752" s="51" t="s">
        <v>84</v>
      </c>
      <c r="F10752" s="51" t="s">
        <v>397</v>
      </c>
      <c r="G10752" s="51" t="s">
        <v>836</v>
      </c>
      <c r="H10752" s="51" t="s">
        <v>907</v>
      </c>
      <c r="I10752" s="35" t="str">
        <f>INDEX('PC List'!$C$7:$C$26,MATCH(F10752,'PC List'!$B$7:$B$26,0))</f>
        <v>Up</v>
      </c>
      <c r="J10752" s="51" t="s">
        <v>865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5"/>
      <c r="E10753" s="51" t="s">
        <v>84</v>
      </c>
      <c r="F10753" s="51" t="s">
        <v>397</v>
      </c>
      <c r="G10753" s="51" t="s">
        <v>836</v>
      </c>
      <c r="H10753" s="51" t="s">
        <v>907</v>
      </c>
      <c r="I10753" s="35" t="str">
        <f>INDEX('PC List'!$C$7:$C$26,MATCH(F10753,'PC List'!$B$7:$B$26,0))</f>
        <v>Up</v>
      </c>
      <c r="J10753" s="51" t="s">
        <v>866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5"/>
      <c r="E10754" s="51" t="s">
        <v>84</v>
      </c>
      <c r="F10754" s="51" t="s">
        <v>397</v>
      </c>
      <c r="G10754" s="51" t="s">
        <v>836</v>
      </c>
      <c r="H10754" s="51" t="s">
        <v>907</v>
      </c>
      <c r="I10754" s="35" t="str">
        <f>INDEX('PC List'!$C$7:$C$26,MATCH(F10754,'PC List'!$B$7:$B$26,0))</f>
        <v>Up</v>
      </c>
      <c r="J10754" s="51" t="s">
        <v>867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5"/>
      <c r="E10755" s="51" t="s">
        <v>84</v>
      </c>
      <c r="F10755" s="51" t="s">
        <v>397</v>
      </c>
      <c r="G10755" s="51" t="s">
        <v>836</v>
      </c>
      <c r="H10755" s="51" t="s">
        <v>907</v>
      </c>
      <c r="I10755" s="35" t="str">
        <f>INDEX('PC List'!$C$7:$C$26,MATCH(F10755,'PC List'!$B$7:$B$26,0))</f>
        <v>Up</v>
      </c>
      <c r="J10755" s="51" t="s">
        <v>868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5"/>
      <c r="E10756" s="51"/>
      <c r="F10756" s="51"/>
      <c r="G10756" s="51"/>
      <c r="H10756" s="51"/>
      <c r="J10756" s="51"/>
      <c r="K10756" s="68"/>
    </row>
    <row r="10757" spans="1:11" s="35" customFormat="1" hidden="1" outlineLevel="1">
      <c r="A10757" s="75"/>
      <c r="E10757" s="51" t="s">
        <v>85</v>
      </c>
      <c r="F10757" s="51" t="s">
        <v>397</v>
      </c>
      <c r="G10757" s="51" t="s">
        <v>836</v>
      </c>
      <c r="H10757" s="51" t="s">
        <v>907</v>
      </c>
      <c r="I10757" s="35" t="str">
        <f>INDEX('PC List'!$C$7:$C$26,MATCH(F10757,'PC List'!$B$7:$B$26,0))</f>
        <v>Up</v>
      </c>
      <c r="J10757" s="51" t="s">
        <v>852</v>
      </c>
      <c r="K10757" s="34">
        <f>SUMIFS(Inp_2!$J$9:$J$367,Inp_2!$E$9:$E$367,$E10757,Inp_2!$F$9:$F$367,$F10757)</f>
        <v>3443.2866245377759</v>
      </c>
    </row>
    <row r="10758" spans="1:11" s="35" customFormat="1" hidden="1" outlineLevel="1">
      <c r="A10758" s="75"/>
      <c r="E10758" s="51" t="s">
        <v>85</v>
      </c>
      <c r="F10758" s="51" t="s">
        <v>397</v>
      </c>
      <c r="G10758" s="51" t="s">
        <v>836</v>
      </c>
      <c r="H10758" s="51" t="s">
        <v>907</v>
      </c>
      <c r="I10758" s="35" t="str">
        <f>INDEX('PC List'!$C$7:$C$26,MATCH(F10758,'PC List'!$B$7:$B$26,0))</f>
        <v>Up</v>
      </c>
      <c r="J10758" s="51" t="s">
        <v>853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5"/>
      <c r="E10759" s="51" t="s">
        <v>85</v>
      </c>
      <c r="F10759" s="51" t="s">
        <v>397</v>
      </c>
      <c r="G10759" s="51" t="s">
        <v>836</v>
      </c>
      <c r="H10759" s="51" t="s">
        <v>907</v>
      </c>
      <c r="I10759" s="35" t="str">
        <f>INDEX('PC List'!$C$7:$C$26,MATCH(F10759,'PC List'!$B$7:$B$26,0))</f>
        <v>Up</v>
      </c>
      <c r="J10759" s="51" t="s">
        <v>854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5"/>
      <c r="E10760" s="51" t="s">
        <v>85</v>
      </c>
      <c r="F10760" s="51" t="s">
        <v>397</v>
      </c>
      <c r="G10760" s="51" t="s">
        <v>836</v>
      </c>
      <c r="H10760" s="51" t="s">
        <v>907</v>
      </c>
      <c r="I10760" s="35" t="str">
        <f>INDEX('PC List'!$C$7:$C$26,MATCH(F10760,'PC List'!$B$7:$B$26,0))</f>
        <v>Up</v>
      </c>
      <c r="J10760" s="51" t="s">
        <v>855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5"/>
      <c r="E10761" s="51" t="s">
        <v>85</v>
      </c>
      <c r="F10761" s="51" t="s">
        <v>397</v>
      </c>
      <c r="G10761" s="51" t="s">
        <v>836</v>
      </c>
      <c r="H10761" s="51" t="s">
        <v>907</v>
      </c>
      <c r="I10761" s="35" t="str">
        <f>INDEX('PC List'!$C$7:$C$26,MATCH(F10761,'PC List'!$B$7:$B$26,0))</f>
        <v>Up</v>
      </c>
      <c r="J10761" s="51" t="s">
        <v>856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5"/>
      <c r="E10762" s="51" t="s">
        <v>85</v>
      </c>
      <c r="F10762" s="51" t="s">
        <v>397</v>
      </c>
      <c r="G10762" s="51" t="s">
        <v>836</v>
      </c>
      <c r="H10762" s="51" t="s">
        <v>907</v>
      </c>
      <c r="I10762" s="35" t="str">
        <f>INDEX('PC List'!$C$7:$C$26,MATCH(F10762,'PC List'!$B$7:$B$26,0))</f>
        <v>Up</v>
      </c>
      <c r="J10762" s="51" t="s">
        <v>857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5"/>
      <c r="E10763" s="51" t="s">
        <v>85</v>
      </c>
      <c r="F10763" s="51" t="s">
        <v>397</v>
      </c>
      <c r="G10763" s="51" t="s">
        <v>836</v>
      </c>
      <c r="H10763" s="51" t="s">
        <v>907</v>
      </c>
      <c r="I10763" s="35" t="str">
        <f>INDEX('PC List'!$C$7:$C$26,MATCH(F10763,'PC List'!$B$7:$B$26,0))</f>
        <v>Up</v>
      </c>
      <c r="J10763" s="51" t="s">
        <v>858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5"/>
      <c r="E10764" s="51" t="s">
        <v>85</v>
      </c>
      <c r="F10764" s="51" t="s">
        <v>397</v>
      </c>
      <c r="G10764" s="51" t="s">
        <v>836</v>
      </c>
      <c r="H10764" s="51" t="s">
        <v>907</v>
      </c>
      <c r="I10764" s="35" t="str">
        <f>INDEX('PC List'!$C$7:$C$26,MATCH(F10764,'PC List'!$B$7:$B$26,0))</f>
        <v>Up</v>
      </c>
      <c r="J10764" s="51" t="s">
        <v>859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5"/>
      <c r="E10765" s="51" t="s">
        <v>85</v>
      </c>
      <c r="F10765" s="51" t="s">
        <v>397</v>
      </c>
      <c r="G10765" s="51" t="s">
        <v>836</v>
      </c>
      <c r="H10765" s="51" t="s">
        <v>907</v>
      </c>
      <c r="I10765" s="35" t="str">
        <f>INDEX('PC List'!$C$7:$C$26,MATCH(F10765,'PC List'!$B$7:$B$26,0))</f>
        <v>Up</v>
      </c>
      <c r="J10765" s="51" t="s">
        <v>860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5"/>
      <c r="E10766" s="51" t="s">
        <v>85</v>
      </c>
      <c r="F10766" s="51" t="s">
        <v>397</v>
      </c>
      <c r="G10766" s="51" t="s">
        <v>836</v>
      </c>
      <c r="H10766" s="51" t="s">
        <v>907</v>
      </c>
      <c r="I10766" s="35" t="str">
        <f>INDEX('PC List'!$C$7:$C$26,MATCH(F10766,'PC List'!$B$7:$B$26,0))</f>
        <v>Up</v>
      </c>
      <c r="J10766" s="51" t="s">
        <v>861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5"/>
      <c r="E10767" s="51" t="s">
        <v>85</v>
      </c>
      <c r="F10767" s="51" t="s">
        <v>397</v>
      </c>
      <c r="G10767" s="51" t="s">
        <v>836</v>
      </c>
      <c r="H10767" s="51" t="s">
        <v>907</v>
      </c>
      <c r="I10767" s="35" t="str">
        <f>INDEX('PC List'!$C$7:$C$26,MATCH(F10767,'PC List'!$B$7:$B$26,0))</f>
        <v>Up</v>
      </c>
      <c r="J10767" s="51" t="s">
        <v>862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5"/>
      <c r="E10768" s="51" t="s">
        <v>85</v>
      </c>
      <c r="F10768" s="51" t="s">
        <v>397</v>
      </c>
      <c r="G10768" s="51" t="s">
        <v>836</v>
      </c>
      <c r="H10768" s="51" t="s">
        <v>907</v>
      </c>
      <c r="I10768" s="35" t="str">
        <f>INDEX('PC List'!$C$7:$C$26,MATCH(F10768,'PC List'!$B$7:$B$26,0))</f>
        <v>Up</v>
      </c>
      <c r="J10768" s="51" t="s">
        <v>863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5"/>
      <c r="E10769" s="51" t="s">
        <v>85</v>
      </c>
      <c r="F10769" s="51" t="s">
        <v>397</v>
      </c>
      <c r="G10769" s="51" t="s">
        <v>836</v>
      </c>
      <c r="H10769" s="51" t="s">
        <v>907</v>
      </c>
      <c r="I10769" s="35" t="str">
        <f>INDEX('PC List'!$C$7:$C$26,MATCH(F10769,'PC List'!$B$7:$B$26,0))</f>
        <v>Up</v>
      </c>
      <c r="J10769" s="51" t="s">
        <v>864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5"/>
      <c r="E10770" s="51" t="s">
        <v>85</v>
      </c>
      <c r="F10770" s="51" t="s">
        <v>397</v>
      </c>
      <c r="G10770" s="51" t="s">
        <v>836</v>
      </c>
      <c r="H10770" s="51" t="s">
        <v>907</v>
      </c>
      <c r="I10770" s="35" t="str">
        <f>INDEX('PC List'!$C$7:$C$26,MATCH(F10770,'PC List'!$B$7:$B$26,0))</f>
        <v>Up</v>
      </c>
      <c r="J10770" s="51" t="s">
        <v>865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5"/>
      <c r="E10771" s="51" t="s">
        <v>85</v>
      </c>
      <c r="F10771" s="51" t="s">
        <v>397</v>
      </c>
      <c r="G10771" s="51" t="s">
        <v>836</v>
      </c>
      <c r="H10771" s="51" t="s">
        <v>907</v>
      </c>
      <c r="I10771" s="35" t="str">
        <f>INDEX('PC List'!$C$7:$C$26,MATCH(F10771,'PC List'!$B$7:$B$26,0))</f>
        <v>Up</v>
      </c>
      <c r="J10771" s="51" t="s">
        <v>866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5"/>
      <c r="E10772" s="51" t="s">
        <v>85</v>
      </c>
      <c r="F10772" s="51" t="s">
        <v>397</v>
      </c>
      <c r="G10772" s="51" t="s">
        <v>836</v>
      </c>
      <c r="H10772" s="51" t="s">
        <v>907</v>
      </c>
      <c r="I10772" s="35" t="str">
        <f>INDEX('PC List'!$C$7:$C$26,MATCH(F10772,'PC List'!$B$7:$B$26,0))</f>
        <v>Up</v>
      </c>
      <c r="J10772" s="51" t="s">
        <v>867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5"/>
      <c r="E10773" s="51" t="s">
        <v>85</v>
      </c>
      <c r="F10773" s="51" t="s">
        <v>397</v>
      </c>
      <c r="G10773" s="51" t="s">
        <v>836</v>
      </c>
      <c r="H10773" s="51" t="s">
        <v>907</v>
      </c>
      <c r="I10773" s="35" t="str">
        <f>INDEX('PC List'!$C$7:$C$26,MATCH(F10773,'PC List'!$B$7:$B$26,0))</f>
        <v>Up</v>
      </c>
      <c r="J10773" s="51" t="s">
        <v>868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5"/>
      <c r="E10774" s="51"/>
      <c r="F10774" s="51"/>
      <c r="G10774" s="51"/>
      <c r="H10774" s="51"/>
      <c r="J10774" s="51"/>
      <c r="K10774" s="68"/>
    </row>
    <row r="10775" spans="1:11" s="35" customFormat="1" hidden="1" outlineLevel="1">
      <c r="A10775" s="75"/>
      <c r="E10775" s="51" t="s">
        <v>86</v>
      </c>
      <c r="F10775" s="51" t="s">
        <v>397</v>
      </c>
      <c r="G10775" s="51" t="s">
        <v>836</v>
      </c>
      <c r="H10775" s="51" t="s">
        <v>907</v>
      </c>
      <c r="I10775" s="35" t="str">
        <f>INDEX('PC List'!$C$7:$C$26,MATCH(F10775,'PC List'!$B$7:$B$26,0))</f>
        <v>Up</v>
      </c>
      <c r="J10775" s="51" t="s">
        <v>852</v>
      </c>
      <c r="K10775" s="34">
        <f>SUMIFS(Inp_2!$J$9:$J$367,Inp_2!$E$9:$E$367,$E10775,Inp_2!$F$9:$F$367,$F10775)</f>
        <v>49209.590959999987</v>
      </c>
    </row>
    <row r="10776" spans="1:11" s="35" customFormat="1" hidden="1" outlineLevel="1">
      <c r="A10776" s="75"/>
      <c r="E10776" s="51" t="s">
        <v>86</v>
      </c>
      <c r="F10776" s="51" t="s">
        <v>397</v>
      </c>
      <c r="G10776" s="51" t="s">
        <v>836</v>
      </c>
      <c r="H10776" s="51" t="s">
        <v>907</v>
      </c>
      <c r="I10776" s="35" t="str">
        <f>INDEX('PC List'!$C$7:$C$26,MATCH(F10776,'PC List'!$B$7:$B$26,0))</f>
        <v>Up</v>
      </c>
      <c r="J10776" s="51" t="s">
        <v>853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5"/>
      <c r="E10777" s="51" t="s">
        <v>86</v>
      </c>
      <c r="F10777" s="51" t="s">
        <v>397</v>
      </c>
      <c r="G10777" s="51" t="s">
        <v>836</v>
      </c>
      <c r="H10777" s="51" t="s">
        <v>907</v>
      </c>
      <c r="I10777" s="35" t="str">
        <f>INDEX('PC List'!$C$7:$C$26,MATCH(F10777,'PC List'!$B$7:$B$26,0))</f>
        <v>Up</v>
      </c>
      <c r="J10777" s="51" t="s">
        <v>854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5"/>
      <c r="E10778" s="51" t="s">
        <v>86</v>
      </c>
      <c r="F10778" s="51" t="s">
        <v>397</v>
      </c>
      <c r="G10778" s="51" t="s">
        <v>836</v>
      </c>
      <c r="H10778" s="51" t="s">
        <v>907</v>
      </c>
      <c r="I10778" s="35" t="str">
        <f>INDEX('PC List'!$C$7:$C$26,MATCH(F10778,'PC List'!$B$7:$B$26,0))</f>
        <v>Up</v>
      </c>
      <c r="J10778" s="51" t="s">
        <v>855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5"/>
      <c r="E10779" s="51" t="s">
        <v>86</v>
      </c>
      <c r="F10779" s="51" t="s">
        <v>397</v>
      </c>
      <c r="G10779" s="51" t="s">
        <v>836</v>
      </c>
      <c r="H10779" s="51" t="s">
        <v>907</v>
      </c>
      <c r="I10779" s="35" t="str">
        <f>INDEX('PC List'!$C$7:$C$26,MATCH(F10779,'PC List'!$B$7:$B$26,0))</f>
        <v>Up</v>
      </c>
      <c r="J10779" s="51" t="s">
        <v>856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5"/>
      <c r="E10780" s="51" t="s">
        <v>86</v>
      </c>
      <c r="F10780" s="51" t="s">
        <v>397</v>
      </c>
      <c r="G10780" s="51" t="s">
        <v>836</v>
      </c>
      <c r="H10780" s="51" t="s">
        <v>907</v>
      </c>
      <c r="I10780" s="35" t="str">
        <f>INDEX('PC List'!$C$7:$C$26,MATCH(F10780,'PC List'!$B$7:$B$26,0))</f>
        <v>Up</v>
      </c>
      <c r="J10780" s="51" t="s">
        <v>857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5"/>
      <c r="E10781" s="51" t="s">
        <v>86</v>
      </c>
      <c r="F10781" s="51" t="s">
        <v>397</v>
      </c>
      <c r="G10781" s="51" t="s">
        <v>836</v>
      </c>
      <c r="H10781" s="51" t="s">
        <v>907</v>
      </c>
      <c r="I10781" s="35" t="str">
        <f>INDEX('PC List'!$C$7:$C$26,MATCH(F10781,'PC List'!$B$7:$B$26,0))</f>
        <v>Up</v>
      </c>
      <c r="J10781" s="51" t="s">
        <v>858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5"/>
      <c r="E10782" s="51" t="s">
        <v>86</v>
      </c>
      <c r="F10782" s="51" t="s">
        <v>397</v>
      </c>
      <c r="G10782" s="51" t="s">
        <v>836</v>
      </c>
      <c r="H10782" s="51" t="s">
        <v>907</v>
      </c>
      <c r="I10782" s="35" t="str">
        <f>INDEX('PC List'!$C$7:$C$26,MATCH(F10782,'PC List'!$B$7:$B$26,0))</f>
        <v>Up</v>
      </c>
      <c r="J10782" s="51" t="s">
        <v>859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5"/>
      <c r="E10783" s="51" t="s">
        <v>86</v>
      </c>
      <c r="F10783" s="51" t="s">
        <v>397</v>
      </c>
      <c r="G10783" s="51" t="s">
        <v>836</v>
      </c>
      <c r="H10783" s="51" t="s">
        <v>907</v>
      </c>
      <c r="I10783" s="35" t="str">
        <f>INDEX('PC List'!$C$7:$C$26,MATCH(F10783,'PC List'!$B$7:$B$26,0))</f>
        <v>Up</v>
      </c>
      <c r="J10783" s="51" t="s">
        <v>860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5"/>
      <c r="E10784" s="51" t="s">
        <v>86</v>
      </c>
      <c r="F10784" s="51" t="s">
        <v>397</v>
      </c>
      <c r="G10784" s="51" t="s">
        <v>836</v>
      </c>
      <c r="H10784" s="51" t="s">
        <v>907</v>
      </c>
      <c r="I10784" s="35" t="str">
        <f>INDEX('PC List'!$C$7:$C$26,MATCH(F10784,'PC List'!$B$7:$B$26,0))</f>
        <v>Up</v>
      </c>
      <c r="J10784" s="51" t="s">
        <v>861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5"/>
      <c r="E10785" s="51" t="s">
        <v>86</v>
      </c>
      <c r="F10785" s="51" t="s">
        <v>397</v>
      </c>
      <c r="G10785" s="51" t="s">
        <v>836</v>
      </c>
      <c r="H10785" s="51" t="s">
        <v>907</v>
      </c>
      <c r="I10785" s="35" t="str">
        <f>INDEX('PC List'!$C$7:$C$26,MATCH(F10785,'PC List'!$B$7:$B$26,0))</f>
        <v>Up</v>
      </c>
      <c r="J10785" s="51" t="s">
        <v>862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5"/>
      <c r="E10786" s="51" t="s">
        <v>86</v>
      </c>
      <c r="F10786" s="51" t="s">
        <v>397</v>
      </c>
      <c r="G10786" s="51" t="s">
        <v>836</v>
      </c>
      <c r="H10786" s="51" t="s">
        <v>907</v>
      </c>
      <c r="I10786" s="35" t="str">
        <f>INDEX('PC List'!$C$7:$C$26,MATCH(F10786,'PC List'!$B$7:$B$26,0))</f>
        <v>Up</v>
      </c>
      <c r="J10786" s="51" t="s">
        <v>863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5"/>
      <c r="E10787" s="51" t="s">
        <v>86</v>
      </c>
      <c r="F10787" s="51" t="s">
        <v>397</v>
      </c>
      <c r="G10787" s="51" t="s">
        <v>836</v>
      </c>
      <c r="H10787" s="51" t="s">
        <v>907</v>
      </c>
      <c r="I10787" s="35" t="str">
        <f>INDEX('PC List'!$C$7:$C$26,MATCH(F10787,'PC List'!$B$7:$B$26,0))</f>
        <v>Up</v>
      </c>
      <c r="J10787" s="51" t="s">
        <v>864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5"/>
      <c r="E10788" s="51" t="s">
        <v>86</v>
      </c>
      <c r="F10788" s="51" t="s">
        <v>397</v>
      </c>
      <c r="G10788" s="51" t="s">
        <v>836</v>
      </c>
      <c r="H10788" s="51" t="s">
        <v>907</v>
      </c>
      <c r="I10788" s="35" t="str">
        <f>INDEX('PC List'!$C$7:$C$26,MATCH(F10788,'PC List'!$B$7:$B$26,0))</f>
        <v>Up</v>
      </c>
      <c r="J10788" s="51" t="s">
        <v>865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5"/>
      <c r="E10789" s="51" t="s">
        <v>86</v>
      </c>
      <c r="F10789" s="51" t="s">
        <v>397</v>
      </c>
      <c r="G10789" s="51" t="s">
        <v>836</v>
      </c>
      <c r="H10789" s="51" t="s">
        <v>907</v>
      </c>
      <c r="I10789" s="35" t="str">
        <f>INDEX('PC List'!$C$7:$C$26,MATCH(F10789,'PC List'!$B$7:$B$26,0))</f>
        <v>Up</v>
      </c>
      <c r="J10789" s="51" t="s">
        <v>866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5"/>
      <c r="E10790" s="51" t="s">
        <v>86</v>
      </c>
      <c r="F10790" s="51" t="s">
        <v>397</v>
      </c>
      <c r="G10790" s="51" t="s">
        <v>836</v>
      </c>
      <c r="H10790" s="51" t="s">
        <v>907</v>
      </c>
      <c r="I10790" s="35" t="str">
        <f>INDEX('PC List'!$C$7:$C$26,MATCH(F10790,'PC List'!$B$7:$B$26,0))</f>
        <v>Up</v>
      </c>
      <c r="J10790" s="51" t="s">
        <v>867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5"/>
      <c r="E10791" s="51" t="s">
        <v>86</v>
      </c>
      <c r="F10791" s="51" t="s">
        <v>397</v>
      </c>
      <c r="G10791" s="51" t="s">
        <v>836</v>
      </c>
      <c r="H10791" s="51" t="s">
        <v>907</v>
      </c>
      <c r="I10791" s="35" t="str">
        <f>INDEX('PC List'!$C$7:$C$26,MATCH(F10791,'PC List'!$B$7:$B$26,0))</f>
        <v>Up</v>
      </c>
      <c r="J10791" s="51" t="s">
        <v>868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5"/>
      <c r="E10792" s="51"/>
      <c r="F10792" s="51"/>
      <c r="G10792" s="51"/>
      <c r="H10792" s="51"/>
      <c r="J10792" s="51"/>
      <c r="K10792" s="68"/>
    </row>
    <row r="10793" spans="1:11" s="35" customFormat="1" hidden="1" outlineLevel="1">
      <c r="A10793" s="75"/>
      <c r="E10793" s="51" t="s">
        <v>87</v>
      </c>
      <c r="F10793" s="51" t="s">
        <v>397</v>
      </c>
      <c r="G10793" s="51" t="s">
        <v>836</v>
      </c>
      <c r="H10793" s="51" t="s">
        <v>907</v>
      </c>
      <c r="I10793" s="35" t="str">
        <f>INDEX('PC List'!$C$7:$C$26,MATCH(F10793,'PC List'!$B$7:$B$26,0))</f>
        <v>Up</v>
      </c>
      <c r="J10793" s="51" t="s">
        <v>852</v>
      </c>
      <c r="K10793" s="34">
        <f>SUMIFS(Inp_2!$J$9:$J$367,Inp_2!$E$9:$E$367,$E10793,Inp_2!$F$9:$F$367,$F10793)</f>
        <v>752371.51248711778</v>
      </c>
    </row>
    <row r="10794" spans="1:11" s="35" customFormat="1" hidden="1" outlineLevel="1">
      <c r="A10794" s="75"/>
      <c r="E10794" s="51" t="s">
        <v>87</v>
      </c>
      <c r="F10794" s="51" t="s">
        <v>397</v>
      </c>
      <c r="G10794" s="51" t="s">
        <v>836</v>
      </c>
      <c r="H10794" s="51" t="s">
        <v>907</v>
      </c>
      <c r="I10794" s="35" t="str">
        <f>INDEX('PC List'!$C$7:$C$26,MATCH(F10794,'PC List'!$B$7:$B$26,0))</f>
        <v>Up</v>
      </c>
      <c r="J10794" s="51" t="s">
        <v>853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5"/>
      <c r="E10795" s="51" t="s">
        <v>87</v>
      </c>
      <c r="F10795" s="51" t="s">
        <v>397</v>
      </c>
      <c r="G10795" s="51" t="s">
        <v>836</v>
      </c>
      <c r="H10795" s="51" t="s">
        <v>907</v>
      </c>
      <c r="I10795" s="35" t="str">
        <f>INDEX('PC List'!$C$7:$C$26,MATCH(F10795,'PC List'!$B$7:$B$26,0))</f>
        <v>Up</v>
      </c>
      <c r="J10795" s="51" t="s">
        <v>854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5"/>
      <c r="E10796" s="51" t="s">
        <v>87</v>
      </c>
      <c r="F10796" s="51" t="s">
        <v>397</v>
      </c>
      <c r="G10796" s="51" t="s">
        <v>836</v>
      </c>
      <c r="H10796" s="51" t="s">
        <v>907</v>
      </c>
      <c r="I10796" s="35" t="str">
        <f>INDEX('PC List'!$C$7:$C$26,MATCH(F10796,'PC List'!$B$7:$B$26,0))</f>
        <v>Up</v>
      </c>
      <c r="J10796" s="51" t="s">
        <v>855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5"/>
      <c r="E10797" s="51" t="s">
        <v>87</v>
      </c>
      <c r="F10797" s="51" t="s">
        <v>397</v>
      </c>
      <c r="G10797" s="51" t="s">
        <v>836</v>
      </c>
      <c r="H10797" s="51" t="s">
        <v>907</v>
      </c>
      <c r="I10797" s="35" t="str">
        <f>INDEX('PC List'!$C$7:$C$26,MATCH(F10797,'PC List'!$B$7:$B$26,0))</f>
        <v>Up</v>
      </c>
      <c r="J10797" s="51" t="s">
        <v>856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5"/>
      <c r="E10798" s="51" t="s">
        <v>87</v>
      </c>
      <c r="F10798" s="51" t="s">
        <v>397</v>
      </c>
      <c r="G10798" s="51" t="s">
        <v>836</v>
      </c>
      <c r="H10798" s="51" t="s">
        <v>907</v>
      </c>
      <c r="I10798" s="35" t="str">
        <f>INDEX('PC List'!$C$7:$C$26,MATCH(F10798,'PC List'!$B$7:$B$26,0))</f>
        <v>Up</v>
      </c>
      <c r="J10798" s="51" t="s">
        <v>857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5"/>
      <c r="E10799" s="51" t="s">
        <v>87</v>
      </c>
      <c r="F10799" s="51" t="s">
        <v>397</v>
      </c>
      <c r="G10799" s="51" t="s">
        <v>836</v>
      </c>
      <c r="H10799" s="51" t="s">
        <v>907</v>
      </c>
      <c r="I10799" s="35" t="str">
        <f>INDEX('PC List'!$C$7:$C$26,MATCH(F10799,'PC List'!$B$7:$B$26,0))</f>
        <v>Up</v>
      </c>
      <c r="J10799" s="51" t="s">
        <v>858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5"/>
      <c r="E10800" s="51" t="s">
        <v>87</v>
      </c>
      <c r="F10800" s="51" t="s">
        <v>397</v>
      </c>
      <c r="G10800" s="51" t="s">
        <v>836</v>
      </c>
      <c r="H10800" s="51" t="s">
        <v>907</v>
      </c>
      <c r="I10800" s="35" t="str">
        <f>INDEX('PC List'!$C$7:$C$26,MATCH(F10800,'PC List'!$B$7:$B$26,0))</f>
        <v>Up</v>
      </c>
      <c r="J10800" s="51" t="s">
        <v>859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5"/>
      <c r="E10801" s="51" t="s">
        <v>87</v>
      </c>
      <c r="F10801" s="51" t="s">
        <v>397</v>
      </c>
      <c r="G10801" s="51" t="s">
        <v>836</v>
      </c>
      <c r="H10801" s="51" t="s">
        <v>907</v>
      </c>
      <c r="I10801" s="35" t="str">
        <f>INDEX('PC List'!$C$7:$C$26,MATCH(F10801,'PC List'!$B$7:$B$26,0))</f>
        <v>Up</v>
      </c>
      <c r="J10801" s="51" t="s">
        <v>860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5"/>
      <c r="E10802" s="51" t="s">
        <v>87</v>
      </c>
      <c r="F10802" s="51" t="s">
        <v>397</v>
      </c>
      <c r="G10802" s="51" t="s">
        <v>836</v>
      </c>
      <c r="H10802" s="51" t="s">
        <v>907</v>
      </c>
      <c r="I10802" s="35" t="str">
        <f>INDEX('PC List'!$C$7:$C$26,MATCH(F10802,'PC List'!$B$7:$B$26,0))</f>
        <v>Up</v>
      </c>
      <c r="J10802" s="51" t="s">
        <v>861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5"/>
      <c r="E10803" s="51" t="s">
        <v>87</v>
      </c>
      <c r="F10803" s="51" t="s">
        <v>397</v>
      </c>
      <c r="G10803" s="51" t="s">
        <v>836</v>
      </c>
      <c r="H10803" s="51" t="s">
        <v>907</v>
      </c>
      <c r="I10803" s="35" t="str">
        <f>INDEX('PC List'!$C$7:$C$26,MATCH(F10803,'PC List'!$B$7:$B$26,0))</f>
        <v>Up</v>
      </c>
      <c r="J10803" s="51" t="s">
        <v>862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5"/>
      <c r="E10804" s="51" t="s">
        <v>87</v>
      </c>
      <c r="F10804" s="51" t="s">
        <v>397</v>
      </c>
      <c r="G10804" s="51" t="s">
        <v>836</v>
      </c>
      <c r="H10804" s="51" t="s">
        <v>907</v>
      </c>
      <c r="I10804" s="35" t="str">
        <f>INDEX('PC List'!$C$7:$C$26,MATCH(F10804,'PC List'!$B$7:$B$26,0))</f>
        <v>Up</v>
      </c>
      <c r="J10804" s="51" t="s">
        <v>863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5"/>
      <c r="E10805" s="51" t="s">
        <v>87</v>
      </c>
      <c r="F10805" s="51" t="s">
        <v>397</v>
      </c>
      <c r="G10805" s="51" t="s">
        <v>836</v>
      </c>
      <c r="H10805" s="51" t="s">
        <v>907</v>
      </c>
      <c r="I10805" s="35" t="str">
        <f>INDEX('PC List'!$C$7:$C$26,MATCH(F10805,'PC List'!$B$7:$B$26,0))</f>
        <v>Up</v>
      </c>
      <c r="J10805" s="51" t="s">
        <v>864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5"/>
      <c r="E10806" s="51" t="s">
        <v>87</v>
      </c>
      <c r="F10806" s="51" t="s">
        <v>397</v>
      </c>
      <c r="G10806" s="51" t="s">
        <v>836</v>
      </c>
      <c r="H10806" s="51" t="s">
        <v>907</v>
      </c>
      <c r="I10806" s="35" t="str">
        <f>INDEX('PC List'!$C$7:$C$26,MATCH(F10806,'PC List'!$B$7:$B$26,0))</f>
        <v>Up</v>
      </c>
      <c r="J10806" s="51" t="s">
        <v>865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5"/>
      <c r="E10807" s="51" t="s">
        <v>87</v>
      </c>
      <c r="F10807" s="51" t="s">
        <v>397</v>
      </c>
      <c r="G10807" s="51" t="s">
        <v>836</v>
      </c>
      <c r="H10807" s="51" t="s">
        <v>907</v>
      </c>
      <c r="I10807" s="35" t="str">
        <f>INDEX('PC List'!$C$7:$C$26,MATCH(F10807,'PC List'!$B$7:$B$26,0))</f>
        <v>Up</v>
      </c>
      <c r="J10807" s="51" t="s">
        <v>866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5"/>
      <c r="E10808" s="51" t="s">
        <v>87</v>
      </c>
      <c r="F10808" s="51" t="s">
        <v>397</v>
      </c>
      <c r="G10808" s="51" t="s">
        <v>836</v>
      </c>
      <c r="H10808" s="51" t="s">
        <v>907</v>
      </c>
      <c r="I10808" s="35" t="str">
        <f>INDEX('PC List'!$C$7:$C$26,MATCH(F10808,'PC List'!$B$7:$B$26,0))</f>
        <v>Up</v>
      </c>
      <c r="J10808" s="51" t="s">
        <v>867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5"/>
      <c r="E10809" s="51" t="s">
        <v>87</v>
      </c>
      <c r="F10809" s="51" t="s">
        <v>397</v>
      </c>
      <c r="G10809" s="51" t="s">
        <v>836</v>
      </c>
      <c r="H10809" s="51" t="s">
        <v>907</v>
      </c>
      <c r="I10809" s="35" t="str">
        <f>INDEX('PC List'!$C$7:$C$26,MATCH(F10809,'PC List'!$B$7:$B$26,0))</f>
        <v>Up</v>
      </c>
      <c r="J10809" s="51" t="s">
        <v>868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5"/>
      <c r="E10810" s="51"/>
      <c r="F10810" s="51"/>
      <c r="G10810" s="51"/>
      <c r="H10810" s="51"/>
      <c r="J10810" s="51"/>
      <c r="K10810" s="68"/>
    </row>
    <row r="10811" spans="1:11" s="35" customFormat="1" hidden="1" outlineLevel="1">
      <c r="A10811" s="75"/>
      <c r="E10811" s="51" t="s">
        <v>88</v>
      </c>
      <c r="F10811" s="51" t="s">
        <v>397</v>
      </c>
      <c r="G10811" s="51" t="s">
        <v>836</v>
      </c>
      <c r="H10811" s="51" t="s">
        <v>907</v>
      </c>
      <c r="I10811" s="35" t="str">
        <f>INDEX('PC List'!$C$7:$C$26,MATCH(F10811,'PC List'!$B$7:$B$26,0))</f>
        <v>Up</v>
      </c>
      <c r="J10811" s="51" t="s">
        <v>852</v>
      </c>
      <c r="K10811" s="34">
        <f>SUMIFS(Inp_2!$J$9:$J$367,Inp_2!$E$9:$E$367,$E10811,Inp_2!$F$9:$F$367,$F10811)</f>
        <v>153707.28174000003</v>
      </c>
    </row>
    <row r="10812" spans="1:11" s="35" customFormat="1" hidden="1" outlineLevel="1">
      <c r="A10812" s="75"/>
      <c r="E10812" s="51" t="s">
        <v>88</v>
      </c>
      <c r="F10812" s="51" t="s">
        <v>397</v>
      </c>
      <c r="G10812" s="51" t="s">
        <v>836</v>
      </c>
      <c r="H10812" s="51" t="s">
        <v>907</v>
      </c>
      <c r="I10812" s="35" t="str">
        <f>INDEX('PC List'!$C$7:$C$26,MATCH(F10812,'PC List'!$B$7:$B$26,0))</f>
        <v>Up</v>
      </c>
      <c r="J10812" s="51" t="s">
        <v>853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5"/>
      <c r="E10813" s="51" t="s">
        <v>88</v>
      </c>
      <c r="F10813" s="51" t="s">
        <v>397</v>
      </c>
      <c r="G10813" s="51" t="s">
        <v>836</v>
      </c>
      <c r="H10813" s="51" t="s">
        <v>907</v>
      </c>
      <c r="I10813" s="35" t="str">
        <f>INDEX('PC List'!$C$7:$C$26,MATCH(F10813,'PC List'!$B$7:$B$26,0))</f>
        <v>Up</v>
      </c>
      <c r="J10813" s="51" t="s">
        <v>854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5"/>
      <c r="E10814" s="51" t="s">
        <v>88</v>
      </c>
      <c r="F10814" s="51" t="s">
        <v>397</v>
      </c>
      <c r="G10814" s="51" t="s">
        <v>836</v>
      </c>
      <c r="H10814" s="51" t="s">
        <v>907</v>
      </c>
      <c r="I10814" s="35" t="str">
        <f>INDEX('PC List'!$C$7:$C$26,MATCH(F10814,'PC List'!$B$7:$B$26,0))</f>
        <v>Up</v>
      </c>
      <c r="J10814" s="51" t="s">
        <v>855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5"/>
      <c r="E10815" s="51" t="s">
        <v>88</v>
      </c>
      <c r="F10815" s="51" t="s">
        <v>397</v>
      </c>
      <c r="G10815" s="51" t="s">
        <v>836</v>
      </c>
      <c r="H10815" s="51" t="s">
        <v>907</v>
      </c>
      <c r="I10815" s="35" t="str">
        <f>INDEX('PC List'!$C$7:$C$26,MATCH(F10815,'PC List'!$B$7:$B$26,0))</f>
        <v>Up</v>
      </c>
      <c r="J10815" s="51" t="s">
        <v>856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5"/>
      <c r="E10816" s="51" t="s">
        <v>88</v>
      </c>
      <c r="F10816" s="51" t="s">
        <v>397</v>
      </c>
      <c r="G10816" s="51" t="s">
        <v>836</v>
      </c>
      <c r="H10816" s="51" t="s">
        <v>907</v>
      </c>
      <c r="I10816" s="35" t="str">
        <f>INDEX('PC List'!$C$7:$C$26,MATCH(F10816,'PC List'!$B$7:$B$26,0))</f>
        <v>Up</v>
      </c>
      <c r="J10816" s="51" t="s">
        <v>857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5"/>
      <c r="E10817" s="51" t="s">
        <v>88</v>
      </c>
      <c r="F10817" s="51" t="s">
        <v>397</v>
      </c>
      <c r="G10817" s="51" t="s">
        <v>836</v>
      </c>
      <c r="H10817" s="51" t="s">
        <v>907</v>
      </c>
      <c r="I10817" s="35" t="str">
        <f>INDEX('PC List'!$C$7:$C$26,MATCH(F10817,'PC List'!$B$7:$B$26,0))</f>
        <v>Up</v>
      </c>
      <c r="J10817" s="51" t="s">
        <v>858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5"/>
      <c r="E10818" s="51" t="s">
        <v>88</v>
      </c>
      <c r="F10818" s="51" t="s">
        <v>397</v>
      </c>
      <c r="G10818" s="51" t="s">
        <v>836</v>
      </c>
      <c r="H10818" s="51" t="s">
        <v>907</v>
      </c>
      <c r="I10818" s="35" t="str">
        <f>INDEX('PC List'!$C$7:$C$26,MATCH(F10818,'PC List'!$B$7:$B$26,0))</f>
        <v>Up</v>
      </c>
      <c r="J10818" s="51" t="s">
        <v>859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5"/>
      <c r="E10819" s="51" t="s">
        <v>88</v>
      </c>
      <c r="F10819" s="51" t="s">
        <v>397</v>
      </c>
      <c r="G10819" s="51" t="s">
        <v>836</v>
      </c>
      <c r="H10819" s="51" t="s">
        <v>907</v>
      </c>
      <c r="I10819" s="35" t="str">
        <f>INDEX('PC List'!$C$7:$C$26,MATCH(F10819,'PC List'!$B$7:$B$26,0))</f>
        <v>Up</v>
      </c>
      <c r="J10819" s="51" t="s">
        <v>860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5"/>
      <c r="E10820" s="51" t="s">
        <v>88</v>
      </c>
      <c r="F10820" s="51" t="s">
        <v>397</v>
      </c>
      <c r="G10820" s="51" t="s">
        <v>836</v>
      </c>
      <c r="H10820" s="51" t="s">
        <v>907</v>
      </c>
      <c r="I10820" s="35" t="str">
        <f>INDEX('PC List'!$C$7:$C$26,MATCH(F10820,'PC List'!$B$7:$B$26,0))</f>
        <v>Up</v>
      </c>
      <c r="J10820" s="51" t="s">
        <v>861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5"/>
      <c r="E10821" s="51" t="s">
        <v>88</v>
      </c>
      <c r="F10821" s="51" t="s">
        <v>397</v>
      </c>
      <c r="G10821" s="51" t="s">
        <v>836</v>
      </c>
      <c r="H10821" s="51" t="s">
        <v>907</v>
      </c>
      <c r="I10821" s="35" t="str">
        <f>INDEX('PC List'!$C$7:$C$26,MATCH(F10821,'PC List'!$B$7:$B$26,0))</f>
        <v>Up</v>
      </c>
      <c r="J10821" s="51" t="s">
        <v>862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5"/>
      <c r="E10822" s="51" t="s">
        <v>88</v>
      </c>
      <c r="F10822" s="51" t="s">
        <v>397</v>
      </c>
      <c r="G10822" s="51" t="s">
        <v>836</v>
      </c>
      <c r="H10822" s="51" t="s">
        <v>907</v>
      </c>
      <c r="I10822" s="35" t="str">
        <f>INDEX('PC List'!$C$7:$C$26,MATCH(F10822,'PC List'!$B$7:$B$26,0))</f>
        <v>Up</v>
      </c>
      <c r="J10822" s="51" t="s">
        <v>863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5"/>
      <c r="E10823" s="51" t="s">
        <v>88</v>
      </c>
      <c r="F10823" s="51" t="s">
        <v>397</v>
      </c>
      <c r="G10823" s="51" t="s">
        <v>836</v>
      </c>
      <c r="H10823" s="51" t="s">
        <v>907</v>
      </c>
      <c r="I10823" s="35" t="str">
        <f>INDEX('PC List'!$C$7:$C$26,MATCH(F10823,'PC List'!$B$7:$B$26,0))</f>
        <v>Up</v>
      </c>
      <c r="J10823" s="51" t="s">
        <v>864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5"/>
      <c r="E10824" s="51" t="s">
        <v>88</v>
      </c>
      <c r="F10824" s="51" t="s">
        <v>397</v>
      </c>
      <c r="G10824" s="51" t="s">
        <v>836</v>
      </c>
      <c r="H10824" s="51" t="s">
        <v>907</v>
      </c>
      <c r="I10824" s="35" t="str">
        <f>INDEX('PC List'!$C$7:$C$26,MATCH(F10824,'PC List'!$B$7:$B$26,0))</f>
        <v>Up</v>
      </c>
      <c r="J10824" s="51" t="s">
        <v>865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5"/>
      <c r="E10825" s="51" t="s">
        <v>88</v>
      </c>
      <c r="F10825" s="51" t="s">
        <v>397</v>
      </c>
      <c r="G10825" s="51" t="s">
        <v>836</v>
      </c>
      <c r="H10825" s="51" t="s">
        <v>907</v>
      </c>
      <c r="I10825" s="35" t="str">
        <f>INDEX('PC List'!$C$7:$C$26,MATCH(F10825,'PC List'!$B$7:$B$26,0))</f>
        <v>Up</v>
      </c>
      <c r="J10825" s="51" t="s">
        <v>866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5"/>
      <c r="E10826" s="51" t="s">
        <v>88</v>
      </c>
      <c r="F10826" s="51" t="s">
        <v>397</v>
      </c>
      <c r="G10826" s="51" t="s">
        <v>836</v>
      </c>
      <c r="H10826" s="51" t="s">
        <v>907</v>
      </c>
      <c r="I10826" s="35" t="str">
        <f>INDEX('PC List'!$C$7:$C$26,MATCH(F10826,'PC List'!$B$7:$B$26,0))</f>
        <v>Up</v>
      </c>
      <c r="J10826" s="51" t="s">
        <v>867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5"/>
      <c r="E10827" s="51" t="s">
        <v>88</v>
      </c>
      <c r="F10827" s="51" t="s">
        <v>397</v>
      </c>
      <c r="G10827" s="51" t="s">
        <v>836</v>
      </c>
      <c r="H10827" s="51" t="s">
        <v>907</v>
      </c>
      <c r="I10827" s="35" t="str">
        <f>INDEX('PC List'!$C$7:$C$26,MATCH(F10827,'PC List'!$B$7:$B$26,0))</f>
        <v>Up</v>
      </c>
      <c r="J10827" s="51" t="s">
        <v>868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5"/>
      <c r="E10828" s="51"/>
      <c r="F10828" s="51"/>
      <c r="G10828" s="51"/>
      <c r="H10828" s="51"/>
      <c r="J10828" s="51"/>
      <c r="K10828" s="68"/>
    </row>
    <row r="10829" spans="1:11" s="35" customFormat="1" hidden="1" outlineLevel="1">
      <c r="A10829" s="75"/>
      <c r="E10829" s="51" t="s">
        <v>89</v>
      </c>
      <c r="F10829" s="51" t="s">
        <v>397</v>
      </c>
      <c r="G10829" s="51" t="s">
        <v>836</v>
      </c>
      <c r="H10829" s="51" t="s">
        <v>907</v>
      </c>
      <c r="I10829" s="35" t="str">
        <f>INDEX('PC List'!$C$7:$C$26,MATCH(F10829,'PC List'!$B$7:$B$26,0))</f>
        <v>Up</v>
      </c>
      <c r="J10829" s="51" t="s">
        <v>852</v>
      </c>
      <c r="K10829" s="34">
        <f>SUMIFS(Inp_2!$J$9:$J$367,Inp_2!$E$9:$E$367,$E10829,Inp_2!$F$9:$F$367,$F10829)</f>
        <v>102491.59726548777</v>
      </c>
    </row>
    <row r="10830" spans="1:11" s="35" customFormat="1" hidden="1" outlineLevel="1">
      <c r="A10830" s="75"/>
      <c r="E10830" s="51" t="s">
        <v>89</v>
      </c>
      <c r="F10830" s="51" t="s">
        <v>397</v>
      </c>
      <c r="G10830" s="51" t="s">
        <v>836</v>
      </c>
      <c r="H10830" s="51" t="s">
        <v>907</v>
      </c>
      <c r="I10830" s="35" t="str">
        <f>INDEX('PC List'!$C$7:$C$26,MATCH(F10830,'PC List'!$B$7:$B$26,0))</f>
        <v>Up</v>
      </c>
      <c r="J10830" s="51" t="s">
        <v>853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5"/>
      <c r="E10831" s="51" t="s">
        <v>89</v>
      </c>
      <c r="F10831" s="51" t="s">
        <v>397</v>
      </c>
      <c r="G10831" s="51" t="s">
        <v>836</v>
      </c>
      <c r="H10831" s="51" t="s">
        <v>907</v>
      </c>
      <c r="I10831" s="35" t="str">
        <f>INDEX('PC List'!$C$7:$C$26,MATCH(F10831,'PC List'!$B$7:$B$26,0))</f>
        <v>Up</v>
      </c>
      <c r="J10831" s="51" t="s">
        <v>854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5"/>
      <c r="E10832" s="51" t="s">
        <v>89</v>
      </c>
      <c r="F10832" s="51" t="s">
        <v>397</v>
      </c>
      <c r="G10832" s="51" t="s">
        <v>836</v>
      </c>
      <c r="H10832" s="51" t="s">
        <v>907</v>
      </c>
      <c r="I10832" s="35" t="str">
        <f>INDEX('PC List'!$C$7:$C$26,MATCH(F10832,'PC List'!$B$7:$B$26,0))</f>
        <v>Up</v>
      </c>
      <c r="J10832" s="51" t="s">
        <v>855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5"/>
      <c r="E10833" s="51" t="s">
        <v>89</v>
      </c>
      <c r="F10833" s="51" t="s">
        <v>397</v>
      </c>
      <c r="G10833" s="51" t="s">
        <v>836</v>
      </c>
      <c r="H10833" s="51" t="s">
        <v>907</v>
      </c>
      <c r="I10833" s="35" t="str">
        <f>INDEX('PC List'!$C$7:$C$26,MATCH(F10833,'PC List'!$B$7:$B$26,0))</f>
        <v>Up</v>
      </c>
      <c r="J10833" s="51" t="s">
        <v>856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5"/>
      <c r="E10834" s="51" t="s">
        <v>89</v>
      </c>
      <c r="F10834" s="51" t="s">
        <v>397</v>
      </c>
      <c r="G10834" s="51" t="s">
        <v>836</v>
      </c>
      <c r="H10834" s="51" t="s">
        <v>907</v>
      </c>
      <c r="I10834" s="35" t="str">
        <f>INDEX('PC List'!$C$7:$C$26,MATCH(F10834,'PC List'!$B$7:$B$26,0))</f>
        <v>Up</v>
      </c>
      <c r="J10834" s="51" t="s">
        <v>857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5"/>
      <c r="E10835" s="51" t="s">
        <v>89</v>
      </c>
      <c r="F10835" s="51" t="s">
        <v>397</v>
      </c>
      <c r="G10835" s="51" t="s">
        <v>836</v>
      </c>
      <c r="H10835" s="51" t="s">
        <v>907</v>
      </c>
      <c r="I10835" s="35" t="str">
        <f>INDEX('PC List'!$C$7:$C$26,MATCH(F10835,'PC List'!$B$7:$B$26,0))</f>
        <v>Up</v>
      </c>
      <c r="J10835" s="51" t="s">
        <v>858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5"/>
      <c r="E10836" s="51" t="s">
        <v>89</v>
      </c>
      <c r="F10836" s="51" t="s">
        <v>397</v>
      </c>
      <c r="G10836" s="51" t="s">
        <v>836</v>
      </c>
      <c r="H10836" s="51" t="s">
        <v>907</v>
      </c>
      <c r="I10836" s="35" t="str">
        <f>INDEX('PC List'!$C$7:$C$26,MATCH(F10836,'PC List'!$B$7:$B$26,0))</f>
        <v>Up</v>
      </c>
      <c r="J10836" s="51" t="s">
        <v>859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5"/>
      <c r="E10837" s="51" t="s">
        <v>89</v>
      </c>
      <c r="F10837" s="51" t="s">
        <v>397</v>
      </c>
      <c r="G10837" s="51" t="s">
        <v>836</v>
      </c>
      <c r="H10837" s="51" t="s">
        <v>907</v>
      </c>
      <c r="I10837" s="35" t="str">
        <f>INDEX('PC List'!$C$7:$C$26,MATCH(F10837,'PC List'!$B$7:$B$26,0))</f>
        <v>Up</v>
      </c>
      <c r="J10837" s="51" t="s">
        <v>860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5"/>
      <c r="E10838" s="51" t="s">
        <v>89</v>
      </c>
      <c r="F10838" s="51" t="s">
        <v>397</v>
      </c>
      <c r="G10838" s="51" t="s">
        <v>836</v>
      </c>
      <c r="H10838" s="51" t="s">
        <v>907</v>
      </c>
      <c r="I10838" s="35" t="str">
        <f>INDEX('PC List'!$C$7:$C$26,MATCH(F10838,'PC List'!$B$7:$B$26,0))</f>
        <v>Up</v>
      </c>
      <c r="J10838" s="51" t="s">
        <v>861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5"/>
      <c r="E10839" s="51" t="s">
        <v>89</v>
      </c>
      <c r="F10839" s="51" t="s">
        <v>397</v>
      </c>
      <c r="G10839" s="51" t="s">
        <v>836</v>
      </c>
      <c r="H10839" s="51" t="s">
        <v>907</v>
      </c>
      <c r="I10839" s="35" t="str">
        <f>INDEX('PC List'!$C$7:$C$26,MATCH(F10839,'PC List'!$B$7:$B$26,0))</f>
        <v>Up</v>
      </c>
      <c r="J10839" s="51" t="s">
        <v>862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5"/>
      <c r="E10840" s="51" t="s">
        <v>89</v>
      </c>
      <c r="F10840" s="51" t="s">
        <v>397</v>
      </c>
      <c r="G10840" s="51" t="s">
        <v>836</v>
      </c>
      <c r="H10840" s="51" t="s">
        <v>907</v>
      </c>
      <c r="I10840" s="35" t="str">
        <f>INDEX('PC List'!$C$7:$C$26,MATCH(F10840,'PC List'!$B$7:$B$26,0))</f>
        <v>Up</v>
      </c>
      <c r="J10840" s="51" t="s">
        <v>863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5"/>
      <c r="E10841" s="51" t="s">
        <v>89</v>
      </c>
      <c r="F10841" s="51" t="s">
        <v>397</v>
      </c>
      <c r="G10841" s="51" t="s">
        <v>836</v>
      </c>
      <c r="H10841" s="51" t="s">
        <v>907</v>
      </c>
      <c r="I10841" s="35" t="str">
        <f>INDEX('PC List'!$C$7:$C$26,MATCH(F10841,'PC List'!$B$7:$B$26,0))</f>
        <v>Up</v>
      </c>
      <c r="J10841" s="51" t="s">
        <v>864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5"/>
      <c r="E10842" s="51" t="s">
        <v>89</v>
      </c>
      <c r="F10842" s="51" t="s">
        <v>397</v>
      </c>
      <c r="G10842" s="51" t="s">
        <v>836</v>
      </c>
      <c r="H10842" s="51" t="s">
        <v>907</v>
      </c>
      <c r="I10842" s="35" t="str">
        <f>INDEX('PC List'!$C$7:$C$26,MATCH(F10842,'PC List'!$B$7:$B$26,0))</f>
        <v>Up</v>
      </c>
      <c r="J10842" s="51" t="s">
        <v>865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5"/>
      <c r="E10843" s="51" t="s">
        <v>89</v>
      </c>
      <c r="F10843" s="51" t="s">
        <v>397</v>
      </c>
      <c r="G10843" s="51" t="s">
        <v>836</v>
      </c>
      <c r="H10843" s="51" t="s">
        <v>907</v>
      </c>
      <c r="I10843" s="35" t="str">
        <f>INDEX('PC List'!$C$7:$C$26,MATCH(F10843,'PC List'!$B$7:$B$26,0))</f>
        <v>Up</v>
      </c>
      <c r="J10843" s="51" t="s">
        <v>866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5"/>
      <c r="E10844" s="51" t="s">
        <v>89</v>
      </c>
      <c r="F10844" s="51" t="s">
        <v>397</v>
      </c>
      <c r="G10844" s="51" t="s">
        <v>836</v>
      </c>
      <c r="H10844" s="51" t="s">
        <v>907</v>
      </c>
      <c r="I10844" s="35" t="str">
        <f>INDEX('PC List'!$C$7:$C$26,MATCH(F10844,'PC List'!$B$7:$B$26,0))</f>
        <v>Up</v>
      </c>
      <c r="J10844" s="51" t="s">
        <v>867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5"/>
      <c r="E10845" s="51" t="s">
        <v>89</v>
      </c>
      <c r="F10845" s="51" t="s">
        <v>397</v>
      </c>
      <c r="G10845" s="51" t="s">
        <v>836</v>
      </c>
      <c r="H10845" s="51" t="s">
        <v>907</v>
      </c>
      <c r="I10845" s="35" t="str">
        <f>INDEX('PC List'!$C$7:$C$26,MATCH(F10845,'PC List'!$B$7:$B$26,0))</f>
        <v>Up</v>
      </c>
      <c r="J10845" s="51" t="s">
        <v>868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5"/>
      <c r="E10846" s="51"/>
      <c r="F10846" s="51"/>
      <c r="G10846" s="51"/>
      <c r="H10846" s="51"/>
      <c r="J10846" s="51"/>
      <c r="K10846" s="68"/>
    </row>
    <row r="10847" spans="1:11" s="35" customFormat="1" hidden="1" outlineLevel="1">
      <c r="A10847" s="75"/>
      <c r="E10847" s="51" t="s">
        <v>90</v>
      </c>
      <c r="F10847" s="51" t="s">
        <v>397</v>
      </c>
      <c r="G10847" s="51" t="s">
        <v>836</v>
      </c>
      <c r="H10847" s="51" t="s">
        <v>907</v>
      </c>
      <c r="I10847" s="35" t="str">
        <f>INDEX('PC List'!$C$7:$C$26,MATCH(F10847,'PC List'!$B$7:$B$26,0))</f>
        <v>Up</v>
      </c>
      <c r="J10847" s="51" t="s">
        <v>852</v>
      </c>
      <c r="K10847" s="34">
        <f>SUMIFS(Inp_2!$J$9:$J$367,Inp_2!$E$9:$E$367,$E10847,Inp_2!$F$9:$F$367,$F10847)</f>
        <v>96270.533259681717</v>
      </c>
    </row>
    <row r="10848" spans="1:11" s="35" customFormat="1" hidden="1" outlineLevel="1">
      <c r="A10848" s="75"/>
      <c r="E10848" s="51" t="s">
        <v>90</v>
      </c>
      <c r="F10848" s="51" t="s">
        <v>397</v>
      </c>
      <c r="G10848" s="51" t="s">
        <v>836</v>
      </c>
      <c r="H10848" s="51" t="s">
        <v>907</v>
      </c>
      <c r="I10848" s="35" t="str">
        <f>INDEX('PC List'!$C$7:$C$26,MATCH(F10848,'PC List'!$B$7:$B$26,0))</f>
        <v>Up</v>
      </c>
      <c r="J10848" s="51" t="s">
        <v>853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5"/>
      <c r="E10849" s="51" t="s">
        <v>90</v>
      </c>
      <c r="F10849" s="51" t="s">
        <v>397</v>
      </c>
      <c r="G10849" s="51" t="s">
        <v>836</v>
      </c>
      <c r="H10849" s="51" t="s">
        <v>907</v>
      </c>
      <c r="I10849" s="35" t="str">
        <f>INDEX('PC List'!$C$7:$C$26,MATCH(F10849,'PC List'!$B$7:$B$26,0))</f>
        <v>Up</v>
      </c>
      <c r="J10849" s="51" t="s">
        <v>854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5"/>
      <c r="E10850" s="51" t="s">
        <v>90</v>
      </c>
      <c r="F10850" s="51" t="s">
        <v>397</v>
      </c>
      <c r="G10850" s="51" t="s">
        <v>836</v>
      </c>
      <c r="H10850" s="51" t="s">
        <v>907</v>
      </c>
      <c r="I10850" s="35" t="str">
        <f>INDEX('PC List'!$C$7:$C$26,MATCH(F10850,'PC List'!$B$7:$B$26,0))</f>
        <v>Up</v>
      </c>
      <c r="J10850" s="51" t="s">
        <v>855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5"/>
      <c r="E10851" s="51" t="s">
        <v>90</v>
      </c>
      <c r="F10851" s="51" t="s">
        <v>397</v>
      </c>
      <c r="G10851" s="51" t="s">
        <v>836</v>
      </c>
      <c r="H10851" s="51" t="s">
        <v>907</v>
      </c>
      <c r="I10851" s="35" t="str">
        <f>INDEX('PC List'!$C$7:$C$26,MATCH(F10851,'PC List'!$B$7:$B$26,0))</f>
        <v>Up</v>
      </c>
      <c r="J10851" s="51" t="s">
        <v>856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5"/>
      <c r="E10852" s="51" t="s">
        <v>90</v>
      </c>
      <c r="F10852" s="51" t="s">
        <v>397</v>
      </c>
      <c r="G10852" s="51" t="s">
        <v>836</v>
      </c>
      <c r="H10852" s="51" t="s">
        <v>907</v>
      </c>
      <c r="I10852" s="35" t="str">
        <f>INDEX('PC List'!$C$7:$C$26,MATCH(F10852,'PC List'!$B$7:$B$26,0))</f>
        <v>Up</v>
      </c>
      <c r="J10852" s="51" t="s">
        <v>857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5"/>
      <c r="E10853" s="51" t="s">
        <v>90</v>
      </c>
      <c r="F10853" s="51" t="s">
        <v>397</v>
      </c>
      <c r="G10853" s="51" t="s">
        <v>836</v>
      </c>
      <c r="H10853" s="51" t="s">
        <v>907</v>
      </c>
      <c r="I10853" s="35" t="str">
        <f>INDEX('PC List'!$C$7:$C$26,MATCH(F10853,'PC List'!$B$7:$B$26,0))</f>
        <v>Up</v>
      </c>
      <c r="J10853" s="51" t="s">
        <v>858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5"/>
      <c r="E10854" s="51" t="s">
        <v>90</v>
      </c>
      <c r="F10854" s="51" t="s">
        <v>397</v>
      </c>
      <c r="G10854" s="51" t="s">
        <v>836</v>
      </c>
      <c r="H10854" s="51" t="s">
        <v>907</v>
      </c>
      <c r="I10854" s="35" t="str">
        <f>INDEX('PC List'!$C$7:$C$26,MATCH(F10854,'PC List'!$B$7:$B$26,0))</f>
        <v>Up</v>
      </c>
      <c r="J10854" s="51" t="s">
        <v>859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5"/>
      <c r="E10855" s="51" t="s">
        <v>90</v>
      </c>
      <c r="F10855" s="51" t="s">
        <v>397</v>
      </c>
      <c r="G10855" s="51" t="s">
        <v>836</v>
      </c>
      <c r="H10855" s="51" t="s">
        <v>907</v>
      </c>
      <c r="I10855" s="35" t="str">
        <f>INDEX('PC List'!$C$7:$C$26,MATCH(F10855,'PC List'!$B$7:$B$26,0))</f>
        <v>Up</v>
      </c>
      <c r="J10855" s="51" t="s">
        <v>860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5"/>
      <c r="E10856" s="51" t="s">
        <v>90</v>
      </c>
      <c r="F10856" s="51" t="s">
        <v>397</v>
      </c>
      <c r="G10856" s="51" t="s">
        <v>836</v>
      </c>
      <c r="H10856" s="51" t="s">
        <v>907</v>
      </c>
      <c r="I10856" s="35" t="str">
        <f>INDEX('PC List'!$C$7:$C$26,MATCH(F10856,'PC List'!$B$7:$B$26,0))</f>
        <v>Up</v>
      </c>
      <c r="J10856" s="51" t="s">
        <v>861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5"/>
      <c r="E10857" s="51" t="s">
        <v>90</v>
      </c>
      <c r="F10857" s="51" t="s">
        <v>397</v>
      </c>
      <c r="G10857" s="51" t="s">
        <v>836</v>
      </c>
      <c r="H10857" s="51" t="s">
        <v>907</v>
      </c>
      <c r="I10857" s="35" t="str">
        <f>INDEX('PC List'!$C$7:$C$26,MATCH(F10857,'PC List'!$B$7:$B$26,0))</f>
        <v>Up</v>
      </c>
      <c r="J10857" s="51" t="s">
        <v>862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5"/>
      <c r="E10858" s="51" t="s">
        <v>90</v>
      </c>
      <c r="F10858" s="51" t="s">
        <v>397</v>
      </c>
      <c r="G10858" s="51" t="s">
        <v>836</v>
      </c>
      <c r="H10858" s="51" t="s">
        <v>907</v>
      </c>
      <c r="I10858" s="35" t="str">
        <f>INDEX('PC List'!$C$7:$C$26,MATCH(F10858,'PC List'!$B$7:$B$26,0))</f>
        <v>Up</v>
      </c>
      <c r="J10858" s="51" t="s">
        <v>863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5"/>
      <c r="E10859" s="51" t="s">
        <v>90</v>
      </c>
      <c r="F10859" s="51" t="s">
        <v>397</v>
      </c>
      <c r="G10859" s="51" t="s">
        <v>836</v>
      </c>
      <c r="H10859" s="51" t="s">
        <v>907</v>
      </c>
      <c r="I10859" s="35" t="str">
        <f>INDEX('PC List'!$C$7:$C$26,MATCH(F10859,'PC List'!$B$7:$B$26,0))</f>
        <v>Up</v>
      </c>
      <c r="J10859" s="51" t="s">
        <v>864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5"/>
      <c r="E10860" s="51" t="s">
        <v>90</v>
      </c>
      <c r="F10860" s="51" t="s">
        <v>397</v>
      </c>
      <c r="G10860" s="51" t="s">
        <v>836</v>
      </c>
      <c r="H10860" s="51" t="s">
        <v>907</v>
      </c>
      <c r="I10860" s="35" t="str">
        <f>INDEX('PC List'!$C$7:$C$26,MATCH(F10860,'PC List'!$B$7:$B$26,0))</f>
        <v>Up</v>
      </c>
      <c r="J10860" s="51" t="s">
        <v>865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5"/>
      <c r="E10861" s="51" t="s">
        <v>90</v>
      </c>
      <c r="F10861" s="51" t="s">
        <v>397</v>
      </c>
      <c r="G10861" s="51" t="s">
        <v>836</v>
      </c>
      <c r="H10861" s="51" t="s">
        <v>907</v>
      </c>
      <c r="I10861" s="35" t="str">
        <f>INDEX('PC List'!$C$7:$C$26,MATCH(F10861,'PC List'!$B$7:$B$26,0))</f>
        <v>Up</v>
      </c>
      <c r="J10861" s="51" t="s">
        <v>866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5"/>
      <c r="E10862" s="51" t="s">
        <v>90</v>
      </c>
      <c r="F10862" s="51" t="s">
        <v>397</v>
      </c>
      <c r="G10862" s="51" t="s">
        <v>836</v>
      </c>
      <c r="H10862" s="51" t="s">
        <v>907</v>
      </c>
      <c r="I10862" s="35" t="str">
        <f>INDEX('PC List'!$C$7:$C$26,MATCH(F10862,'PC List'!$B$7:$B$26,0))</f>
        <v>Up</v>
      </c>
      <c r="J10862" s="51" t="s">
        <v>867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5"/>
      <c r="E10863" s="51" t="s">
        <v>90</v>
      </c>
      <c r="F10863" s="51" t="s">
        <v>397</v>
      </c>
      <c r="G10863" s="51" t="s">
        <v>836</v>
      </c>
      <c r="H10863" s="51" t="s">
        <v>907</v>
      </c>
      <c r="I10863" s="35" t="str">
        <f>INDEX('PC List'!$C$7:$C$26,MATCH(F10863,'PC List'!$B$7:$B$26,0))</f>
        <v>Up</v>
      </c>
      <c r="J10863" s="51" t="s">
        <v>868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5"/>
      <c r="E10864" s="51"/>
      <c r="F10864" s="51"/>
      <c r="G10864" s="51"/>
      <c r="H10864" s="51"/>
      <c r="J10864" s="51"/>
      <c r="K10864" s="68"/>
    </row>
    <row r="10865" spans="1:11" s="35" customFormat="1" hidden="1" outlineLevel="1">
      <c r="A10865" s="75"/>
      <c r="E10865" s="51" t="s">
        <v>91</v>
      </c>
      <c r="F10865" s="51" t="s">
        <v>397</v>
      </c>
      <c r="G10865" s="51" t="s">
        <v>836</v>
      </c>
      <c r="H10865" s="51" t="s">
        <v>907</v>
      </c>
      <c r="I10865" s="35" t="str">
        <f>INDEX('PC List'!$C$7:$C$26,MATCH(F10865,'PC List'!$B$7:$B$26,0))</f>
        <v>Up</v>
      </c>
      <c r="J10865" s="51" t="s">
        <v>852</v>
      </c>
      <c r="K10865" s="34">
        <f>SUMIFS(Inp_2!$J$9:$J$367,Inp_2!$E$9:$E$367,$E10865,Inp_2!$F$9:$F$367,$F10865)</f>
        <v>478609.11478450114</v>
      </c>
    </row>
    <row r="10866" spans="1:11" s="35" customFormat="1" hidden="1" outlineLevel="1">
      <c r="A10866" s="75"/>
      <c r="E10866" s="51" t="s">
        <v>91</v>
      </c>
      <c r="F10866" s="51" t="s">
        <v>397</v>
      </c>
      <c r="G10866" s="51" t="s">
        <v>836</v>
      </c>
      <c r="H10866" s="51" t="s">
        <v>907</v>
      </c>
      <c r="I10866" s="35" t="str">
        <f>INDEX('PC List'!$C$7:$C$26,MATCH(F10866,'PC List'!$B$7:$B$26,0))</f>
        <v>Up</v>
      </c>
      <c r="J10866" s="51" t="s">
        <v>853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5"/>
      <c r="E10867" s="51" t="s">
        <v>91</v>
      </c>
      <c r="F10867" s="51" t="s">
        <v>397</v>
      </c>
      <c r="G10867" s="51" t="s">
        <v>836</v>
      </c>
      <c r="H10867" s="51" t="s">
        <v>907</v>
      </c>
      <c r="I10867" s="35" t="str">
        <f>INDEX('PC List'!$C$7:$C$26,MATCH(F10867,'PC List'!$B$7:$B$26,0))</f>
        <v>Up</v>
      </c>
      <c r="J10867" s="51" t="s">
        <v>854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5"/>
      <c r="E10868" s="51" t="s">
        <v>91</v>
      </c>
      <c r="F10868" s="51" t="s">
        <v>397</v>
      </c>
      <c r="G10868" s="51" t="s">
        <v>836</v>
      </c>
      <c r="H10868" s="51" t="s">
        <v>907</v>
      </c>
      <c r="I10868" s="35" t="str">
        <f>INDEX('PC List'!$C$7:$C$26,MATCH(F10868,'PC List'!$B$7:$B$26,0))</f>
        <v>Up</v>
      </c>
      <c r="J10868" s="51" t="s">
        <v>855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5"/>
      <c r="E10869" s="51" t="s">
        <v>91</v>
      </c>
      <c r="F10869" s="51" t="s">
        <v>397</v>
      </c>
      <c r="G10869" s="51" t="s">
        <v>836</v>
      </c>
      <c r="H10869" s="51" t="s">
        <v>907</v>
      </c>
      <c r="I10869" s="35" t="str">
        <f>INDEX('PC List'!$C$7:$C$26,MATCH(F10869,'PC List'!$B$7:$B$26,0))</f>
        <v>Up</v>
      </c>
      <c r="J10869" s="51" t="s">
        <v>856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5"/>
      <c r="E10870" s="51" t="s">
        <v>91</v>
      </c>
      <c r="F10870" s="51" t="s">
        <v>397</v>
      </c>
      <c r="G10870" s="51" t="s">
        <v>836</v>
      </c>
      <c r="H10870" s="51" t="s">
        <v>907</v>
      </c>
      <c r="I10870" s="35" t="str">
        <f>INDEX('PC List'!$C$7:$C$26,MATCH(F10870,'PC List'!$B$7:$B$26,0))</f>
        <v>Up</v>
      </c>
      <c r="J10870" s="51" t="s">
        <v>857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5"/>
      <c r="E10871" s="51" t="s">
        <v>91</v>
      </c>
      <c r="F10871" s="51" t="s">
        <v>397</v>
      </c>
      <c r="G10871" s="51" t="s">
        <v>836</v>
      </c>
      <c r="H10871" s="51" t="s">
        <v>907</v>
      </c>
      <c r="I10871" s="35" t="str">
        <f>INDEX('PC List'!$C$7:$C$26,MATCH(F10871,'PC List'!$B$7:$B$26,0))</f>
        <v>Up</v>
      </c>
      <c r="J10871" s="51" t="s">
        <v>858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5"/>
      <c r="E10872" s="51" t="s">
        <v>91</v>
      </c>
      <c r="F10872" s="51" t="s">
        <v>397</v>
      </c>
      <c r="G10872" s="51" t="s">
        <v>836</v>
      </c>
      <c r="H10872" s="51" t="s">
        <v>907</v>
      </c>
      <c r="I10872" s="35" t="str">
        <f>INDEX('PC List'!$C$7:$C$26,MATCH(F10872,'PC List'!$B$7:$B$26,0))</f>
        <v>Up</v>
      </c>
      <c r="J10872" s="51" t="s">
        <v>859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5"/>
      <c r="E10873" s="51" t="s">
        <v>91</v>
      </c>
      <c r="F10873" s="51" t="s">
        <v>397</v>
      </c>
      <c r="G10873" s="51" t="s">
        <v>836</v>
      </c>
      <c r="H10873" s="51" t="s">
        <v>907</v>
      </c>
      <c r="I10873" s="35" t="str">
        <f>INDEX('PC List'!$C$7:$C$26,MATCH(F10873,'PC List'!$B$7:$B$26,0))</f>
        <v>Up</v>
      </c>
      <c r="J10873" s="51" t="s">
        <v>860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5"/>
      <c r="E10874" s="51" t="s">
        <v>91</v>
      </c>
      <c r="F10874" s="51" t="s">
        <v>397</v>
      </c>
      <c r="G10874" s="51" t="s">
        <v>836</v>
      </c>
      <c r="H10874" s="51" t="s">
        <v>907</v>
      </c>
      <c r="I10874" s="35" t="str">
        <f>INDEX('PC List'!$C$7:$C$26,MATCH(F10874,'PC List'!$B$7:$B$26,0))</f>
        <v>Up</v>
      </c>
      <c r="J10874" s="51" t="s">
        <v>861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5"/>
      <c r="E10875" s="51" t="s">
        <v>91</v>
      </c>
      <c r="F10875" s="51" t="s">
        <v>397</v>
      </c>
      <c r="G10875" s="51" t="s">
        <v>836</v>
      </c>
      <c r="H10875" s="51" t="s">
        <v>907</v>
      </c>
      <c r="I10875" s="35" t="str">
        <f>INDEX('PC List'!$C$7:$C$26,MATCH(F10875,'PC List'!$B$7:$B$26,0))</f>
        <v>Up</v>
      </c>
      <c r="J10875" s="51" t="s">
        <v>862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5"/>
      <c r="E10876" s="51" t="s">
        <v>91</v>
      </c>
      <c r="F10876" s="51" t="s">
        <v>397</v>
      </c>
      <c r="G10876" s="51" t="s">
        <v>836</v>
      </c>
      <c r="H10876" s="51" t="s">
        <v>907</v>
      </c>
      <c r="I10876" s="35" t="str">
        <f>INDEX('PC List'!$C$7:$C$26,MATCH(F10876,'PC List'!$B$7:$B$26,0))</f>
        <v>Up</v>
      </c>
      <c r="J10876" s="51" t="s">
        <v>863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5"/>
      <c r="E10877" s="51" t="s">
        <v>91</v>
      </c>
      <c r="F10877" s="51" t="s">
        <v>397</v>
      </c>
      <c r="G10877" s="51" t="s">
        <v>836</v>
      </c>
      <c r="H10877" s="51" t="s">
        <v>907</v>
      </c>
      <c r="I10877" s="35" t="str">
        <f>INDEX('PC List'!$C$7:$C$26,MATCH(F10877,'PC List'!$B$7:$B$26,0))</f>
        <v>Up</v>
      </c>
      <c r="J10877" s="51" t="s">
        <v>864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5"/>
      <c r="E10878" s="51" t="s">
        <v>91</v>
      </c>
      <c r="F10878" s="51" t="s">
        <v>397</v>
      </c>
      <c r="G10878" s="51" t="s">
        <v>836</v>
      </c>
      <c r="H10878" s="51" t="s">
        <v>907</v>
      </c>
      <c r="I10878" s="35" t="str">
        <f>INDEX('PC List'!$C$7:$C$26,MATCH(F10878,'PC List'!$B$7:$B$26,0))</f>
        <v>Up</v>
      </c>
      <c r="J10878" s="51" t="s">
        <v>865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5"/>
      <c r="E10879" s="51" t="s">
        <v>91</v>
      </c>
      <c r="F10879" s="51" t="s">
        <v>397</v>
      </c>
      <c r="G10879" s="51" t="s">
        <v>836</v>
      </c>
      <c r="H10879" s="51" t="s">
        <v>907</v>
      </c>
      <c r="I10879" s="35" t="str">
        <f>INDEX('PC List'!$C$7:$C$26,MATCH(F10879,'PC List'!$B$7:$B$26,0))</f>
        <v>Up</v>
      </c>
      <c r="J10879" s="51" t="s">
        <v>866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5"/>
      <c r="E10880" s="51" t="s">
        <v>91</v>
      </c>
      <c r="F10880" s="51" t="s">
        <v>397</v>
      </c>
      <c r="G10880" s="51" t="s">
        <v>836</v>
      </c>
      <c r="H10880" s="51" t="s">
        <v>907</v>
      </c>
      <c r="I10880" s="35" t="str">
        <f>INDEX('PC List'!$C$7:$C$26,MATCH(F10880,'PC List'!$B$7:$B$26,0))</f>
        <v>Up</v>
      </c>
      <c r="J10880" s="51" t="s">
        <v>867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5"/>
      <c r="E10881" s="51" t="s">
        <v>91</v>
      </c>
      <c r="F10881" s="51" t="s">
        <v>397</v>
      </c>
      <c r="G10881" s="51" t="s">
        <v>836</v>
      </c>
      <c r="H10881" s="51" t="s">
        <v>907</v>
      </c>
      <c r="I10881" s="35" t="str">
        <f>INDEX('PC List'!$C$7:$C$26,MATCH(F10881,'PC List'!$B$7:$B$26,0))</f>
        <v>Up</v>
      </c>
      <c r="J10881" s="51" t="s">
        <v>868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5"/>
      <c r="E10882" s="51"/>
      <c r="F10882" s="51"/>
      <c r="G10882" s="51"/>
      <c r="H10882" s="51"/>
      <c r="J10882" s="51"/>
      <c r="K10882" s="68"/>
    </row>
    <row r="10883" spans="1:11" s="35" customFormat="1" hidden="1" outlineLevel="1">
      <c r="A10883" s="75"/>
      <c r="E10883" s="51" t="s">
        <v>92</v>
      </c>
      <c r="F10883" s="51" t="s">
        <v>397</v>
      </c>
      <c r="G10883" s="51" t="s">
        <v>836</v>
      </c>
      <c r="H10883" s="51" t="s">
        <v>907</v>
      </c>
      <c r="I10883" s="35" t="str">
        <f>INDEX('PC List'!$C$7:$C$26,MATCH(F10883,'PC List'!$B$7:$B$26,0))</f>
        <v>Up</v>
      </c>
      <c r="J10883" s="51" t="s">
        <v>852</v>
      </c>
      <c r="K10883" s="34">
        <f>SUMIFS(Inp_2!$J$9:$J$367,Inp_2!$E$9:$E$367,$E10883,Inp_2!$F$9:$F$367,$F10883)</f>
        <v>352884.0476946953</v>
      </c>
    </row>
    <row r="10884" spans="1:11" s="35" customFormat="1" hidden="1" outlineLevel="1">
      <c r="A10884" s="75"/>
      <c r="E10884" s="51" t="s">
        <v>92</v>
      </c>
      <c r="F10884" s="51" t="s">
        <v>397</v>
      </c>
      <c r="G10884" s="51" t="s">
        <v>836</v>
      </c>
      <c r="H10884" s="51" t="s">
        <v>907</v>
      </c>
      <c r="I10884" s="35" t="str">
        <f>INDEX('PC List'!$C$7:$C$26,MATCH(F10884,'PC List'!$B$7:$B$26,0))</f>
        <v>Up</v>
      </c>
      <c r="J10884" s="51" t="s">
        <v>853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5"/>
      <c r="E10885" s="51" t="s">
        <v>92</v>
      </c>
      <c r="F10885" s="51" t="s">
        <v>397</v>
      </c>
      <c r="G10885" s="51" t="s">
        <v>836</v>
      </c>
      <c r="H10885" s="51" t="s">
        <v>907</v>
      </c>
      <c r="I10885" s="35" t="str">
        <f>INDEX('PC List'!$C$7:$C$26,MATCH(F10885,'PC List'!$B$7:$B$26,0))</f>
        <v>Up</v>
      </c>
      <c r="J10885" s="51" t="s">
        <v>854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5"/>
      <c r="E10886" s="51" t="s">
        <v>92</v>
      </c>
      <c r="F10886" s="51" t="s">
        <v>397</v>
      </c>
      <c r="G10886" s="51" t="s">
        <v>836</v>
      </c>
      <c r="H10886" s="51" t="s">
        <v>907</v>
      </c>
      <c r="I10886" s="35" t="str">
        <f>INDEX('PC List'!$C$7:$C$26,MATCH(F10886,'PC List'!$B$7:$B$26,0))</f>
        <v>Up</v>
      </c>
      <c r="J10886" s="51" t="s">
        <v>855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5"/>
      <c r="E10887" s="51" t="s">
        <v>92</v>
      </c>
      <c r="F10887" s="51" t="s">
        <v>397</v>
      </c>
      <c r="G10887" s="51" t="s">
        <v>836</v>
      </c>
      <c r="H10887" s="51" t="s">
        <v>907</v>
      </c>
      <c r="I10887" s="35" t="str">
        <f>INDEX('PC List'!$C$7:$C$26,MATCH(F10887,'PC List'!$B$7:$B$26,0))</f>
        <v>Up</v>
      </c>
      <c r="J10887" s="51" t="s">
        <v>856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5"/>
      <c r="E10888" s="51" t="s">
        <v>92</v>
      </c>
      <c r="F10888" s="51" t="s">
        <v>397</v>
      </c>
      <c r="G10888" s="51" t="s">
        <v>836</v>
      </c>
      <c r="H10888" s="51" t="s">
        <v>907</v>
      </c>
      <c r="I10888" s="35" t="str">
        <f>INDEX('PC List'!$C$7:$C$26,MATCH(F10888,'PC List'!$B$7:$B$26,0))</f>
        <v>Up</v>
      </c>
      <c r="J10888" s="51" t="s">
        <v>857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5"/>
      <c r="E10889" s="51" t="s">
        <v>92</v>
      </c>
      <c r="F10889" s="51" t="s">
        <v>397</v>
      </c>
      <c r="G10889" s="51" t="s">
        <v>836</v>
      </c>
      <c r="H10889" s="51" t="s">
        <v>907</v>
      </c>
      <c r="I10889" s="35" t="str">
        <f>INDEX('PC List'!$C$7:$C$26,MATCH(F10889,'PC List'!$B$7:$B$26,0))</f>
        <v>Up</v>
      </c>
      <c r="J10889" s="51" t="s">
        <v>858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5"/>
      <c r="E10890" s="51" t="s">
        <v>92</v>
      </c>
      <c r="F10890" s="51" t="s">
        <v>397</v>
      </c>
      <c r="G10890" s="51" t="s">
        <v>836</v>
      </c>
      <c r="H10890" s="51" t="s">
        <v>907</v>
      </c>
      <c r="I10890" s="35" t="str">
        <f>INDEX('PC List'!$C$7:$C$26,MATCH(F10890,'PC List'!$B$7:$B$26,0))</f>
        <v>Up</v>
      </c>
      <c r="J10890" s="51" t="s">
        <v>859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5"/>
      <c r="E10891" s="51" t="s">
        <v>92</v>
      </c>
      <c r="F10891" s="51" t="s">
        <v>397</v>
      </c>
      <c r="G10891" s="51" t="s">
        <v>836</v>
      </c>
      <c r="H10891" s="51" t="s">
        <v>907</v>
      </c>
      <c r="I10891" s="35" t="str">
        <f>INDEX('PC List'!$C$7:$C$26,MATCH(F10891,'PC List'!$B$7:$B$26,0))</f>
        <v>Up</v>
      </c>
      <c r="J10891" s="51" t="s">
        <v>860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5"/>
      <c r="E10892" s="51" t="s">
        <v>92</v>
      </c>
      <c r="F10892" s="51" t="s">
        <v>397</v>
      </c>
      <c r="G10892" s="51" t="s">
        <v>836</v>
      </c>
      <c r="H10892" s="51" t="s">
        <v>907</v>
      </c>
      <c r="I10892" s="35" t="str">
        <f>INDEX('PC List'!$C$7:$C$26,MATCH(F10892,'PC List'!$B$7:$B$26,0))</f>
        <v>Up</v>
      </c>
      <c r="J10892" s="51" t="s">
        <v>861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5"/>
      <c r="E10893" s="51" t="s">
        <v>92</v>
      </c>
      <c r="F10893" s="51" t="s">
        <v>397</v>
      </c>
      <c r="G10893" s="51" t="s">
        <v>836</v>
      </c>
      <c r="H10893" s="51" t="s">
        <v>907</v>
      </c>
      <c r="I10893" s="35" t="str">
        <f>INDEX('PC List'!$C$7:$C$26,MATCH(F10893,'PC List'!$B$7:$B$26,0))</f>
        <v>Up</v>
      </c>
      <c r="J10893" s="51" t="s">
        <v>862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5"/>
      <c r="E10894" s="51" t="s">
        <v>92</v>
      </c>
      <c r="F10894" s="51" t="s">
        <v>397</v>
      </c>
      <c r="G10894" s="51" t="s">
        <v>836</v>
      </c>
      <c r="H10894" s="51" t="s">
        <v>907</v>
      </c>
      <c r="I10894" s="35" t="str">
        <f>INDEX('PC List'!$C$7:$C$26,MATCH(F10894,'PC List'!$B$7:$B$26,0))</f>
        <v>Up</v>
      </c>
      <c r="J10894" s="51" t="s">
        <v>863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5"/>
      <c r="E10895" s="51" t="s">
        <v>92</v>
      </c>
      <c r="F10895" s="51" t="s">
        <v>397</v>
      </c>
      <c r="G10895" s="51" t="s">
        <v>836</v>
      </c>
      <c r="H10895" s="51" t="s">
        <v>907</v>
      </c>
      <c r="I10895" s="35" t="str">
        <f>INDEX('PC List'!$C$7:$C$26,MATCH(F10895,'PC List'!$B$7:$B$26,0))</f>
        <v>Up</v>
      </c>
      <c r="J10895" s="51" t="s">
        <v>864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5"/>
      <c r="E10896" s="51" t="s">
        <v>92</v>
      </c>
      <c r="F10896" s="51" t="s">
        <v>397</v>
      </c>
      <c r="G10896" s="51" t="s">
        <v>836</v>
      </c>
      <c r="H10896" s="51" t="s">
        <v>907</v>
      </c>
      <c r="I10896" s="35" t="str">
        <f>INDEX('PC List'!$C$7:$C$26,MATCH(F10896,'PC List'!$B$7:$B$26,0))</f>
        <v>Up</v>
      </c>
      <c r="J10896" s="51" t="s">
        <v>865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5"/>
      <c r="E10897" s="51" t="s">
        <v>92</v>
      </c>
      <c r="F10897" s="51" t="s">
        <v>397</v>
      </c>
      <c r="G10897" s="51" t="s">
        <v>836</v>
      </c>
      <c r="H10897" s="51" t="s">
        <v>907</v>
      </c>
      <c r="I10897" s="35" t="str">
        <f>INDEX('PC List'!$C$7:$C$26,MATCH(F10897,'PC List'!$B$7:$B$26,0))</f>
        <v>Up</v>
      </c>
      <c r="J10897" s="51" t="s">
        <v>866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5"/>
      <c r="E10898" s="51" t="s">
        <v>92</v>
      </c>
      <c r="F10898" s="51" t="s">
        <v>397</v>
      </c>
      <c r="G10898" s="51" t="s">
        <v>836</v>
      </c>
      <c r="H10898" s="51" t="s">
        <v>907</v>
      </c>
      <c r="I10898" s="35" t="str">
        <f>INDEX('PC List'!$C$7:$C$26,MATCH(F10898,'PC List'!$B$7:$B$26,0))</f>
        <v>Up</v>
      </c>
      <c r="J10898" s="51" t="s">
        <v>867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5"/>
      <c r="E10899" s="51" t="s">
        <v>92</v>
      </c>
      <c r="F10899" s="51" t="s">
        <v>397</v>
      </c>
      <c r="G10899" s="51" t="s">
        <v>836</v>
      </c>
      <c r="H10899" s="51" t="s">
        <v>907</v>
      </c>
      <c r="I10899" s="35" t="str">
        <f>INDEX('PC List'!$C$7:$C$26,MATCH(F10899,'PC List'!$B$7:$B$26,0))</f>
        <v>Up</v>
      </c>
      <c r="J10899" s="51" t="s">
        <v>868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5"/>
      <c r="E10900" s="51"/>
      <c r="F10900" s="51"/>
      <c r="G10900" s="51"/>
      <c r="H10900" s="51"/>
      <c r="J10900" s="51"/>
      <c r="K10900" s="68"/>
    </row>
    <row r="10901" spans="1:11" s="35" customFormat="1" hidden="1" outlineLevel="1">
      <c r="A10901" s="75"/>
      <c r="E10901" s="51" t="s">
        <v>93</v>
      </c>
      <c r="F10901" s="51" t="s">
        <v>397</v>
      </c>
      <c r="G10901" s="51" t="s">
        <v>836</v>
      </c>
      <c r="H10901" s="51" t="s">
        <v>907</v>
      </c>
      <c r="I10901" s="35" t="str">
        <f>INDEX('PC List'!$C$7:$C$26,MATCH(F10901,'PC List'!$B$7:$B$26,0))</f>
        <v>Up</v>
      </c>
      <c r="J10901" s="51" t="s">
        <v>852</v>
      </c>
      <c r="K10901" s="34">
        <f>SUMIFS(Inp_2!$J$9:$J$367,Inp_2!$E$9:$E$367,$E10901,Inp_2!$F$9:$F$367,$F10901)</f>
        <v>6254.8307599999989</v>
      </c>
    </row>
    <row r="10902" spans="1:11" s="35" customFormat="1" hidden="1" outlineLevel="1">
      <c r="A10902" s="75"/>
      <c r="E10902" s="51" t="s">
        <v>93</v>
      </c>
      <c r="F10902" s="51" t="s">
        <v>397</v>
      </c>
      <c r="G10902" s="51" t="s">
        <v>836</v>
      </c>
      <c r="H10902" s="51" t="s">
        <v>907</v>
      </c>
      <c r="I10902" s="35" t="str">
        <f>INDEX('PC List'!$C$7:$C$26,MATCH(F10902,'PC List'!$B$7:$B$26,0))</f>
        <v>Up</v>
      </c>
      <c r="J10902" s="51" t="s">
        <v>853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5"/>
      <c r="E10903" s="51" t="s">
        <v>93</v>
      </c>
      <c r="F10903" s="51" t="s">
        <v>397</v>
      </c>
      <c r="G10903" s="51" t="s">
        <v>836</v>
      </c>
      <c r="H10903" s="51" t="s">
        <v>907</v>
      </c>
      <c r="I10903" s="35" t="str">
        <f>INDEX('PC List'!$C$7:$C$26,MATCH(F10903,'PC List'!$B$7:$B$26,0))</f>
        <v>Up</v>
      </c>
      <c r="J10903" s="51" t="s">
        <v>854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5"/>
      <c r="E10904" s="51" t="s">
        <v>93</v>
      </c>
      <c r="F10904" s="51" t="s">
        <v>397</v>
      </c>
      <c r="G10904" s="51" t="s">
        <v>836</v>
      </c>
      <c r="H10904" s="51" t="s">
        <v>907</v>
      </c>
      <c r="I10904" s="35" t="str">
        <f>INDEX('PC List'!$C$7:$C$26,MATCH(F10904,'PC List'!$B$7:$B$26,0))</f>
        <v>Up</v>
      </c>
      <c r="J10904" s="51" t="s">
        <v>855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5"/>
      <c r="E10905" s="51" t="s">
        <v>93</v>
      </c>
      <c r="F10905" s="51" t="s">
        <v>397</v>
      </c>
      <c r="G10905" s="51" t="s">
        <v>836</v>
      </c>
      <c r="H10905" s="51" t="s">
        <v>907</v>
      </c>
      <c r="I10905" s="35" t="str">
        <f>INDEX('PC List'!$C$7:$C$26,MATCH(F10905,'PC List'!$B$7:$B$26,0))</f>
        <v>Up</v>
      </c>
      <c r="J10905" s="51" t="s">
        <v>856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5"/>
      <c r="E10906" s="51" t="s">
        <v>93</v>
      </c>
      <c r="F10906" s="51" t="s">
        <v>397</v>
      </c>
      <c r="G10906" s="51" t="s">
        <v>836</v>
      </c>
      <c r="H10906" s="51" t="s">
        <v>907</v>
      </c>
      <c r="I10906" s="35" t="str">
        <f>INDEX('PC List'!$C$7:$C$26,MATCH(F10906,'PC List'!$B$7:$B$26,0))</f>
        <v>Up</v>
      </c>
      <c r="J10906" s="51" t="s">
        <v>857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5"/>
      <c r="E10907" s="51" t="s">
        <v>93</v>
      </c>
      <c r="F10907" s="51" t="s">
        <v>397</v>
      </c>
      <c r="G10907" s="51" t="s">
        <v>836</v>
      </c>
      <c r="H10907" s="51" t="s">
        <v>907</v>
      </c>
      <c r="I10907" s="35" t="str">
        <f>INDEX('PC List'!$C$7:$C$26,MATCH(F10907,'PC List'!$B$7:$B$26,0))</f>
        <v>Up</v>
      </c>
      <c r="J10907" s="51" t="s">
        <v>858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5"/>
      <c r="E10908" s="51" t="s">
        <v>93</v>
      </c>
      <c r="F10908" s="51" t="s">
        <v>397</v>
      </c>
      <c r="G10908" s="51" t="s">
        <v>836</v>
      </c>
      <c r="H10908" s="51" t="s">
        <v>907</v>
      </c>
      <c r="I10908" s="35" t="str">
        <f>INDEX('PC List'!$C$7:$C$26,MATCH(F10908,'PC List'!$B$7:$B$26,0))</f>
        <v>Up</v>
      </c>
      <c r="J10908" s="51" t="s">
        <v>859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5"/>
      <c r="E10909" s="51" t="s">
        <v>93</v>
      </c>
      <c r="F10909" s="51" t="s">
        <v>397</v>
      </c>
      <c r="G10909" s="51" t="s">
        <v>836</v>
      </c>
      <c r="H10909" s="51" t="s">
        <v>907</v>
      </c>
      <c r="I10909" s="35" t="str">
        <f>INDEX('PC List'!$C$7:$C$26,MATCH(F10909,'PC List'!$B$7:$B$26,0))</f>
        <v>Up</v>
      </c>
      <c r="J10909" s="51" t="s">
        <v>860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5"/>
      <c r="E10910" s="51" t="s">
        <v>93</v>
      </c>
      <c r="F10910" s="51" t="s">
        <v>397</v>
      </c>
      <c r="G10910" s="51" t="s">
        <v>836</v>
      </c>
      <c r="H10910" s="51" t="s">
        <v>907</v>
      </c>
      <c r="I10910" s="35" t="str">
        <f>INDEX('PC List'!$C$7:$C$26,MATCH(F10910,'PC List'!$B$7:$B$26,0))</f>
        <v>Up</v>
      </c>
      <c r="J10910" s="51" t="s">
        <v>861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5"/>
      <c r="E10911" s="51" t="s">
        <v>93</v>
      </c>
      <c r="F10911" s="51" t="s">
        <v>397</v>
      </c>
      <c r="G10911" s="51" t="s">
        <v>836</v>
      </c>
      <c r="H10911" s="51" t="s">
        <v>907</v>
      </c>
      <c r="I10911" s="35" t="str">
        <f>INDEX('PC List'!$C$7:$C$26,MATCH(F10911,'PC List'!$B$7:$B$26,0))</f>
        <v>Up</v>
      </c>
      <c r="J10911" s="51" t="s">
        <v>862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5"/>
      <c r="E10912" s="51" t="s">
        <v>93</v>
      </c>
      <c r="F10912" s="51" t="s">
        <v>397</v>
      </c>
      <c r="G10912" s="51" t="s">
        <v>836</v>
      </c>
      <c r="H10912" s="51" t="s">
        <v>907</v>
      </c>
      <c r="I10912" s="35" t="str">
        <f>INDEX('PC List'!$C$7:$C$26,MATCH(F10912,'PC List'!$B$7:$B$26,0))</f>
        <v>Up</v>
      </c>
      <c r="J10912" s="51" t="s">
        <v>863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5"/>
      <c r="E10913" s="51" t="s">
        <v>93</v>
      </c>
      <c r="F10913" s="51" t="s">
        <v>397</v>
      </c>
      <c r="G10913" s="51" t="s">
        <v>836</v>
      </c>
      <c r="H10913" s="51" t="s">
        <v>907</v>
      </c>
      <c r="I10913" s="35" t="str">
        <f>INDEX('PC List'!$C$7:$C$26,MATCH(F10913,'PC List'!$B$7:$B$26,0))</f>
        <v>Up</v>
      </c>
      <c r="J10913" s="51" t="s">
        <v>864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5"/>
      <c r="E10914" s="51" t="s">
        <v>93</v>
      </c>
      <c r="F10914" s="51" t="s">
        <v>397</v>
      </c>
      <c r="G10914" s="51" t="s">
        <v>836</v>
      </c>
      <c r="H10914" s="51" t="s">
        <v>907</v>
      </c>
      <c r="I10914" s="35" t="str">
        <f>INDEX('PC List'!$C$7:$C$26,MATCH(F10914,'PC List'!$B$7:$B$26,0))</f>
        <v>Up</v>
      </c>
      <c r="J10914" s="51" t="s">
        <v>865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5"/>
      <c r="E10915" s="51" t="s">
        <v>93</v>
      </c>
      <c r="F10915" s="51" t="s">
        <v>397</v>
      </c>
      <c r="G10915" s="51" t="s">
        <v>836</v>
      </c>
      <c r="H10915" s="51" t="s">
        <v>907</v>
      </c>
      <c r="I10915" s="35" t="str">
        <f>INDEX('PC List'!$C$7:$C$26,MATCH(F10915,'PC List'!$B$7:$B$26,0))</f>
        <v>Up</v>
      </c>
      <c r="J10915" s="51" t="s">
        <v>866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5"/>
      <c r="E10916" s="51" t="s">
        <v>93</v>
      </c>
      <c r="F10916" s="51" t="s">
        <v>397</v>
      </c>
      <c r="G10916" s="51" t="s">
        <v>836</v>
      </c>
      <c r="H10916" s="51" t="s">
        <v>907</v>
      </c>
      <c r="I10916" s="35" t="str">
        <f>INDEX('PC List'!$C$7:$C$26,MATCH(F10916,'PC List'!$B$7:$B$26,0))</f>
        <v>Up</v>
      </c>
      <c r="J10916" s="51" t="s">
        <v>867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5"/>
      <c r="E10917" s="51" t="s">
        <v>93</v>
      </c>
      <c r="F10917" s="51" t="s">
        <v>397</v>
      </c>
      <c r="G10917" s="51" t="s">
        <v>836</v>
      </c>
      <c r="H10917" s="51" t="s">
        <v>907</v>
      </c>
      <c r="I10917" s="35" t="str">
        <f>INDEX('PC List'!$C$7:$C$26,MATCH(F10917,'PC List'!$B$7:$B$26,0))</f>
        <v>Up</v>
      </c>
      <c r="J10917" s="51" t="s">
        <v>868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5"/>
      <c r="E10918" s="51"/>
      <c r="F10918" s="51"/>
      <c r="G10918" s="51"/>
      <c r="H10918" s="51"/>
      <c r="J10918" s="51"/>
      <c r="K10918" s="68"/>
    </row>
    <row r="10919" spans="1:11" s="35" customFormat="1" hidden="1" outlineLevel="1">
      <c r="A10919" s="75"/>
      <c r="E10919" s="51" t="s">
        <v>94</v>
      </c>
      <c r="F10919" s="51" t="s">
        <v>397</v>
      </c>
      <c r="G10919" s="51" t="s">
        <v>836</v>
      </c>
      <c r="H10919" s="51" t="s">
        <v>907</v>
      </c>
      <c r="I10919" s="35" t="str">
        <f>INDEX('PC List'!$C$7:$C$26,MATCH(F10919,'PC List'!$B$7:$B$26,0))</f>
        <v>Up</v>
      </c>
      <c r="J10919" s="51" t="s">
        <v>852</v>
      </c>
      <c r="K10919" s="34">
        <f>SUMIFS(Inp_2!$J$9:$J$367,Inp_2!$E$9:$E$367,$E10919,Inp_2!$F$9:$F$367,$F10919)</f>
        <v>0</v>
      </c>
    </row>
    <row r="10920" spans="1:11" s="35" customFormat="1" hidden="1" outlineLevel="1">
      <c r="A10920" s="75"/>
      <c r="E10920" s="51" t="s">
        <v>94</v>
      </c>
      <c r="F10920" s="51" t="s">
        <v>397</v>
      </c>
      <c r="G10920" s="51" t="s">
        <v>836</v>
      </c>
      <c r="H10920" s="51" t="s">
        <v>907</v>
      </c>
      <c r="I10920" s="35" t="str">
        <f>INDEX('PC List'!$C$7:$C$26,MATCH(F10920,'PC List'!$B$7:$B$26,0))</f>
        <v>Up</v>
      </c>
      <c r="J10920" s="51" t="s">
        <v>853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5"/>
      <c r="E10921" s="51" t="s">
        <v>94</v>
      </c>
      <c r="F10921" s="51" t="s">
        <v>397</v>
      </c>
      <c r="G10921" s="51" t="s">
        <v>836</v>
      </c>
      <c r="H10921" s="51" t="s">
        <v>907</v>
      </c>
      <c r="I10921" s="35" t="str">
        <f>INDEX('PC List'!$C$7:$C$26,MATCH(F10921,'PC List'!$B$7:$B$26,0))</f>
        <v>Up</v>
      </c>
      <c r="J10921" s="51" t="s">
        <v>854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5"/>
      <c r="E10922" s="51" t="s">
        <v>94</v>
      </c>
      <c r="F10922" s="51" t="s">
        <v>397</v>
      </c>
      <c r="G10922" s="51" t="s">
        <v>836</v>
      </c>
      <c r="H10922" s="51" t="s">
        <v>907</v>
      </c>
      <c r="I10922" s="35" t="str">
        <f>INDEX('PC List'!$C$7:$C$26,MATCH(F10922,'PC List'!$B$7:$B$26,0))</f>
        <v>Up</v>
      </c>
      <c r="J10922" s="51" t="s">
        <v>855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5"/>
      <c r="E10923" s="51" t="s">
        <v>94</v>
      </c>
      <c r="F10923" s="51" t="s">
        <v>397</v>
      </c>
      <c r="G10923" s="51" t="s">
        <v>836</v>
      </c>
      <c r="H10923" s="51" t="s">
        <v>907</v>
      </c>
      <c r="I10923" s="35" t="str">
        <f>INDEX('PC List'!$C$7:$C$26,MATCH(F10923,'PC List'!$B$7:$B$26,0))</f>
        <v>Up</v>
      </c>
      <c r="J10923" s="51" t="s">
        <v>856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5"/>
      <c r="E10924" s="51" t="s">
        <v>94</v>
      </c>
      <c r="F10924" s="51" t="s">
        <v>397</v>
      </c>
      <c r="G10924" s="51" t="s">
        <v>836</v>
      </c>
      <c r="H10924" s="51" t="s">
        <v>907</v>
      </c>
      <c r="I10924" s="35" t="str">
        <f>INDEX('PC List'!$C$7:$C$26,MATCH(F10924,'PC List'!$B$7:$B$26,0))</f>
        <v>Up</v>
      </c>
      <c r="J10924" s="51" t="s">
        <v>857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5"/>
      <c r="E10925" s="51" t="s">
        <v>94</v>
      </c>
      <c r="F10925" s="51" t="s">
        <v>397</v>
      </c>
      <c r="G10925" s="51" t="s">
        <v>836</v>
      </c>
      <c r="H10925" s="51" t="s">
        <v>907</v>
      </c>
      <c r="I10925" s="35" t="str">
        <f>INDEX('PC List'!$C$7:$C$26,MATCH(F10925,'PC List'!$B$7:$B$26,0))</f>
        <v>Up</v>
      </c>
      <c r="J10925" s="51" t="s">
        <v>858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5"/>
      <c r="E10926" s="51" t="s">
        <v>94</v>
      </c>
      <c r="F10926" s="51" t="s">
        <v>397</v>
      </c>
      <c r="G10926" s="51" t="s">
        <v>836</v>
      </c>
      <c r="H10926" s="51" t="s">
        <v>907</v>
      </c>
      <c r="I10926" s="35" t="str">
        <f>INDEX('PC List'!$C$7:$C$26,MATCH(F10926,'PC List'!$B$7:$B$26,0))</f>
        <v>Up</v>
      </c>
      <c r="J10926" s="51" t="s">
        <v>859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5"/>
      <c r="E10927" s="51" t="s">
        <v>94</v>
      </c>
      <c r="F10927" s="51" t="s">
        <v>397</v>
      </c>
      <c r="G10927" s="51" t="s">
        <v>836</v>
      </c>
      <c r="H10927" s="51" t="s">
        <v>907</v>
      </c>
      <c r="I10927" s="35" t="str">
        <f>INDEX('PC List'!$C$7:$C$26,MATCH(F10927,'PC List'!$B$7:$B$26,0))</f>
        <v>Up</v>
      </c>
      <c r="J10927" s="51" t="s">
        <v>860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5"/>
      <c r="E10928" s="51" t="s">
        <v>94</v>
      </c>
      <c r="F10928" s="51" t="s">
        <v>397</v>
      </c>
      <c r="G10928" s="51" t="s">
        <v>836</v>
      </c>
      <c r="H10928" s="51" t="s">
        <v>907</v>
      </c>
      <c r="I10928" s="35" t="str">
        <f>INDEX('PC List'!$C$7:$C$26,MATCH(F10928,'PC List'!$B$7:$B$26,0))</f>
        <v>Up</v>
      </c>
      <c r="J10928" s="51" t="s">
        <v>861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5"/>
      <c r="E10929" s="51" t="s">
        <v>94</v>
      </c>
      <c r="F10929" s="51" t="s">
        <v>397</v>
      </c>
      <c r="G10929" s="51" t="s">
        <v>836</v>
      </c>
      <c r="H10929" s="51" t="s">
        <v>907</v>
      </c>
      <c r="I10929" s="35" t="str">
        <f>INDEX('PC List'!$C$7:$C$26,MATCH(F10929,'PC List'!$B$7:$B$26,0))</f>
        <v>Up</v>
      </c>
      <c r="J10929" s="51" t="s">
        <v>862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5"/>
      <c r="E10930" s="51" t="s">
        <v>94</v>
      </c>
      <c r="F10930" s="51" t="s">
        <v>397</v>
      </c>
      <c r="G10930" s="51" t="s">
        <v>836</v>
      </c>
      <c r="H10930" s="51" t="s">
        <v>907</v>
      </c>
      <c r="I10930" s="35" t="str">
        <f>INDEX('PC List'!$C$7:$C$26,MATCH(F10930,'PC List'!$B$7:$B$26,0))</f>
        <v>Up</v>
      </c>
      <c r="J10930" s="51" t="s">
        <v>863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5"/>
      <c r="E10931" s="51" t="s">
        <v>94</v>
      </c>
      <c r="F10931" s="51" t="s">
        <v>397</v>
      </c>
      <c r="G10931" s="51" t="s">
        <v>836</v>
      </c>
      <c r="H10931" s="51" t="s">
        <v>907</v>
      </c>
      <c r="I10931" s="35" t="str">
        <f>INDEX('PC List'!$C$7:$C$26,MATCH(F10931,'PC List'!$B$7:$B$26,0))</f>
        <v>Up</v>
      </c>
      <c r="J10931" s="51" t="s">
        <v>864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5"/>
      <c r="E10932" s="51" t="s">
        <v>94</v>
      </c>
      <c r="F10932" s="51" t="s">
        <v>397</v>
      </c>
      <c r="G10932" s="51" t="s">
        <v>836</v>
      </c>
      <c r="H10932" s="51" t="s">
        <v>907</v>
      </c>
      <c r="I10932" s="35" t="str">
        <f>INDEX('PC List'!$C$7:$C$26,MATCH(F10932,'PC List'!$B$7:$B$26,0))</f>
        <v>Up</v>
      </c>
      <c r="J10932" s="51" t="s">
        <v>865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5"/>
      <c r="E10933" s="51" t="s">
        <v>94</v>
      </c>
      <c r="F10933" s="51" t="s">
        <v>397</v>
      </c>
      <c r="G10933" s="51" t="s">
        <v>836</v>
      </c>
      <c r="H10933" s="51" t="s">
        <v>907</v>
      </c>
      <c r="I10933" s="35" t="str">
        <f>INDEX('PC List'!$C$7:$C$26,MATCH(F10933,'PC List'!$B$7:$B$26,0))</f>
        <v>Up</v>
      </c>
      <c r="J10933" s="51" t="s">
        <v>866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5"/>
      <c r="E10934" s="51" t="s">
        <v>94</v>
      </c>
      <c r="F10934" s="51" t="s">
        <v>397</v>
      </c>
      <c r="G10934" s="51" t="s">
        <v>836</v>
      </c>
      <c r="H10934" s="51" t="s">
        <v>907</v>
      </c>
      <c r="I10934" s="35" t="str">
        <f>INDEX('PC List'!$C$7:$C$26,MATCH(F10934,'PC List'!$B$7:$B$26,0))</f>
        <v>Up</v>
      </c>
      <c r="J10934" s="51" t="s">
        <v>867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5"/>
      <c r="E10935" s="51" t="s">
        <v>94</v>
      </c>
      <c r="F10935" s="51" t="s">
        <v>397</v>
      </c>
      <c r="G10935" s="51" t="s">
        <v>836</v>
      </c>
      <c r="H10935" s="51" t="s">
        <v>907</v>
      </c>
      <c r="I10935" s="35" t="str">
        <f>INDEX('PC List'!$C$7:$C$26,MATCH(F10935,'PC List'!$B$7:$B$26,0))</f>
        <v>Up</v>
      </c>
      <c r="J10935" s="51" t="s">
        <v>868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5"/>
      <c r="E10936" s="51"/>
      <c r="F10936" s="51"/>
      <c r="G10936" s="51"/>
      <c r="H10936" s="51"/>
      <c r="J10936" s="51"/>
      <c r="K10936" s="68"/>
    </row>
    <row r="10937" spans="1:11" s="35" customFormat="1" hidden="1" outlineLevel="1">
      <c r="A10937" s="75"/>
      <c r="E10937" s="51" t="s">
        <v>95</v>
      </c>
      <c r="F10937" s="51" t="s">
        <v>397</v>
      </c>
      <c r="G10937" s="51" t="s">
        <v>836</v>
      </c>
      <c r="H10937" s="51" t="s">
        <v>907</v>
      </c>
      <c r="I10937" s="35" t="str">
        <f>INDEX('PC List'!$C$7:$C$26,MATCH(F10937,'PC List'!$B$7:$B$26,0))</f>
        <v>Up</v>
      </c>
      <c r="J10937" s="51" t="s">
        <v>852</v>
      </c>
      <c r="K10937" s="34">
        <f>SUMIFS(Inp_2!$J$9:$J$367,Inp_2!$E$9:$E$367,$E10937,Inp_2!$F$9:$F$367,$F10937)</f>
        <v>0</v>
      </c>
    </row>
    <row r="10938" spans="1:11" s="35" customFormat="1" hidden="1" outlineLevel="1">
      <c r="A10938" s="75"/>
      <c r="E10938" s="51" t="s">
        <v>95</v>
      </c>
      <c r="F10938" s="51" t="s">
        <v>397</v>
      </c>
      <c r="G10938" s="51" t="s">
        <v>836</v>
      </c>
      <c r="H10938" s="51" t="s">
        <v>907</v>
      </c>
      <c r="I10938" s="35" t="str">
        <f>INDEX('PC List'!$C$7:$C$26,MATCH(F10938,'PC List'!$B$7:$B$26,0))</f>
        <v>Up</v>
      </c>
      <c r="J10938" s="51" t="s">
        <v>853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5"/>
      <c r="E10939" s="51" t="s">
        <v>95</v>
      </c>
      <c r="F10939" s="51" t="s">
        <v>397</v>
      </c>
      <c r="G10939" s="51" t="s">
        <v>836</v>
      </c>
      <c r="H10939" s="51" t="s">
        <v>907</v>
      </c>
      <c r="I10939" s="35" t="str">
        <f>INDEX('PC List'!$C$7:$C$26,MATCH(F10939,'PC List'!$B$7:$B$26,0))</f>
        <v>Up</v>
      </c>
      <c r="J10939" s="51" t="s">
        <v>854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5"/>
      <c r="E10940" s="51" t="s">
        <v>95</v>
      </c>
      <c r="F10940" s="51" t="s">
        <v>397</v>
      </c>
      <c r="G10940" s="51" t="s">
        <v>836</v>
      </c>
      <c r="H10940" s="51" t="s">
        <v>907</v>
      </c>
      <c r="I10940" s="35" t="str">
        <f>INDEX('PC List'!$C$7:$C$26,MATCH(F10940,'PC List'!$B$7:$B$26,0))</f>
        <v>Up</v>
      </c>
      <c r="J10940" s="51" t="s">
        <v>855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5"/>
      <c r="E10941" s="51" t="s">
        <v>95</v>
      </c>
      <c r="F10941" s="51" t="s">
        <v>397</v>
      </c>
      <c r="G10941" s="51" t="s">
        <v>836</v>
      </c>
      <c r="H10941" s="51" t="s">
        <v>907</v>
      </c>
      <c r="I10941" s="35" t="str">
        <f>INDEX('PC List'!$C$7:$C$26,MATCH(F10941,'PC List'!$B$7:$B$26,0))</f>
        <v>Up</v>
      </c>
      <c r="J10941" s="51" t="s">
        <v>856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5"/>
      <c r="E10942" s="51" t="s">
        <v>95</v>
      </c>
      <c r="F10942" s="51" t="s">
        <v>397</v>
      </c>
      <c r="G10942" s="51" t="s">
        <v>836</v>
      </c>
      <c r="H10942" s="51" t="s">
        <v>907</v>
      </c>
      <c r="I10942" s="35" t="str">
        <f>INDEX('PC List'!$C$7:$C$26,MATCH(F10942,'PC List'!$B$7:$B$26,0))</f>
        <v>Up</v>
      </c>
      <c r="J10942" s="51" t="s">
        <v>857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5"/>
      <c r="E10943" s="51" t="s">
        <v>95</v>
      </c>
      <c r="F10943" s="51" t="s">
        <v>397</v>
      </c>
      <c r="G10943" s="51" t="s">
        <v>836</v>
      </c>
      <c r="H10943" s="51" t="s">
        <v>907</v>
      </c>
      <c r="I10943" s="35" t="str">
        <f>INDEX('PC List'!$C$7:$C$26,MATCH(F10943,'PC List'!$B$7:$B$26,0))</f>
        <v>Up</v>
      </c>
      <c r="J10943" s="51" t="s">
        <v>858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5"/>
      <c r="E10944" s="51" t="s">
        <v>95</v>
      </c>
      <c r="F10944" s="51" t="s">
        <v>397</v>
      </c>
      <c r="G10944" s="51" t="s">
        <v>836</v>
      </c>
      <c r="H10944" s="51" t="s">
        <v>907</v>
      </c>
      <c r="I10944" s="35" t="str">
        <f>INDEX('PC List'!$C$7:$C$26,MATCH(F10944,'PC List'!$B$7:$B$26,0))</f>
        <v>Up</v>
      </c>
      <c r="J10944" s="51" t="s">
        <v>859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5"/>
      <c r="E10945" s="51" t="s">
        <v>95</v>
      </c>
      <c r="F10945" s="51" t="s">
        <v>397</v>
      </c>
      <c r="G10945" s="51" t="s">
        <v>836</v>
      </c>
      <c r="H10945" s="51" t="s">
        <v>907</v>
      </c>
      <c r="I10945" s="35" t="str">
        <f>INDEX('PC List'!$C$7:$C$26,MATCH(F10945,'PC List'!$B$7:$B$26,0))</f>
        <v>Up</v>
      </c>
      <c r="J10945" s="51" t="s">
        <v>860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5"/>
      <c r="E10946" s="51" t="s">
        <v>95</v>
      </c>
      <c r="F10946" s="51" t="s">
        <v>397</v>
      </c>
      <c r="G10946" s="51" t="s">
        <v>836</v>
      </c>
      <c r="H10946" s="51" t="s">
        <v>907</v>
      </c>
      <c r="I10946" s="35" t="str">
        <f>INDEX('PC List'!$C$7:$C$26,MATCH(F10946,'PC List'!$B$7:$B$26,0))</f>
        <v>Up</v>
      </c>
      <c r="J10946" s="51" t="s">
        <v>861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5"/>
      <c r="E10947" s="51" t="s">
        <v>95</v>
      </c>
      <c r="F10947" s="51" t="s">
        <v>397</v>
      </c>
      <c r="G10947" s="51" t="s">
        <v>836</v>
      </c>
      <c r="H10947" s="51" t="s">
        <v>907</v>
      </c>
      <c r="I10947" s="35" t="str">
        <f>INDEX('PC List'!$C$7:$C$26,MATCH(F10947,'PC List'!$B$7:$B$26,0))</f>
        <v>Up</v>
      </c>
      <c r="J10947" s="51" t="s">
        <v>862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5"/>
      <c r="E10948" s="51" t="s">
        <v>95</v>
      </c>
      <c r="F10948" s="51" t="s">
        <v>397</v>
      </c>
      <c r="G10948" s="51" t="s">
        <v>836</v>
      </c>
      <c r="H10948" s="51" t="s">
        <v>907</v>
      </c>
      <c r="I10948" s="35" t="str">
        <f>INDEX('PC List'!$C$7:$C$26,MATCH(F10948,'PC List'!$B$7:$B$26,0))</f>
        <v>Up</v>
      </c>
      <c r="J10948" s="51" t="s">
        <v>863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5"/>
      <c r="E10949" s="51" t="s">
        <v>95</v>
      </c>
      <c r="F10949" s="51" t="s">
        <v>397</v>
      </c>
      <c r="G10949" s="51" t="s">
        <v>836</v>
      </c>
      <c r="H10949" s="51" t="s">
        <v>907</v>
      </c>
      <c r="I10949" s="35" t="str">
        <f>INDEX('PC List'!$C$7:$C$26,MATCH(F10949,'PC List'!$B$7:$B$26,0))</f>
        <v>Up</v>
      </c>
      <c r="J10949" s="51" t="s">
        <v>864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5"/>
      <c r="E10950" s="51" t="s">
        <v>95</v>
      </c>
      <c r="F10950" s="51" t="s">
        <v>397</v>
      </c>
      <c r="G10950" s="51" t="s">
        <v>836</v>
      </c>
      <c r="H10950" s="51" t="s">
        <v>907</v>
      </c>
      <c r="I10950" s="35" t="str">
        <f>INDEX('PC List'!$C$7:$C$26,MATCH(F10950,'PC List'!$B$7:$B$26,0))</f>
        <v>Up</v>
      </c>
      <c r="J10950" s="51" t="s">
        <v>865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5"/>
      <c r="E10951" s="51" t="s">
        <v>95</v>
      </c>
      <c r="F10951" s="51" t="s">
        <v>397</v>
      </c>
      <c r="G10951" s="51" t="s">
        <v>836</v>
      </c>
      <c r="H10951" s="51" t="s">
        <v>907</v>
      </c>
      <c r="I10951" s="35" t="str">
        <f>INDEX('PC List'!$C$7:$C$26,MATCH(F10951,'PC List'!$B$7:$B$26,0))</f>
        <v>Up</v>
      </c>
      <c r="J10951" s="51" t="s">
        <v>866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5"/>
      <c r="E10952" s="51" t="s">
        <v>95</v>
      </c>
      <c r="F10952" s="51" t="s">
        <v>397</v>
      </c>
      <c r="G10952" s="51" t="s">
        <v>836</v>
      </c>
      <c r="H10952" s="51" t="s">
        <v>907</v>
      </c>
      <c r="I10952" s="35" t="str">
        <f>INDEX('PC List'!$C$7:$C$26,MATCH(F10952,'PC List'!$B$7:$B$26,0))</f>
        <v>Up</v>
      </c>
      <c r="J10952" s="51" t="s">
        <v>867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5"/>
      <c r="E10953" s="51" t="s">
        <v>95</v>
      </c>
      <c r="F10953" s="51" t="s">
        <v>397</v>
      </c>
      <c r="G10953" s="51" t="s">
        <v>836</v>
      </c>
      <c r="H10953" s="51" t="s">
        <v>907</v>
      </c>
      <c r="I10953" s="35" t="str">
        <f>INDEX('PC List'!$C$7:$C$26,MATCH(F10953,'PC List'!$B$7:$B$26,0))</f>
        <v>Up</v>
      </c>
      <c r="J10953" s="51" t="s">
        <v>868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5"/>
      <c r="E10954" s="51"/>
      <c r="F10954" s="51"/>
      <c r="G10954" s="51"/>
      <c r="H10954" s="51"/>
      <c r="J10954" s="51"/>
      <c r="K10954" s="68"/>
    </row>
    <row r="10955" spans="1:11" s="35" customFormat="1" hidden="1" outlineLevel="1">
      <c r="A10955" s="75"/>
      <c r="E10955" s="51" t="s">
        <v>96</v>
      </c>
      <c r="F10955" s="51" t="s">
        <v>397</v>
      </c>
      <c r="G10955" s="51" t="s">
        <v>836</v>
      </c>
      <c r="H10955" s="51" t="s">
        <v>907</v>
      </c>
      <c r="I10955" s="35" t="str">
        <f>INDEX('PC List'!$C$7:$C$26,MATCH(F10955,'PC List'!$B$7:$B$26,0))</f>
        <v>Up</v>
      </c>
      <c r="J10955" s="51" t="s">
        <v>852</v>
      </c>
      <c r="K10955" s="34">
        <f>SUMIFS(Inp_2!$J$9:$J$367,Inp_2!$E$9:$E$367,$E10955,Inp_2!$F$9:$F$367,$F10955)</f>
        <v>0</v>
      </c>
    </row>
    <row r="10956" spans="1:11" s="35" customFormat="1" hidden="1" outlineLevel="1">
      <c r="A10956" s="75"/>
      <c r="E10956" s="51" t="s">
        <v>96</v>
      </c>
      <c r="F10956" s="51" t="s">
        <v>397</v>
      </c>
      <c r="G10956" s="51" t="s">
        <v>836</v>
      </c>
      <c r="H10956" s="51" t="s">
        <v>907</v>
      </c>
      <c r="I10956" s="35" t="str">
        <f>INDEX('PC List'!$C$7:$C$26,MATCH(F10956,'PC List'!$B$7:$B$26,0))</f>
        <v>Up</v>
      </c>
      <c r="J10956" s="51" t="s">
        <v>853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5"/>
      <c r="E10957" s="51" t="s">
        <v>96</v>
      </c>
      <c r="F10957" s="51" t="s">
        <v>397</v>
      </c>
      <c r="G10957" s="51" t="s">
        <v>836</v>
      </c>
      <c r="H10957" s="51" t="s">
        <v>907</v>
      </c>
      <c r="I10957" s="35" t="str">
        <f>INDEX('PC List'!$C$7:$C$26,MATCH(F10957,'PC List'!$B$7:$B$26,0))</f>
        <v>Up</v>
      </c>
      <c r="J10957" s="51" t="s">
        <v>854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5"/>
      <c r="E10958" s="51" t="s">
        <v>96</v>
      </c>
      <c r="F10958" s="51" t="s">
        <v>397</v>
      </c>
      <c r="G10958" s="51" t="s">
        <v>836</v>
      </c>
      <c r="H10958" s="51" t="s">
        <v>907</v>
      </c>
      <c r="I10958" s="35" t="str">
        <f>INDEX('PC List'!$C$7:$C$26,MATCH(F10958,'PC List'!$B$7:$B$26,0))</f>
        <v>Up</v>
      </c>
      <c r="J10958" s="51" t="s">
        <v>855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5"/>
      <c r="E10959" s="51" t="s">
        <v>96</v>
      </c>
      <c r="F10959" s="51" t="s">
        <v>397</v>
      </c>
      <c r="G10959" s="51" t="s">
        <v>836</v>
      </c>
      <c r="H10959" s="51" t="s">
        <v>907</v>
      </c>
      <c r="I10959" s="35" t="str">
        <f>INDEX('PC List'!$C$7:$C$26,MATCH(F10959,'PC List'!$B$7:$B$26,0))</f>
        <v>Up</v>
      </c>
      <c r="J10959" s="51" t="s">
        <v>856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5"/>
      <c r="E10960" s="51" t="s">
        <v>96</v>
      </c>
      <c r="F10960" s="51" t="s">
        <v>397</v>
      </c>
      <c r="G10960" s="51" t="s">
        <v>836</v>
      </c>
      <c r="H10960" s="51" t="s">
        <v>907</v>
      </c>
      <c r="I10960" s="35" t="str">
        <f>INDEX('PC List'!$C$7:$C$26,MATCH(F10960,'PC List'!$B$7:$B$26,0))</f>
        <v>Up</v>
      </c>
      <c r="J10960" s="51" t="s">
        <v>857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5"/>
      <c r="E10961" s="51" t="s">
        <v>96</v>
      </c>
      <c r="F10961" s="51" t="s">
        <v>397</v>
      </c>
      <c r="G10961" s="51" t="s">
        <v>836</v>
      </c>
      <c r="H10961" s="51" t="s">
        <v>907</v>
      </c>
      <c r="I10961" s="35" t="str">
        <f>INDEX('PC List'!$C$7:$C$26,MATCH(F10961,'PC List'!$B$7:$B$26,0))</f>
        <v>Up</v>
      </c>
      <c r="J10961" s="51" t="s">
        <v>858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5"/>
      <c r="E10962" s="51" t="s">
        <v>96</v>
      </c>
      <c r="F10962" s="51" t="s">
        <v>397</v>
      </c>
      <c r="G10962" s="51" t="s">
        <v>836</v>
      </c>
      <c r="H10962" s="51" t="s">
        <v>907</v>
      </c>
      <c r="I10962" s="35" t="str">
        <f>INDEX('PC List'!$C$7:$C$26,MATCH(F10962,'PC List'!$B$7:$B$26,0))</f>
        <v>Up</v>
      </c>
      <c r="J10962" s="51" t="s">
        <v>859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5"/>
      <c r="E10963" s="51" t="s">
        <v>96</v>
      </c>
      <c r="F10963" s="51" t="s">
        <v>397</v>
      </c>
      <c r="G10963" s="51" t="s">
        <v>836</v>
      </c>
      <c r="H10963" s="51" t="s">
        <v>907</v>
      </c>
      <c r="I10963" s="35" t="str">
        <f>INDEX('PC List'!$C$7:$C$26,MATCH(F10963,'PC List'!$B$7:$B$26,0))</f>
        <v>Up</v>
      </c>
      <c r="J10963" s="51" t="s">
        <v>860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5"/>
      <c r="E10964" s="51" t="s">
        <v>96</v>
      </c>
      <c r="F10964" s="51" t="s">
        <v>397</v>
      </c>
      <c r="G10964" s="51" t="s">
        <v>836</v>
      </c>
      <c r="H10964" s="51" t="s">
        <v>907</v>
      </c>
      <c r="I10964" s="35" t="str">
        <f>INDEX('PC List'!$C$7:$C$26,MATCH(F10964,'PC List'!$B$7:$B$26,0))</f>
        <v>Up</v>
      </c>
      <c r="J10964" s="51" t="s">
        <v>861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5"/>
      <c r="E10965" s="51" t="s">
        <v>96</v>
      </c>
      <c r="F10965" s="51" t="s">
        <v>397</v>
      </c>
      <c r="G10965" s="51" t="s">
        <v>836</v>
      </c>
      <c r="H10965" s="51" t="s">
        <v>907</v>
      </c>
      <c r="I10965" s="35" t="str">
        <f>INDEX('PC List'!$C$7:$C$26,MATCH(F10965,'PC List'!$B$7:$B$26,0))</f>
        <v>Up</v>
      </c>
      <c r="J10965" s="51" t="s">
        <v>862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5"/>
      <c r="E10966" s="51" t="s">
        <v>96</v>
      </c>
      <c r="F10966" s="51" t="s">
        <v>397</v>
      </c>
      <c r="G10966" s="51" t="s">
        <v>836</v>
      </c>
      <c r="H10966" s="51" t="s">
        <v>907</v>
      </c>
      <c r="I10966" s="35" t="str">
        <f>INDEX('PC List'!$C$7:$C$26,MATCH(F10966,'PC List'!$B$7:$B$26,0))</f>
        <v>Up</v>
      </c>
      <c r="J10966" s="51" t="s">
        <v>863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5"/>
      <c r="E10967" s="51" t="s">
        <v>96</v>
      </c>
      <c r="F10967" s="51" t="s">
        <v>397</v>
      </c>
      <c r="G10967" s="51" t="s">
        <v>836</v>
      </c>
      <c r="H10967" s="51" t="s">
        <v>907</v>
      </c>
      <c r="I10967" s="35" t="str">
        <f>INDEX('PC List'!$C$7:$C$26,MATCH(F10967,'PC List'!$B$7:$B$26,0))</f>
        <v>Up</v>
      </c>
      <c r="J10967" s="51" t="s">
        <v>864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5"/>
      <c r="E10968" s="51" t="s">
        <v>96</v>
      </c>
      <c r="F10968" s="51" t="s">
        <v>397</v>
      </c>
      <c r="G10968" s="51" t="s">
        <v>836</v>
      </c>
      <c r="H10968" s="51" t="s">
        <v>907</v>
      </c>
      <c r="I10968" s="35" t="str">
        <f>INDEX('PC List'!$C$7:$C$26,MATCH(F10968,'PC List'!$B$7:$B$26,0))</f>
        <v>Up</v>
      </c>
      <c r="J10968" s="51" t="s">
        <v>865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5"/>
      <c r="E10969" s="51" t="s">
        <v>96</v>
      </c>
      <c r="F10969" s="51" t="s">
        <v>397</v>
      </c>
      <c r="G10969" s="51" t="s">
        <v>836</v>
      </c>
      <c r="H10969" s="51" t="s">
        <v>907</v>
      </c>
      <c r="I10969" s="35" t="str">
        <f>INDEX('PC List'!$C$7:$C$26,MATCH(F10969,'PC List'!$B$7:$B$26,0))</f>
        <v>Up</v>
      </c>
      <c r="J10969" s="51" t="s">
        <v>866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5"/>
      <c r="E10970" s="51" t="s">
        <v>96</v>
      </c>
      <c r="F10970" s="51" t="s">
        <v>397</v>
      </c>
      <c r="G10970" s="51" t="s">
        <v>836</v>
      </c>
      <c r="H10970" s="51" t="s">
        <v>907</v>
      </c>
      <c r="I10970" s="35" t="str">
        <f>INDEX('PC List'!$C$7:$C$26,MATCH(F10970,'PC List'!$B$7:$B$26,0))</f>
        <v>Up</v>
      </c>
      <c r="J10970" s="51" t="s">
        <v>867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5"/>
      <c r="E10971" s="51" t="s">
        <v>96</v>
      </c>
      <c r="F10971" s="51" t="s">
        <v>397</v>
      </c>
      <c r="G10971" s="51" t="s">
        <v>836</v>
      </c>
      <c r="H10971" s="51" t="s">
        <v>907</v>
      </c>
      <c r="I10971" s="35" t="str">
        <f>INDEX('PC List'!$C$7:$C$26,MATCH(F10971,'PC List'!$B$7:$B$26,0))</f>
        <v>Up</v>
      </c>
      <c r="J10971" s="51" t="s">
        <v>868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5"/>
      <c r="E10972" s="51"/>
      <c r="F10972" s="51"/>
      <c r="G10972" s="51"/>
      <c r="H10972" s="51"/>
      <c r="J10972" s="51"/>
      <c r="K10972" s="68"/>
    </row>
    <row r="10973" spans="1:11" s="35" customFormat="1" hidden="1" outlineLevel="1">
      <c r="A10973" s="75"/>
      <c r="E10973" s="51" t="s">
        <v>97</v>
      </c>
      <c r="F10973" s="51" t="s">
        <v>397</v>
      </c>
      <c r="G10973" s="51" t="s">
        <v>836</v>
      </c>
      <c r="H10973" s="51" t="s">
        <v>907</v>
      </c>
      <c r="I10973" s="35" t="str">
        <f>INDEX('PC List'!$C$7:$C$26,MATCH(F10973,'PC List'!$B$7:$B$26,0))</f>
        <v>Up</v>
      </c>
      <c r="J10973" s="51" t="s">
        <v>852</v>
      </c>
      <c r="K10973" s="34">
        <f>SUMIFS(Inp_2!$J$9:$J$367,Inp_2!$E$9:$E$367,$E10973,Inp_2!$F$9:$F$367,$F10973)</f>
        <v>0</v>
      </c>
    </row>
    <row r="10974" spans="1:11" s="35" customFormat="1" hidden="1" outlineLevel="1">
      <c r="A10974" s="75"/>
      <c r="E10974" s="51" t="s">
        <v>97</v>
      </c>
      <c r="F10974" s="51" t="s">
        <v>397</v>
      </c>
      <c r="G10974" s="51" t="s">
        <v>836</v>
      </c>
      <c r="H10974" s="51" t="s">
        <v>907</v>
      </c>
      <c r="I10974" s="35" t="str">
        <f>INDEX('PC List'!$C$7:$C$26,MATCH(F10974,'PC List'!$B$7:$B$26,0))</f>
        <v>Up</v>
      </c>
      <c r="J10974" s="51" t="s">
        <v>853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5"/>
      <c r="E10975" s="51" t="s">
        <v>97</v>
      </c>
      <c r="F10975" s="51" t="s">
        <v>397</v>
      </c>
      <c r="G10975" s="51" t="s">
        <v>836</v>
      </c>
      <c r="H10975" s="51" t="s">
        <v>907</v>
      </c>
      <c r="I10975" s="35" t="str">
        <f>INDEX('PC List'!$C$7:$C$26,MATCH(F10975,'PC List'!$B$7:$B$26,0))</f>
        <v>Up</v>
      </c>
      <c r="J10975" s="51" t="s">
        <v>854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5"/>
      <c r="E10976" s="51" t="s">
        <v>97</v>
      </c>
      <c r="F10976" s="51" t="s">
        <v>397</v>
      </c>
      <c r="G10976" s="51" t="s">
        <v>836</v>
      </c>
      <c r="H10976" s="51" t="s">
        <v>907</v>
      </c>
      <c r="I10976" s="35" t="str">
        <f>INDEX('PC List'!$C$7:$C$26,MATCH(F10976,'PC List'!$B$7:$B$26,0))</f>
        <v>Up</v>
      </c>
      <c r="J10976" s="51" t="s">
        <v>855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5"/>
      <c r="E10977" s="51" t="s">
        <v>97</v>
      </c>
      <c r="F10977" s="51" t="s">
        <v>397</v>
      </c>
      <c r="G10977" s="51" t="s">
        <v>836</v>
      </c>
      <c r="H10977" s="51" t="s">
        <v>907</v>
      </c>
      <c r="I10977" s="35" t="str">
        <f>INDEX('PC List'!$C$7:$C$26,MATCH(F10977,'PC List'!$B$7:$B$26,0))</f>
        <v>Up</v>
      </c>
      <c r="J10977" s="51" t="s">
        <v>856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5"/>
      <c r="E10978" s="51" t="s">
        <v>97</v>
      </c>
      <c r="F10978" s="51" t="s">
        <v>397</v>
      </c>
      <c r="G10978" s="51" t="s">
        <v>836</v>
      </c>
      <c r="H10978" s="51" t="s">
        <v>907</v>
      </c>
      <c r="I10978" s="35" t="str">
        <f>INDEX('PC List'!$C$7:$C$26,MATCH(F10978,'PC List'!$B$7:$B$26,0))</f>
        <v>Up</v>
      </c>
      <c r="J10978" s="51" t="s">
        <v>857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5"/>
      <c r="E10979" s="51" t="s">
        <v>97</v>
      </c>
      <c r="F10979" s="51" t="s">
        <v>397</v>
      </c>
      <c r="G10979" s="51" t="s">
        <v>836</v>
      </c>
      <c r="H10979" s="51" t="s">
        <v>907</v>
      </c>
      <c r="I10979" s="35" t="str">
        <f>INDEX('PC List'!$C$7:$C$26,MATCH(F10979,'PC List'!$B$7:$B$26,0))</f>
        <v>Up</v>
      </c>
      <c r="J10979" s="51" t="s">
        <v>858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5"/>
      <c r="E10980" s="51" t="s">
        <v>97</v>
      </c>
      <c r="F10980" s="51" t="s">
        <v>397</v>
      </c>
      <c r="G10980" s="51" t="s">
        <v>836</v>
      </c>
      <c r="H10980" s="51" t="s">
        <v>907</v>
      </c>
      <c r="I10980" s="35" t="str">
        <f>INDEX('PC List'!$C$7:$C$26,MATCH(F10980,'PC List'!$B$7:$B$26,0))</f>
        <v>Up</v>
      </c>
      <c r="J10980" s="51" t="s">
        <v>859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5"/>
      <c r="E10981" s="51" t="s">
        <v>97</v>
      </c>
      <c r="F10981" s="51" t="s">
        <v>397</v>
      </c>
      <c r="G10981" s="51" t="s">
        <v>836</v>
      </c>
      <c r="H10981" s="51" t="s">
        <v>907</v>
      </c>
      <c r="I10981" s="35" t="str">
        <f>INDEX('PC List'!$C$7:$C$26,MATCH(F10981,'PC List'!$B$7:$B$26,0))</f>
        <v>Up</v>
      </c>
      <c r="J10981" s="51" t="s">
        <v>860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5"/>
      <c r="E10982" s="51" t="s">
        <v>97</v>
      </c>
      <c r="F10982" s="51" t="s">
        <v>397</v>
      </c>
      <c r="G10982" s="51" t="s">
        <v>836</v>
      </c>
      <c r="H10982" s="51" t="s">
        <v>907</v>
      </c>
      <c r="I10982" s="35" t="str">
        <f>INDEX('PC List'!$C$7:$C$26,MATCH(F10982,'PC List'!$B$7:$B$26,0))</f>
        <v>Up</v>
      </c>
      <c r="J10982" s="51" t="s">
        <v>861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5"/>
      <c r="E10983" s="51" t="s">
        <v>97</v>
      </c>
      <c r="F10983" s="51" t="s">
        <v>397</v>
      </c>
      <c r="G10983" s="51" t="s">
        <v>836</v>
      </c>
      <c r="H10983" s="51" t="s">
        <v>907</v>
      </c>
      <c r="I10983" s="35" t="str">
        <f>INDEX('PC List'!$C$7:$C$26,MATCH(F10983,'PC List'!$B$7:$B$26,0))</f>
        <v>Up</v>
      </c>
      <c r="J10983" s="51" t="s">
        <v>862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5"/>
      <c r="E10984" s="51" t="s">
        <v>97</v>
      </c>
      <c r="F10984" s="51" t="s">
        <v>397</v>
      </c>
      <c r="G10984" s="51" t="s">
        <v>836</v>
      </c>
      <c r="H10984" s="51" t="s">
        <v>907</v>
      </c>
      <c r="I10984" s="35" t="str">
        <f>INDEX('PC List'!$C$7:$C$26,MATCH(F10984,'PC List'!$B$7:$B$26,0))</f>
        <v>Up</v>
      </c>
      <c r="J10984" s="51" t="s">
        <v>863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5"/>
      <c r="E10985" s="51" t="s">
        <v>97</v>
      </c>
      <c r="F10985" s="51" t="s">
        <v>397</v>
      </c>
      <c r="G10985" s="51" t="s">
        <v>836</v>
      </c>
      <c r="H10985" s="51" t="s">
        <v>907</v>
      </c>
      <c r="I10985" s="35" t="str">
        <f>INDEX('PC List'!$C$7:$C$26,MATCH(F10985,'PC List'!$B$7:$B$26,0))</f>
        <v>Up</v>
      </c>
      <c r="J10985" s="51" t="s">
        <v>864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5"/>
      <c r="E10986" s="51" t="s">
        <v>97</v>
      </c>
      <c r="F10986" s="51" t="s">
        <v>397</v>
      </c>
      <c r="G10986" s="51" t="s">
        <v>836</v>
      </c>
      <c r="H10986" s="51" t="s">
        <v>907</v>
      </c>
      <c r="I10986" s="35" t="str">
        <f>INDEX('PC List'!$C$7:$C$26,MATCH(F10986,'PC List'!$B$7:$B$26,0))</f>
        <v>Up</v>
      </c>
      <c r="J10986" s="51" t="s">
        <v>865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5"/>
      <c r="E10987" s="51" t="s">
        <v>97</v>
      </c>
      <c r="F10987" s="51" t="s">
        <v>397</v>
      </c>
      <c r="G10987" s="51" t="s">
        <v>836</v>
      </c>
      <c r="H10987" s="51" t="s">
        <v>907</v>
      </c>
      <c r="I10987" s="35" t="str">
        <f>INDEX('PC List'!$C$7:$C$26,MATCH(F10987,'PC List'!$B$7:$B$26,0))</f>
        <v>Up</v>
      </c>
      <c r="J10987" s="51" t="s">
        <v>866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5"/>
      <c r="E10988" s="51" t="s">
        <v>97</v>
      </c>
      <c r="F10988" s="51" t="s">
        <v>397</v>
      </c>
      <c r="G10988" s="51" t="s">
        <v>836</v>
      </c>
      <c r="H10988" s="51" t="s">
        <v>907</v>
      </c>
      <c r="I10988" s="35" t="str">
        <f>INDEX('PC List'!$C$7:$C$26,MATCH(F10988,'PC List'!$B$7:$B$26,0))</f>
        <v>Up</v>
      </c>
      <c r="J10988" s="51" t="s">
        <v>867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5"/>
      <c r="E10989" s="51" t="s">
        <v>97</v>
      </c>
      <c r="F10989" s="51" t="s">
        <v>397</v>
      </c>
      <c r="G10989" s="51" t="s">
        <v>836</v>
      </c>
      <c r="H10989" s="51" t="s">
        <v>907</v>
      </c>
      <c r="I10989" s="35" t="str">
        <f>INDEX('PC List'!$C$7:$C$26,MATCH(F10989,'PC List'!$B$7:$B$26,0))</f>
        <v>Up</v>
      </c>
      <c r="J10989" s="51" t="s">
        <v>868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5"/>
      <c r="E10990" s="51"/>
      <c r="F10990" s="51"/>
      <c r="G10990" s="51"/>
      <c r="H10990" s="51"/>
      <c r="J10990" s="51"/>
      <c r="K10990" s="68"/>
    </row>
    <row r="10991" spans="1:11" s="35" customFormat="1" hidden="1" outlineLevel="1">
      <c r="A10991" s="75"/>
      <c r="E10991" s="51" t="s">
        <v>98</v>
      </c>
      <c r="F10991" s="51" t="s">
        <v>397</v>
      </c>
      <c r="G10991" s="51" t="s">
        <v>836</v>
      </c>
      <c r="H10991" s="51" t="s">
        <v>907</v>
      </c>
      <c r="I10991" s="35" t="str">
        <f>INDEX('PC List'!$C$7:$C$26,MATCH(F10991,'PC List'!$B$7:$B$26,0))</f>
        <v>Up</v>
      </c>
      <c r="J10991" s="51" t="s">
        <v>852</v>
      </c>
      <c r="K10991" s="34">
        <f>SUMIFS(Inp_2!$J$9:$J$367,Inp_2!$E$9:$E$367,$E10991,Inp_2!$F$9:$F$367,$F10991)</f>
        <v>0</v>
      </c>
    </row>
    <row r="10992" spans="1:11" s="35" customFormat="1" hidden="1" outlineLevel="1">
      <c r="A10992" s="75"/>
      <c r="E10992" s="51" t="s">
        <v>98</v>
      </c>
      <c r="F10992" s="51" t="s">
        <v>397</v>
      </c>
      <c r="G10992" s="51" t="s">
        <v>836</v>
      </c>
      <c r="H10992" s="51" t="s">
        <v>907</v>
      </c>
      <c r="I10992" s="35" t="str">
        <f>INDEX('PC List'!$C$7:$C$26,MATCH(F10992,'PC List'!$B$7:$B$26,0))</f>
        <v>Up</v>
      </c>
      <c r="J10992" s="51" t="s">
        <v>853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5"/>
      <c r="E10993" s="51" t="s">
        <v>98</v>
      </c>
      <c r="F10993" s="51" t="s">
        <v>397</v>
      </c>
      <c r="G10993" s="51" t="s">
        <v>836</v>
      </c>
      <c r="H10993" s="51" t="s">
        <v>907</v>
      </c>
      <c r="I10993" s="35" t="str">
        <f>INDEX('PC List'!$C$7:$C$26,MATCH(F10993,'PC List'!$B$7:$B$26,0))</f>
        <v>Up</v>
      </c>
      <c r="J10993" s="51" t="s">
        <v>854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5"/>
      <c r="E10994" s="51" t="s">
        <v>98</v>
      </c>
      <c r="F10994" s="51" t="s">
        <v>397</v>
      </c>
      <c r="G10994" s="51" t="s">
        <v>836</v>
      </c>
      <c r="H10994" s="51" t="s">
        <v>907</v>
      </c>
      <c r="I10994" s="35" t="str">
        <f>INDEX('PC List'!$C$7:$C$26,MATCH(F10994,'PC List'!$B$7:$B$26,0))</f>
        <v>Up</v>
      </c>
      <c r="J10994" s="51" t="s">
        <v>855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5"/>
      <c r="E10995" s="51" t="s">
        <v>98</v>
      </c>
      <c r="F10995" s="51" t="s">
        <v>397</v>
      </c>
      <c r="G10995" s="51" t="s">
        <v>836</v>
      </c>
      <c r="H10995" s="51" t="s">
        <v>907</v>
      </c>
      <c r="I10995" s="35" t="str">
        <f>INDEX('PC List'!$C$7:$C$26,MATCH(F10995,'PC List'!$B$7:$B$26,0))</f>
        <v>Up</v>
      </c>
      <c r="J10995" s="51" t="s">
        <v>856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5"/>
      <c r="E10996" s="51" t="s">
        <v>98</v>
      </c>
      <c r="F10996" s="51" t="s">
        <v>397</v>
      </c>
      <c r="G10996" s="51" t="s">
        <v>836</v>
      </c>
      <c r="H10996" s="51" t="s">
        <v>907</v>
      </c>
      <c r="I10996" s="35" t="str">
        <f>INDEX('PC List'!$C$7:$C$26,MATCH(F10996,'PC List'!$B$7:$B$26,0))</f>
        <v>Up</v>
      </c>
      <c r="J10996" s="51" t="s">
        <v>857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5"/>
      <c r="E10997" s="51" t="s">
        <v>98</v>
      </c>
      <c r="F10997" s="51" t="s">
        <v>397</v>
      </c>
      <c r="G10997" s="51" t="s">
        <v>836</v>
      </c>
      <c r="H10997" s="51" t="s">
        <v>907</v>
      </c>
      <c r="I10997" s="35" t="str">
        <f>INDEX('PC List'!$C$7:$C$26,MATCH(F10997,'PC List'!$B$7:$B$26,0))</f>
        <v>Up</v>
      </c>
      <c r="J10997" s="51" t="s">
        <v>858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5"/>
      <c r="E10998" s="51" t="s">
        <v>98</v>
      </c>
      <c r="F10998" s="51" t="s">
        <v>397</v>
      </c>
      <c r="G10998" s="51" t="s">
        <v>836</v>
      </c>
      <c r="H10998" s="51" t="s">
        <v>907</v>
      </c>
      <c r="I10998" s="35" t="str">
        <f>INDEX('PC List'!$C$7:$C$26,MATCH(F10998,'PC List'!$B$7:$B$26,0))</f>
        <v>Up</v>
      </c>
      <c r="J10998" s="51" t="s">
        <v>859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5"/>
      <c r="E10999" s="51" t="s">
        <v>98</v>
      </c>
      <c r="F10999" s="51" t="s">
        <v>397</v>
      </c>
      <c r="G10999" s="51" t="s">
        <v>836</v>
      </c>
      <c r="H10999" s="51" t="s">
        <v>907</v>
      </c>
      <c r="I10999" s="35" t="str">
        <f>INDEX('PC List'!$C$7:$C$26,MATCH(F10999,'PC List'!$B$7:$B$26,0))</f>
        <v>Up</v>
      </c>
      <c r="J10999" s="51" t="s">
        <v>860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5"/>
      <c r="E11000" s="51" t="s">
        <v>98</v>
      </c>
      <c r="F11000" s="51" t="s">
        <v>397</v>
      </c>
      <c r="G11000" s="51" t="s">
        <v>836</v>
      </c>
      <c r="H11000" s="51" t="s">
        <v>907</v>
      </c>
      <c r="I11000" s="35" t="str">
        <f>INDEX('PC List'!$C$7:$C$26,MATCH(F11000,'PC List'!$B$7:$B$26,0))</f>
        <v>Up</v>
      </c>
      <c r="J11000" s="51" t="s">
        <v>861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5"/>
      <c r="E11001" s="51" t="s">
        <v>98</v>
      </c>
      <c r="F11001" s="51" t="s">
        <v>397</v>
      </c>
      <c r="G11001" s="51" t="s">
        <v>836</v>
      </c>
      <c r="H11001" s="51" t="s">
        <v>907</v>
      </c>
      <c r="I11001" s="35" t="str">
        <f>INDEX('PC List'!$C$7:$C$26,MATCH(F11001,'PC List'!$B$7:$B$26,0))</f>
        <v>Up</v>
      </c>
      <c r="J11001" s="51" t="s">
        <v>862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5"/>
      <c r="E11002" s="51" t="s">
        <v>98</v>
      </c>
      <c r="F11002" s="51" t="s">
        <v>397</v>
      </c>
      <c r="G11002" s="51" t="s">
        <v>836</v>
      </c>
      <c r="H11002" s="51" t="s">
        <v>907</v>
      </c>
      <c r="I11002" s="35" t="str">
        <f>INDEX('PC List'!$C$7:$C$26,MATCH(F11002,'PC List'!$B$7:$B$26,0))</f>
        <v>Up</v>
      </c>
      <c r="J11002" s="51" t="s">
        <v>863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5"/>
      <c r="E11003" s="51" t="s">
        <v>98</v>
      </c>
      <c r="F11003" s="51" t="s">
        <v>397</v>
      </c>
      <c r="G11003" s="51" t="s">
        <v>836</v>
      </c>
      <c r="H11003" s="51" t="s">
        <v>907</v>
      </c>
      <c r="I11003" s="35" t="str">
        <f>INDEX('PC List'!$C$7:$C$26,MATCH(F11003,'PC List'!$B$7:$B$26,0))</f>
        <v>Up</v>
      </c>
      <c r="J11003" s="51" t="s">
        <v>864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5"/>
      <c r="E11004" s="51" t="s">
        <v>98</v>
      </c>
      <c r="F11004" s="51" t="s">
        <v>397</v>
      </c>
      <c r="G11004" s="51" t="s">
        <v>836</v>
      </c>
      <c r="H11004" s="51" t="s">
        <v>907</v>
      </c>
      <c r="I11004" s="35" t="str">
        <f>INDEX('PC List'!$C$7:$C$26,MATCH(F11004,'PC List'!$B$7:$B$26,0))</f>
        <v>Up</v>
      </c>
      <c r="J11004" s="51" t="s">
        <v>865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5"/>
      <c r="E11005" s="51" t="s">
        <v>98</v>
      </c>
      <c r="F11005" s="51" t="s">
        <v>397</v>
      </c>
      <c r="G11005" s="51" t="s">
        <v>836</v>
      </c>
      <c r="H11005" s="51" t="s">
        <v>907</v>
      </c>
      <c r="I11005" s="35" t="str">
        <f>INDEX('PC List'!$C$7:$C$26,MATCH(F11005,'PC List'!$B$7:$B$26,0))</f>
        <v>Up</v>
      </c>
      <c r="J11005" s="51" t="s">
        <v>866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5"/>
      <c r="E11006" s="51" t="s">
        <v>98</v>
      </c>
      <c r="F11006" s="51" t="s">
        <v>397</v>
      </c>
      <c r="G11006" s="51" t="s">
        <v>836</v>
      </c>
      <c r="H11006" s="51" t="s">
        <v>907</v>
      </c>
      <c r="I11006" s="35" t="str">
        <f>INDEX('PC List'!$C$7:$C$26,MATCH(F11006,'PC List'!$B$7:$B$26,0))</f>
        <v>Up</v>
      </c>
      <c r="J11006" s="51" t="s">
        <v>867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5"/>
      <c r="E11007" s="51" t="s">
        <v>98</v>
      </c>
      <c r="F11007" s="51" t="s">
        <v>397</v>
      </c>
      <c r="G11007" s="51" t="s">
        <v>836</v>
      </c>
      <c r="H11007" s="51" t="s">
        <v>907</v>
      </c>
      <c r="I11007" s="35" t="str">
        <f>INDEX('PC List'!$C$7:$C$26,MATCH(F11007,'PC List'!$B$7:$B$26,0))</f>
        <v>Up</v>
      </c>
      <c r="J11007" s="51" t="s">
        <v>868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5"/>
      <c r="E11008" s="51"/>
      <c r="F11008" s="51"/>
      <c r="G11008" s="51"/>
      <c r="H11008" s="51"/>
      <c r="J11008" s="51"/>
      <c r="K11008" s="68"/>
    </row>
    <row r="11009" spans="1:11" s="35" customFormat="1" hidden="1" outlineLevel="1">
      <c r="A11009" s="75"/>
      <c r="E11009" s="51" t="s">
        <v>99</v>
      </c>
      <c r="F11009" s="51" t="s">
        <v>397</v>
      </c>
      <c r="G11009" s="51" t="s">
        <v>836</v>
      </c>
      <c r="H11009" s="51" t="s">
        <v>907</v>
      </c>
      <c r="I11009" s="35" t="str">
        <f>INDEX('PC List'!$C$7:$C$26,MATCH(F11009,'PC List'!$B$7:$B$26,0))</f>
        <v>Up</v>
      </c>
      <c r="J11009" s="51" t="s">
        <v>852</v>
      </c>
      <c r="K11009" s="34">
        <f>SUMIFS(Inp_2!$J$9:$J$367,Inp_2!$E$9:$E$367,$E11009,Inp_2!$F$9:$F$367,$F11009)</f>
        <v>0</v>
      </c>
    </row>
    <row r="11010" spans="1:11" s="35" customFormat="1" hidden="1" outlineLevel="1">
      <c r="A11010" s="75"/>
      <c r="E11010" s="51" t="s">
        <v>99</v>
      </c>
      <c r="F11010" s="51" t="s">
        <v>397</v>
      </c>
      <c r="G11010" s="51" t="s">
        <v>836</v>
      </c>
      <c r="H11010" s="51" t="s">
        <v>907</v>
      </c>
      <c r="I11010" s="35" t="str">
        <f>INDEX('PC List'!$C$7:$C$26,MATCH(F11010,'PC List'!$B$7:$B$26,0))</f>
        <v>Up</v>
      </c>
      <c r="J11010" s="51" t="s">
        <v>853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5"/>
      <c r="E11011" s="51" t="s">
        <v>99</v>
      </c>
      <c r="F11011" s="51" t="s">
        <v>397</v>
      </c>
      <c r="G11011" s="51" t="s">
        <v>836</v>
      </c>
      <c r="H11011" s="51" t="s">
        <v>907</v>
      </c>
      <c r="I11011" s="35" t="str">
        <f>INDEX('PC List'!$C$7:$C$26,MATCH(F11011,'PC List'!$B$7:$B$26,0))</f>
        <v>Up</v>
      </c>
      <c r="J11011" s="51" t="s">
        <v>854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5"/>
      <c r="E11012" s="51" t="s">
        <v>99</v>
      </c>
      <c r="F11012" s="51" t="s">
        <v>397</v>
      </c>
      <c r="G11012" s="51" t="s">
        <v>836</v>
      </c>
      <c r="H11012" s="51" t="s">
        <v>907</v>
      </c>
      <c r="I11012" s="35" t="str">
        <f>INDEX('PC List'!$C$7:$C$26,MATCH(F11012,'PC List'!$B$7:$B$26,0))</f>
        <v>Up</v>
      </c>
      <c r="J11012" s="51" t="s">
        <v>855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5"/>
      <c r="E11013" s="51" t="s">
        <v>99</v>
      </c>
      <c r="F11013" s="51" t="s">
        <v>397</v>
      </c>
      <c r="G11013" s="51" t="s">
        <v>836</v>
      </c>
      <c r="H11013" s="51" t="s">
        <v>907</v>
      </c>
      <c r="I11013" s="35" t="str">
        <f>INDEX('PC List'!$C$7:$C$26,MATCH(F11013,'PC List'!$B$7:$B$26,0))</f>
        <v>Up</v>
      </c>
      <c r="J11013" s="51" t="s">
        <v>856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5"/>
      <c r="E11014" s="51" t="s">
        <v>99</v>
      </c>
      <c r="F11014" s="51" t="s">
        <v>397</v>
      </c>
      <c r="G11014" s="51" t="s">
        <v>836</v>
      </c>
      <c r="H11014" s="51" t="s">
        <v>907</v>
      </c>
      <c r="I11014" s="35" t="str">
        <f>INDEX('PC List'!$C$7:$C$26,MATCH(F11014,'PC List'!$B$7:$B$26,0))</f>
        <v>Up</v>
      </c>
      <c r="J11014" s="51" t="s">
        <v>857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5"/>
      <c r="E11015" s="51" t="s">
        <v>99</v>
      </c>
      <c r="F11015" s="51" t="s">
        <v>397</v>
      </c>
      <c r="G11015" s="51" t="s">
        <v>836</v>
      </c>
      <c r="H11015" s="51" t="s">
        <v>907</v>
      </c>
      <c r="I11015" s="35" t="str">
        <f>INDEX('PC List'!$C$7:$C$26,MATCH(F11015,'PC List'!$B$7:$B$26,0))</f>
        <v>Up</v>
      </c>
      <c r="J11015" s="51" t="s">
        <v>858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5"/>
      <c r="E11016" s="51" t="s">
        <v>99</v>
      </c>
      <c r="F11016" s="51" t="s">
        <v>397</v>
      </c>
      <c r="G11016" s="51" t="s">
        <v>836</v>
      </c>
      <c r="H11016" s="51" t="s">
        <v>907</v>
      </c>
      <c r="I11016" s="35" t="str">
        <f>INDEX('PC List'!$C$7:$C$26,MATCH(F11016,'PC List'!$B$7:$B$26,0))</f>
        <v>Up</v>
      </c>
      <c r="J11016" s="51" t="s">
        <v>859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5"/>
      <c r="E11017" s="51" t="s">
        <v>99</v>
      </c>
      <c r="F11017" s="51" t="s">
        <v>397</v>
      </c>
      <c r="G11017" s="51" t="s">
        <v>836</v>
      </c>
      <c r="H11017" s="51" t="s">
        <v>907</v>
      </c>
      <c r="I11017" s="35" t="str">
        <f>INDEX('PC List'!$C$7:$C$26,MATCH(F11017,'PC List'!$B$7:$B$26,0))</f>
        <v>Up</v>
      </c>
      <c r="J11017" s="51" t="s">
        <v>860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5"/>
      <c r="E11018" s="51" t="s">
        <v>99</v>
      </c>
      <c r="F11018" s="51" t="s">
        <v>397</v>
      </c>
      <c r="G11018" s="51" t="s">
        <v>836</v>
      </c>
      <c r="H11018" s="51" t="s">
        <v>907</v>
      </c>
      <c r="I11018" s="35" t="str">
        <f>INDEX('PC List'!$C$7:$C$26,MATCH(F11018,'PC List'!$B$7:$B$26,0))</f>
        <v>Up</v>
      </c>
      <c r="J11018" s="51" t="s">
        <v>861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5"/>
      <c r="E11019" s="51" t="s">
        <v>99</v>
      </c>
      <c r="F11019" s="51" t="s">
        <v>397</v>
      </c>
      <c r="G11019" s="51" t="s">
        <v>836</v>
      </c>
      <c r="H11019" s="51" t="s">
        <v>907</v>
      </c>
      <c r="I11019" s="35" t="str">
        <f>INDEX('PC List'!$C$7:$C$26,MATCH(F11019,'PC List'!$B$7:$B$26,0))</f>
        <v>Up</v>
      </c>
      <c r="J11019" s="51" t="s">
        <v>862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5"/>
      <c r="E11020" s="51" t="s">
        <v>99</v>
      </c>
      <c r="F11020" s="51" t="s">
        <v>397</v>
      </c>
      <c r="G11020" s="51" t="s">
        <v>836</v>
      </c>
      <c r="H11020" s="51" t="s">
        <v>907</v>
      </c>
      <c r="I11020" s="35" t="str">
        <f>INDEX('PC List'!$C$7:$C$26,MATCH(F11020,'PC List'!$B$7:$B$26,0))</f>
        <v>Up</v>
      </c>
      <c r="J11020" s="51" t="s">
        <v>863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5"/>
      <c r="E11021" s="51" t="s">
        <v>99</v>
      </c>
      <c r="F11021" s="51" t="s">
        <v>397</v>
      </c>
      <c r="G11021" s="51" t="s">
        <v>836</v>
      </c>
      <c r="H11021" s="51" t="s">
        <v>907</v>
      </c>
      <c r="I11021" s="35" t="str">
        <f>INDEX('PC List'!$C$7:$C$26,MATCH(F11021,'PC List'!$B$7:$B$26,0))</f>
        <v>Up</v>
      </c>
      <c r="J11021" s="51" t="s">
        <v>864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5"/>
      <c r="E11022" s="51" t="s">
        <v>99</v>
      </c>
      <c r="F11022" s="51" t="s">
        <v>397</v>
      </c>
      <c r="G11022" s="51" t="s">
        <v>836</v>
      </c>
      <c r="H11022" s="51" t="s">
        <v>907</v>
      </c>
      <c r="I11022" s="35" t="str">
        <f>INDEX('PC List'!$C$7:$C$26,MATCH(F11022,'PC List'!$B$7:$B$26,0))</f>
        <v>Up</v>
      </c>
      <c r="J11022" s="51" t="s">
        <v>865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5"/>
      <c r="E11023" s="51" t="s">
        <v>99</v>
      </c>
      <c r="F11023" s="51" t="s">
        <v>397</v>
      </c>
      <c r="G11023" s="51" t="s">
        <v>836</v>
      </c>
      <c r="H11023" s="51" t="s">
        <v>907</v>
      </c>
      <c r="I11023" s="35" t="str">
        <f>INDEX('PC List'!$C$7:$C$26,MATCH(F11023,'PC List'!$B$7:$B$26,0))</f>
        <v>Up</v>
      </c>
      <c r="J11023" s="51" t="s">
        <v>866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5"/>
      <c r="E11024" s="51" t="s">
        <v>99</v>
      </c>
      <c r="F11024" s="51" t="s">
        <v>397</v>
      </c>
      <c r="G11024" s="51" t="s">
        <v>836</v>
      </c>
      <c r="H11024" s="51" t="s">
        <v>907</v>
      </c>
      <c r="I11024" s="35" t="str">
        <f>INDEX('PC List'!$C$7:$C$26,MATCH(F11024,'PC List'!$B$7:$B$26,0))</f>
        <v>Up</v>
      </c>
      <c r="J11024" s="51" t="s">
        <v>867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5"/>
      <c r="E11025" s="51" t="s">
        <v>99</v>
      </c>
      <c r="F11025" s="51" t="s">
        <v>397</v>
      </c>
      <c r="G11025" s="51" t="s">
        <v>836</v>
      </c>
      <c r="H11025" s="51" t="s">
        <v>907</v>
      </c>
      <c r="I11025" s="35" t="str">
        <f>INDEX('PC List'!$C$7:$C$26,MATCH(F11025,'PC List'!$B$7:$B$26,0))</f>
        <v>Up</v>
      </c>
      <c r="J11025" s="51" t="s">
        <v>868</v>
      </c>
      <c r="K11025" s="34">
        <f>SUMIFS(Inp_2!$J$9:$J$367,Inp_2!$E$9:$E$367,$E11025,Inp_2!$F$9:$F$367,$F11025)</f>
        <v>0</v>
      </c>
    </row>
    <row r="11026" spans="1:11" s="35" customFormat="1" collapsed="1">
      <c r="A11026" s="75"/>
      <c r="E11026" s="51"/>
      <c r="F11026" s="51"/>
      <c r="G11026" s="51"/>
      <c r="H11026" s="51"/>
      <c r="J11026" s="51"/>
      <c r="K11026" s="68"/>
    </row>
    <row r="11027" spans="1:11" s="35" customFormat="1">
      <c r="A11027" s="75"/>
      <c r="E11027" s="51" t="s">
        <v>81</v>
      </c>
      <c r="F11027" s="51" t="s">
        <v>399</v>
      </c>
      <c r="G11027" s="51" t="s">
        <v>836</v>
      </c>
      <c r="H11027" s="51" t="s">
        <v>421</v>
      </c>
      <c r="I11027" s="35" t="str">
        <f>INDEX('PC List'!$C$7:$C$26,MATCH(F11027,'PC List'!$B$7:$B$26,0))</f>
        <v>Down</v>
      </c>
      <c r="J11027" s="51" t="s">
        <v>852</v>
      </c>
      <c r="K11027" s="34">
        <f>SUMIFS(Inp_2!$J$9:$J$367,Inp_2!$E$9:$E$367,$E11027,Inp_2!$F$9:$F$367,$F11027)</f>
        <v>18.108000000000001</v>
      </c>
    </row>
    <row r="11028" spans="1:11" s="35" customFormat="1" hidden="1" outlineLevel="1">
      <c r="A11028" s="75"/>
      <c r="E11028" s="51" t="s">
        <v>81</v>
      </c>
      <c r="F11028" s="51" t="s">
        <v>399</v>
      </c>
      <c r="G11028" s="51" t="s">
        <v>836</v>
      </c>
      <c r="H11028" s="51" t="s">
        <v>421</v>
      </c>
      <c r="I11028" s="35" t="str">
        <f>INDEX('PC List'!$C$7:$C$26,MATCH(F11028,'PC List'!$B$7:$B$26,0))</f>
        <v>Down</v>
      </c>
      <c r="J11028" s="51" t="s">
        <v>853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5"/>
      <c r="E11029" s="51" t="s">
        <v>81</v>
      </c>
      <c r="F11029" s="51" t="s">
        <v>399</v>
      </c>
      <c r="G11029" s="51" t="s">
        <v>836</v>
      </c>
      <c r="H11029" s="51" t="s">
        <v>421</v>
      </c>
      <c r="I11029" s="35" t="str">
        <f>INDEX('PC List'!$C$7:$C$26,MATCH(F11029,'PC List'!$B$7:$B$26,0))</f>
        <v>Down</v>
      </c>
      <c r="J11029" s="51" t="s">
        <v>854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5"/>
      <c r="E11030" s="51" t="s">
        <v>81</v>
      </c>
      <c r="F11030" s="51" t="s">
        <v>399</v>
      </c>
      <c r="G11030" s="51" t="s">
        <v>836</v>
      </c>
      <c r="H11030" s="51" t="s">
        <v>421</v>
      </c>
      <c r="I11030" s="35" t="str">
        <f>INDEX('PC List'!$C$7:$C$26,MATCH(F11030,'PC List'!$B$7:$B$26,0))</f>
        <v>Down</v>
      </c>
      <c r="J11030" s="51" t="s">
        <v>855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5"/>
      <c r="E11031" s="51" t="s">
        <v>81</v>
      </c>
      <c r="F11031" s="51" t="s">
        <v>399</v>
      </c>
      <c r="G11031" s="51" t="s">
        <v>836</v>
      </c>
      <c r="H11031" s="51" t="s">
        <v>421</v>
      </c>
      <c r="I11031" s="35" t="str">
        <f>INDEX('PC List'!$C$7:$C$26,MATCH(F11031,'PC List'!$B$7:$B$26,0))</f>
        <v>Down</v>
      </c>
      <c r="J11031" s="51" t="s">
        <v>856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5"/>
      <c r="E11032" s="51" t="s">
        <v>81</v>
      </c>
      <c r="F11032" s="51" t="s">
        <v>399</v>
      </c>
      <c r="G11032" s="51" t="s">
        <v>836</v>
      </c>
      <c r="H11032" s="51" t="s">
        <v>421</v>
      </c>
      <c r="I11032" s="35" t="str">
        <f>INDEX('PC List'!$C$7:$C$26,MATCH(F11032,'PC List'!$B$7:$B$26,0))</f>
        <v>Down</v>
      </c>
      <c r="J11032" s="51" t="s">
        <v>857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5"/>
      <c r="E11033" s="51" t="s">
        <v>81</v>
      </c>
      <c r="F11033" s="51" t="s">
        <v>399</v>
      </c>
      <c r="G11033" s="51" t="s">
        <v>836</v>
      </c>
      <c r="H11033" s="51" t="s">
        <v>421</v>
      </c>
      <c r="I11033" s="35" t="str">
        <f>INDEX('PC List'!$C$7:$C$26,MATCH(F11033,'PC List'!$B$7:$B$26,0))</f>
        <v>Down</v>
      </c>
      <c r="J11033" s="51" t="s">
        <v>858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5"/>
      <c r="E11034" s="51" t="s">
        <v>81</v>
      </c>
      <c r="F11034" s="51" t="s">
        <v>399</v>
      </c>
      <c r="G11034" s="51" t="s">
        <v>836</v>
      </c>
      <c r="H11034" s="51" t="s">
        <v>421</v>
      </c>
      <c r="I11034" s="35" t="str">
        <f>INDEX('PC List'!$C$7:$C$26,MATCH(F11034,'PC List'!$B$7:$B$26,0))</f>
        <v>Down</v>
      </c>
      <c r="J11034" s="51" t="s">
        <v>859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5"/>
      <c r="E11035" s="51" t="s">
        <v>81</v>
      </c>
      <c r="F11035" s="51" t="s">
        <v>399</v>
      </c>
      <c r="G11035" s="51" t="s">
        <v>836</v>
      </c>
      <c r="H11035" s="51" t="s">
        <v>421</v>
      </c>
      <c r="I11035" s="35" t="str">
        <f>INDEX('PC List'!$C$7:$C$26,MATCH(F11035,'PC List'!$B$7:$B$26,0))</f>
        <v>Down</v>
      </c>
      <c r="J11035" s="51" t="s">
        <v>860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5"/>
      <c r="E11036" s="51" t="s">
        <v>81</v>
      </c>
      <c r="F11036" s="51" t="s">
        <v>399</v>
      </c>
      <c r="G11036" s="51" t="s">
        <v>836</v>
      </c>
      <c r="H11036" s="51" t="s">
        <v>421</v>
      </c>
      <c r="I11036" s="35" t="str">
        <f>INDEX('PC List'!$C$7:$C$26,MATCH(F11036,'PC List'!$B$7:$B$26,0))</f>
        <v>Down</v>
      </c>
      <c r="J11036" s="51" t="s">
        <v>861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5"/>
      <c r="E11037" s="51" t="s">
        <v>81</v>
      </c>
      <c r="F11037" s="51" t="s">
        <v>399</v>
      </c>
      <c r="G11037" s="51" t="s">
        <v>836</v>
      </c>
      <c r="H11037" s="51" t="s">
        <v>421</v>
      </c>
      <c r="I11037" s="35" t="str">
        <f>INDEX('PC List'!$C$7:$C$26,MATCH(F11037,'PC List'!$B$7:$B$26,0))</f>
        <v>Down</v>
      </c>
      <c r="J11037" s="51" t="s">
        <v>862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5"/>
      <c r="E11038" s="51" t="s">
        <v>81</v>
      </c>
      <c r="F11038" s="51" t="s">
        <v>399</v>
      </c>
      <c r="G11038" s="51" t="s">
        <v>836</v>
      </c>
      <c r="H11038" s="51" t="s">
        <v>421</v>
      </c>
      <c r="I11038" s="35" t="str">
        <f>INDEX('PC List'!$C$7:$C$26,MATCH(F11038,'PC List'!$B$7:$B$26,0))</f>
        <v>Down</v>
      </c>
      <c r="J11038" s="51" t="s">
        <v>863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5"/>
      <c r="E11039" s="51" t="s">
        <v>81</v>
      </c>
      <c r="F11039" s="51" t="s">
        <v>399</v>
      </c>
      <c r="G11039" s="51" t="s">
        <v>836</v>
      </c>
      <c r="H11039" s="51" t="s">
        <v>421</v>
      </c>
      <c r="I11039" s="35" t="str">
        <f>INDEX('PC List'!$C$7:$C$26,MATCH(F11039,'PC List'!$B$7:$B$26,0))</f>
        <v>Down</v>
      </c>
      <c r="J11039" s="51" t="s">
        <v>864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5"/>
      <c r="E11040" s="51" t="s">
        <v>81</v>
      </c>
      <c r="F11040" s="51" t="s">
        <v>399</v>
      </c>
      <c r="G11040" s="51" t="s">
        <v>836</v>
      </c>
      <c r="H11040" s="51" t="s">
        <v>421</v>
      </c>
      <c r="I11040" s="35" t="str">
        <f>INDEX('PC List'!$C$7:$C$26,MATCH(F11040,'PC List'!$B$7:$B$26,0))</f>
        <v>Down</v>
      </c>
      <c r="J11040" s="51" t="s">
        <v>865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5"/>
      <c r="E11041" s="51" t="s">
        <v>81</v>
      </c>
      <c r="F11041" s="51" t="s">
        <v>399</v>
      </c>
      <c r="G11041" s="51" t="s">
        <v>836</v>
      </c>
      <c r="H11041" s="51" t="s">
        <v>421</v>
      </c>
      <c r="I11041" s="35" t="str">
        <f>INDEX('PC List'!$C$7:$C$26,MATCH(F11041,'PC List'!$B$7:$B$26,0))</f>
        <v>Down</v>
      </c>
      <c r="J11041" s="51" t="s">
        <v>866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5"/>
      <c r="E11042" s="51" t="s">
        <v>81</v>
      </c>
      <c r="F11042" s="51" t="s">
        <v>399</v>
      </c>
      <c r="G11042" s="51" t="s">
        <v>836</v>
      </c>
      <c r="H11042" s="51" t="s">
        <v>421</v>
      </c>
      <c r="I11042" s="35" t="str">
        <f>INDEX('PC List'!$C$7:$C$26,MATCH(F11042,'PC List'!$B$7:$B$26,0))</f>
        <v>Down</v>
      </c>
      <c r="J11042" s="51" t="s">
        <v>867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5"/>
      <c r="E11043" s="51" t="s">
        <v>81</v>
      </c>
      <c r="F11043" s="51" t="s">
        <v>399</v>
      </c>
      <c r="G11043" s="51" t="s">
        <v>836</v>
      </c>
      <c r="H11043" s="51" t="s">
        <v>421</v>
      </c>
      <c r="I11043" s="35" t="str">
        <f>INDEX('PC List'!$C$7:$C$26,MATCH(F11043,'PC List'!$B$7:$B$26,0))</f>
        <v>Down</v>
      </c>
      <c r="J11043" s="51" t="s">
        <v>868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5"/>
      <c r="E11044" s="51"/>
      <c r="F11044" s="51"/>
      <c r="G11044" s="51"/>
      <c r="H11044" s="51"/>
      <c r="J11044" s="51"/>
      <c r="K11044" s="68"/>
    </row>
    <row r="11045" spans="1:11" s="35" customFormat="1" hidden="1" outlineLevel="1">
      <c r="A11045" s="75"/>
      <c r="E11045" s="51" t="s">
        <v>84</v>
      </c>
      <c r="F11045" s="51" t="s">
        <v>399</v>
      </c>
      <c r="G11045" s="51" t="s">
        <v>836</v>
      </c>
      <c r="H11045" s="51" t="s">
        <v>421</v>
      </c>
      <c r="I11045" s="35" t="str">
        <f>INDEX('PC List'!$C$7:$C$26,MATCH(F11045,'PC List'!$B$7:$B$26,0))</f>
        <v>Down</v>
      </c>
      <c r="J11045" s="51" t="s">
        <v>852</v>
      </c>
      <c r="K11045" s="34">
        <f>SUMIFS(Inp_2!$J$9:$J$367,Inp_2!$E$9:$E$367,$E11045,Inp_2!$F$9:$F$367,$F11045)</f>
        <v>29.696000000000005</v>
      </c>
    </row>
    <row r="11046" spans="1:11" s="35" customFormat="1" hidden="1" outlineLevel="1">
      <c r="A11046" s="75"/>
      <c r="E11046" s="51" t="s">
        <v>84</v>
      </c>
      <c r="F11046" s="51" t="s">
        <v>399</v>
      </c>
      <c r="G11046" s="51" t="s">
        <v>836</v>
      </c>
      <c r="H11046" s="51" t="s">
        <v>421</v>
      </c>
      <c r="I11046" s="35" t="str">
        <f>INDEX('PC List'!$C$7:$C$26,MATCH(F11046,'PC List'!$B$7:$B$26,0))</f>
        <v>Down</v>
      </c>
      <c r="J11046" s="51" t="s">
        <v>853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5"/>
      <c r="E11047" s="51" t="s">
        <v>84</v>
      </c>
      <c r="F11047" s="51" t="s">
        <v>399</v>
      </c>
      <c r="G11047" s="51" t="s">
        <v>836</v>
      </c>
      <c r="H11047" s="51" t="s">
        <v>421</v>
      </c>
      <c r="I11047" s="35" t="str">
        <f>INDEX('PC List'!$C$7:$C$26,MATCH(F11047,'PC List'!$B$7:$B$26,0))</f>
        <v>Down</v>
      </c>
      <c r="J11047" s="51" t="s">
        <v>854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5"/>
      <c r="E11048" s="51" t="s">
        <v>84</v>
      </c>
      <c r="F11048" s="51" t="s">
        <v>399</v>
      </c>
      <c r="G11048" s="51" t="s">
        <v>836</v>
      </c>
      <c r="H11048" s="51" t="s">
        <v>421</v>
      </c>
      <c r="I11048" s="35" t="str">
        <f>INDEX('PC List'!$C$7:$C$26,MATCH(F11048,'PC List'!$B$7:$B$26,0))</f>
        <v>Down</v>
      </c>
      <c r="J11048" s="51" t="s">
        <v>855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5"/>
      <c r="E11049" s="51" t="s">
        <v>84</v>
      </c>
      <c r="F11049" s="51" t="s">
        <v>399</v>
      </c>
      <c r="G11049" s="51" t="s">
        <v>836</v>
      </c>
      <c r="H11049" s="51" t="s">
        <v>421</v>
      </c>
      <c r="I11049" s="35" t="str">
        <f>INDEX('PC List'!$C$7:$C$26,MATCH(F11049,'PC List'!$B$7:$B$26,0))</f>
        <v>Down</v>
      </c>
      <c r="J11049" s="51" t="s">
        <v>856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5"/>
      <c r="E11050" s="51" t="s">
        <v>84</v>
      </c>
      <c r="F11050" s="51" t="s">
        <v>399</v>
      </c>
      <c r="G11050" s="51" t="s">
        <v>836</v>
      </c>
      <c r="H11050" s="51" t="s">
        <v>421</v>
      </c>
      <c r="I11050" s="35" t="str">
        <f>INDEX('PC List'!$C$7:$C$26,MATCH(F11050,'PC List'!$B$7:$B$26,0))</f>
        <v>Down</v>
      </c>
      <c r="J11050" s="51" t="s">
        <v>857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5"/>
      <c r="E11051" s="51" t="s">
        <v>84</v>
      </c>
      <c r="F11051" s="51" t="s">
        <v>399</v>
      </c>
      <c r="G11051" s="51" t="s">
        <v>836</v>
      </c>
      <c r="H11051" s="51" t="s">
        <v>421</v>
      </c>
      <c r="I11051" s="35" t="str">
        <f>INDEX('PC List'!$C$7:$C$26,MATCH(F11051,'PC List'!$B$7:$B$26,0))</f>
        <v>Down</v>
      </c>
      <c r="J11051" s="51" t="s">
        <v>858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5"/>
      <c r="E11052" s="51" t="s">
        <v>84</v>
      </c>
      <c r="F11052" s="51" t="s">
        <v>399</v>
      </c>
      <c r="G11052" s="51" t="s">
        <v>836</v>
      </c>
      <c r="H11052" s="51" t="s">
        <v>421</v>
      </c>
      <c r="I11052" s="35" t="str">
        <f>INDEX('PC List'!$C$7:$C$26,MATCH(F11052,'PC List'!$B$7:$B$26,0))</f>
        <v>Down</v>
      </c>
      <c r="J11052" s="51" t="s">
        <v>859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5"/>
      <c r="E11053" s="51" t="s">
        <v>84</v>
      </c>
      <c r="F11053" s="51" t="s">
        <v>399</v>
      </c>
      <c r="G11053" s="51" t="s">
        <v>836</v>
      </c>
      <c r="H11053" s="51" t="s">
        <v>421</v>
      </c>
      <c r="I11053" s="35" t="str">
        <f>INDEX('PC List'!$C$7:$C$26,MATCH(F11053,'PC List'!$B$7:$B$26,0))</f>
        <v>Down</v>
      </c>
      <c r="J11053" s="51" t="s">
        <v>860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5"/>
      <c r="E11054" s="51" t="s">
        <v>84</v>
      </c>
      <c r="F11054" s="51" t="s">
        <v>399</v>
      </c>
      <c r="G11054" s="51" t="s">
        <v>836</v>
      </c>
      <c r="H11054" s="51" t="s">
        <v>421</v>
      </c>
      <c r="I11054" s="35" t="str">
        <f>INDEX('PC List'!$C$7:$C$26,MATCH(F11054,'PC List'!$B$7:$B$26,0))</f>
        <v>Down</v>
      </c>
      <c r="J11054" s="51" t="s">
        <v>861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5"/>
      <c r="E11055" s="51" t="s">
        <v>84</v>
      </c>
      <c r="F11055" s="51" t="s">
        <v>399</v>
      </c>
      <c r="G11055" s="51" t="s">
        <v>836</v>
      </c>
      <c r="H11055" s="51" t="s">
        <v>421</v>
      </c>
      <c r="I11055" s="35" t="str">
        <f>INDEX('PC List'!$C$7:$C$26,MATCH(F11055,'PC List'!$B$7:$B$26,0))</f>
        <v>Down</v>
      </c>
      <c r="J11055" s="51" t="s">
        <v>862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5"/>
      <c r="E11056" s="51" t="s">
        <v>84</v>
      </c>
      <c r="F11056" s="51" t="s">
        <v>399</v>
      </c>
      <c r="G11056" s="51" t="s">
        <v>836</v>
      </c>
      <c r="H11056" s="51" t="s">
        <v>421</v>
      </c>
      <c r="I11056" s="35" t="str">
        <f>INDEX('PC List'!$C$7:$C$26,MATCH(F11056,'PC List'!$B$7:$B$26,0))</f>
        <v>Down</v>
      </c>
      <c r="J11056" s="51" t="s">
        <v>863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5"/>
      <c r="E11057" s="51" t="s">
        <v>84</v>
      </c>
      <c r="F11057" s="51" t="s">
        <v>399</v>
      </c>
      <c r="G11057" s="51" t="s">
        <v>836</v>
      </c>
      <c r="H11057" s="51" t="s">
        <v>421</v>
      </c>
      <c r="I11057" s="35" t="str">
        <f>INDEX('PC List'!$C$7:$C$26,MATCH(F11057,'PC List'!$B$7:$B$26,0))</f>
        <v>Down</v>
      </c>
      <c r="J11057" s="51" t="s">
        <v>864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5"/>
      <c r="E11058" s="51" t="s">
        <v>84</v>
      </c>
      <c r="F11058" s="51" t="s">
        <v>399</v>
      </c>
      <c r="G11058" s="51" t="s">
        <v>836</v>
      </c>
      <c r="H11058" s="51" t="s">
        <v>421</v>
      </c>
      <c r="I11058" s="35" t="str">
        <f>INDEX('PC List'!$C$7:$C$26,MATCH(F11058,'PC List'!$B$7:$B$26,0))</f>
        <v>Down</v>
      </c>
      <c r="J11058" s="51" t="s">
        <v>865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5"/>
      <c r="E11059" s="51" t="s">
        <v>84</v>
      </c>
      <c r="F11059" s="51" t="s">
        <v>399</v>
      </c>
      <c r="G11059" s="51" t="s">
        <v>836</v>
      </c>
      <c r="H11059" s="51" t="s">
        <v>421</v>
      </c>
      <c r="I11059" s="35" t="str">
        <f>INDEX('PC List'!$C$7:$C$26,MATCH(F11059,'PC List'!$B$7:$B$26,0))</f>
        <v>Down</v>
      </c>
      <c r="J11059" s="51" t="s">
        <v>866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5"/>
      <c r="E11060" s="51" t="s">
        <v>84</v>
      </c>
      <c r="F11060" s="51" t="s">
        <v>399</v>
      </c>
      <c r="G11060" s="51" t="s">
        <v>836</v>
      </c>
      <c r="H11060" s="51" t="s">
        <v>421</v>
      </c>
      <c r="I11060" s="35" t="str">
        <f>INDEX('PC List'!$C$7:$C$26,MATCH(F11060,'PC List'!$B$7:$B$26,0))</f>
        <v>Down</v>
      </c>
      <c r="J11060" s="51" t="s">
        <v>867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5"/>
      <c r="E11061" s="51" t="s">
        <v>84</v>
      </c>
      <c r="F11061" s="51" t="s">
        <v>399</v>
      </c>
      <c r="G11061" s="51" t="s">
        <v>836</v>
      </c>
      <c r="H11061" s="51" t="s">
        <v>421</v>
      </c>
      <c r="I11061" s="35" t="str">
        <f>INDEX('PC List'!$C$7:$C$26,MATCH(F11061,'PC List'!$B$7:$B$26,0))</f>
        <v>Down</v>
      </c>
      <c r="J11061" s="51" t="s">
        <v>868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5"/>
      <c r="E11062" s="51"/>
      <c r="F11062" s="51"/>
      <c r="G11062" s="51"/>
      <c r="H11062" s="51"/>
      <c r="J11062" s="51"/>
      <c r="K11062" s="68"/>
    </row>
    <row r="11063" spans="1:11" s="35" customFormat="1" hidden="1" outlineLevel="1">
      <c r="A11063" s="75"/>
      <c r="E11063" s="51" t="s">
        <v>85</v>
      </c>
      <c r="F11063" s="51" t="s">
        <v>399</v>
      </c>
      <c r="G11063" s="51" t="s">
        <v>836</v>
      </c>
      <c r="H11063" s="51" t="s">
        <v>421</v>
      </c>
      <c r="I11063" s="35" t="str">
        <f>INDEX('PC List'!$C$7:$C$26,MATCH(F11063,'PC List'!$B$7:$B$26,0))</f>
        <v>Down</v>
      </c>
      <c r="J11063" s="51" t="s">
        <v>852</v>
      </c>
      <c r="K11063" s="34">
        <f>SUMIFS(Inp_2!$J$9:$J$367,Inp_2!$E$9:$E$367,$E11063,Inp_2!$F$9:$F$367,$F11063)</f>
        <v>27.892000000000003</v>
      </c>
    </row>
    <row r="11064" spans="1:11" s="35" customFormat="1" hidden="1" outlineLevel="1">
      <c r="A11064" s="75"/>
      <c r="E11064" s="51" t="s">
        <v>85</v>
      </c>
      <c r="F11064" s="51" t="s">
        <v>399</v>
      </c>
      <c r="G11064" s="51" t="s">
        <v>836</v>
      </c>
      <c r="H11064" s="51" t="s">
        <v>421</v>
      </c>
      <c r="I11064" s="35" t="str">
        <f>INDEX('PC List'!$C$7:$C$26,MATCH(F11064,'PC List'!$B$7:$B$26,0))</f>
        <v>Down</v>
      </c>
      <c r="J11064" s="51" t="s">
        <v>853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5"/>
      <c r="E11065" s="51" t="s">
        <v>85</v>
      </c>
      <c r="F11065" s="51" t="s">
        <v>399</v>
      </c>
      <c r="G11065" s="51" t="s">
        <v>836</v>
      </c>
      <c r="H11065" s="51" t="s">
        <v>421</v>
      </c>
      <c r="I11065" s="35" t="str">
        <f>INDEX('PC List'!$C$7:$C$26,MATCH(F11065,'PC List'!$B$7:$B$26,0))</f>
        <v>Down</v>
      </c>
      <c r="J11065" s="51" t="s">
        <v>854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5"/>
      <c r="E11066" s="51" t="s">
        <v>85</v>
      </c>
      <c r="F11066" s="51" t="s">
        <v>399</v>
      </c>
      <c r="G11066" s="51" t="s">
        <v>836</v>
      </c>
      <c r="H11066" s="51" t="s">
        <v>421</v>
      </c>
      <c r="I11066" s="35" t="str">
        <f>INDEX('PC List'!$C$7:$C$26,MATCH(F11066,'PC List'!$B$7:$B$26,0))</f>
        <v>Down</v>
      </c>
      <c r="J11066" s="51" t="s">
        <v>855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5"/>
      <c r="E11067" s="51" t="s">
        <v>85</v>
      </c>
      <c r="F11067" s="51" t="s">
        <v>399</v>
      </c>
      <c r="G11067" s="51" t="s">
        <v>836</v>
      </c>
      <c r="H11067" s="51" t="s">
        <v>421</v>
      </c>
      <c r="I11067" s="35" t="str">
        <f>INDEX('PC List'!$C$7:$C$26,MATCH(F11067,'PC List'!$B$7:$B$26,0))</f>
        <v>Down</v>
      </c>
      <c r="J11067" s="51" t="s">
        <v>856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5"/>
      <c r="E11068" s="51" t="s">
        <v>85</v>
      </c>
      <c r="F11068" s="51" t="s">
        <v>399</v>
      </c>
      <c r="G11068" s="51" t="s">
        <v>836</v>
      </c>
      <c r="H11068" s="51" t="s">
        <v>421</v>
      </c>
      <c r="I11068" s="35" t="str">
        <f>INDEX('PC List'!$C$7:$C$26,MATCH(F11068,'PC List'!$B$7:$B$26,0))</f>
        <v>Down</v>
      </c>
      <c r="J11068" s="51" t="s">
        <v>857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5"/>
      <c r="E11069" s="51" t="s">
        <v>85</v>
      </c>
      <c r="F11069" s="51" t="s">
        <v>399</v>
      </c>
      <c r="G11069" s="51" t="s">
        <v>836</v>
      </c>
      <c r="H11069" s="51" t="s">
        <v>421</v>
      </c>
      <c r="I11069" s="35" t="str">
        <f>INDEX('PC List'!$C$7:$C$26,MATCH(F11069,'PC List'!$B$7:$B$26,0))</f>
        <v>Down</v>
      </c>
      <c r="J11069" s="51" t="s">
        <v>858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5"/>
      <c r="E11070" s="51" t="s">
        <v>85</v>
      </c>
      <c r="F11070" s="51" t="s">
        <v>399</v>
      </c>
      <c r="G11070" s="51" t="s">
        <v>836</v>
      </c>
      <c r="H11070" s="51" t="s">
        <v>421</v>
      </c>
      <c r="I11070" s="35" t="str">
        <f>INDEX('PC List'!$C$7:$C$26,MATCH(F11070,'PC List'!$B$7:$B$26,0))</f>
        <v>Down</v>
      </c>
      <c r="J11070" s="51" t="s">
        <v>859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5"/>
      <c r="E11071" s="51" t="s">
        <v>85</v>
      </c>
      <c r="F11071" s="51" t="s">
        <v>399</v>
      </c>
      <c r="G11071" s="51" t="s">
        <v>836</v>
      </c>
      <c r="H11071" s="51" t="s">
        <v>421</v>
      </c>
      <c r="I11071" s="35" t="str">
        <f>INDEX('PC List'!$C$7:$C$26,MATCH(F11071,'PC List'!$B$7:$B$26,0))</f>
        <v>Down</v>
      </c>
      <c r="J11071" s="51" t="s">
        <v>860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5"/>
      <c r="E11072" s="51" t="s">
        <v>85</v>
      </c>
      <c r="F11072" s="51" t="s">
        <v>399</v>
      </c>
      <c r="G11072" s="51" t="s">
        <v>836</v>
      </c>
      <c r="H11072" s="51" t="s">
        <v>421</v>
      </c>
      <c r="I11072" s="35" t="str">
        <f>INDEX('PC List'!$C$7:$C$26,MATCH(F11072,'PC List'!$B$7:$B$26,0))</f>
        <v>Down</v>
      </c>
      <c r="J11072" s="51" t="s">
        <v>861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5"/>
      <c r="E11073" s="51" t="s">
        <v>85</v>
      </c>
      <c r="F11073" s="51" t="s">
        <v>399</v>
      </c>
      <c r="G11073" s="51" t="s">
        <v>836</v>
      </c>
      <c r="H11073" s="51" t="s">
        <v>421</v>
      </c>
      <c r="I11073" s="35" t="str">
        <f>INDEX('PC List'!$C$7:$C$26,MATCH(F11073,'PC List'!$B$7:$B$26,0))</f>
        <v>Down</v>
      </c>
      <c r="J11073" s="51" t="s">
        <v>862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5"/>
      <c r="E11074" s="51" t="s">
        <v>85</v>
      </c>
      <c r="F11074" s="51" t="s">
        <v>399</v>
      </c>
      <c r="G11074" s="51" t="s">
        <v>836</v>
      </c>
      <c r="H11074" s="51" t="s">
        <v>421</v>
      </c>
      <c r="I11074" s="35" t="str">
        <f>INDEX('PC List'!$C$7:$C$26,MATCH(F11074,'PC List'!$B$7:$B$26,0))</f>
        <v>Down</v>
      </c>
      <c r="J11074" s="51" t="s">
        <v>863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5"/>
      <c r="E11075" s="51" t="s">
        <v>85</v>
      </c>
      <c r="F11075" s="51" t="s">
        <v>399</v>
      </c>
      <c r="G11075" s="51" t="s">
        <v>836</v>
      </c>
      <c r="H11075" s="51" t="s">
        <v>421</v>
      </c>
      <c r="I11075" s="35" t="str">
        <f>INDEX('PC List'!$C$7:$C$26,MATCH(F11075,'PC List'!$B$7:$B$26,0))</f>
        <v>Down</v>
      </c>
      <c r="J11075" s="51" t="s">
        <v>864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5"/>
      <c r="E11076" s="51" t="s">
        <v>85</v>
      </c>
      <c r="F11076" s="51" t="s">
        <v>399</v>
      </c>
      <c r="G11076" s="51" t="s">
        <v>836</v>
      </c>
      <c r="H11076" s="51" t="s">
        <v>421</v>
      </c>
      <c r="I11076" s="35" t="str">
        <f>INDEX('PC List'!$C$7:$C$26,MATCH(F11076,'PC List'!$B$7:$B$26,0))</f>
        <v>Down</v>
      </c>
      <c r="J11076" s="51" t="s">
        <v>865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5"/>
      <c r="E11077" s="51" t="s">
        <v>85</v>
      </c>
      <c r="F11077" s="51" t="s">
        <v>399</v>
      </c>
      <c r="G11077" s="51" t="s">
        <v>836</v>
      </c>
      <c r="H11077" s="51" t="s">
        <v>421</v>
      </c>
      <c r="I11077" s="35" t="str">
        <f>INDEX('PC List'!$C$7:$C$26,MATCH(F11077,'PC List'!$B$7:$B$26,0))</f>
        <v>Down</v>
      </c>
      <c r="J11077" s="51" t="s">
        <v>866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5"/>
      <c r="E11078" s="51" t="s">
        <v>85</v>
      </c>
      <c r="F11078" s="51" t="s">
        <v>399</v>
      </c>
      <c r="G11078" s="51" t="s">
        <v>836</v>
      </c>
      <c r="H11078" s="51" t="s">
        <v>421</v>
      </c>
      <c r="I11078" s="35" t="str">
        <f>INDEX('PC List'!$C$7:$C$26,MATCH(F11078,'PC List'!$B$7:$B$26,0))</f>
        <v>Down</v>
      </c>
      <c r="J11078" s="51" t="s">
        <v>867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5"/>
      <c r="E11079" s="51" t="s">
        <v>85</v>
      </c>
      <c r="F11079" s="51" t="s">
        <v>399</v>
      </c>
      <c r="G11079" s="51" t="s">
        <v>836</v>
      </c>
      <c r="H11079" s="51" t="s">
        <v>421</v>
      </c>
      <c r="I11079" s="35" t="str">
        <f>INDEX('PC List'!$C$7:$C$26,MATCH(F11079,'PC List'!$B$7:$B$26,0))</f>
        <v>Down</v>
      </c>
      <c r="J11079" s="51" t="s">
        <v>868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5"/>
      <c r="E11080" s="51"/>
      <c r="F11080" s="51"/>
      <c r="G11080" s="51"/>
      <c r="H11080" s="51"/>
      <c r="J11080" s="51"/>
      <c r="K11080" s="68"/>
    </row>
    <row r="11081" spans="1:11" s="35" customFormat="1" hidden="1" outlineLevel="1">
      <c r="A11081" s="75"/>
      <c r="E11081" s="51" t="s">
        <v>86</v>
      </c>
      <c r="F11081" s="51" t="s">
        <v>399</v>
      </c>
      <c r="G11081" s="51" t="s">
        <v>836</v>
      </c>
      <c r="H11081" s="51" t="s">
        <v>421</v>
      </c>
      <c r="I11081" s="35" t="str">
        <f>INDEX('PC List'!$C$7:$C$26,MATCH(F11081,'PC List'!$B$7:$B$26,0))</f>
        <v>Down</v>
      </c>
      <c r="J11081" s="51" t="s">
        <v>852</v>
      </c>
      <c r="K11081" s="34">
        <f>SUMIFS(Inp_2!$J$9:$J$367,Inp_2!$E$9:$E$367,$E11081,Inp_2!$F$9:$F$367,$F11081)</f>
        <v>17.583999999999996</v>
      </c>
    </row>
    <row r="11082" spans="1:11" s="35" customFormat="1" hidden="1" outlineLevel="1">
      <c r="A11082" s="75"/>
      <c r="E11082" s="51" t="s">
        <v>86</v>
      </c>
      <c r="F11082" s="51" t="s">
        <v>399</v>
      </c>
      <c r="G11082" s="51" t="s">
        <v>836</v>
      </c>
      <c r="H11082" s="51" t="s">
        <v>421</v>
      </c>
      <c r="I11082" s="35" t="str">
        <f>INDEX('PC List'!$C$7:$C$26,MATCH(F11082,'PC List'!$B$7:$B$26,0))</f>
        <v>Down</v>
      </c>
      <c r="J11082" s="51" t="s">
        <v>853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5"/>
      <c r="E11083" s="51" t="s">
        <v>86</v>
      </c>
      <c r="F11083" s="51" t="s">
        <v>399</v>
      </c>
      <c r="G11083" s="51" t="s">
        <v>836</v>
      </c>
      <c r="H11083" s="51" t="s">
        <v>421</v>
      </c>
      <c r="I11083" s="35" t="str">
        <f>INDEX('PC List'!$C$7:$C$26,MATCH(F11083,'PC List'!$B$7:$B$26,0))</f>
        <v>Down</v>
      </c>
      <c r="J11083" s="51" t="s">
        <v>854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5"/>
      <c r="E11084" s="51" t="s">
        <v>86</v>
      </c>
      <c r="F11084" s="51" t="s">
        <v>399</v>
      </c>
      <c r="G11084" s="51" t="s">
        <v>836</v>
      </c>
      <c r="H11084" s="51" t="s">
        <v>421</v>
      </c>
      <c r="I11084" s="35" t="str">
        <f>INDEX('PC List'!$C$7:$C$26,MATCH(F11084,'PC List'!$B$7:$B$26,0))</f>
        <v>Down</v>
      </c>
      <c r="J11084" s="51" t="s">
        <v>855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5"/>
      <c r="E11085" s="51" t="s">
        <v>86</v>
      </c>
      <c r="F11085" s="51" t="s">
        <v>399</v>
      </c>
      <c r="G11085" s="51" t="s">
        <v>836</v>
      </c>
      <c r="H11085" s="51" t="s">
        <v>421</v>
      </c>
      <c r="I11085" s="35" t="str">
        <f>INDEX('PC List'!$C$7:$C$26,MATCH(F11085,'PC List'!$B$7:$B$26,0))</f>
        <v>Down</v>
      </c>
      <c r="J11085" s="51" t="s">
        <v>856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5"/>
      <c r="E11086" s="51" t="s">
        <v>86</v>
      </c>
      <c r="F11086" s="51" t="s">
        <v>399</v>
      </c>
      <c r="G11086" s="51" t="s">
        <v>836</v>
      </c>
      <c r="H11086" s="51" t="s">
        <v>421</v>
      </c>
      <c r="I11086" s="35" t="str">
        <f>INDEX('PC List'!$C$7:$C$26,MATCH(F11086,'PC List'!$B$7:$B$26,0))</f>
        <v>Down</v>
      </c>
      <c r="J11086" s="51" t="s">
        <v>857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5"/>
      <c r="E11087" s="51" t="s">
        <v>86</v>
      </c>
      <c r="F11087" s="51" t="s">
        <v>399</v>
      </c>
      <c r="G11087" s="51" t="s">
        <v>836</v>
      </c>
      <c r="H11087" s="51" t="s">
        <v>421</v>
      </c>
      <c r="I11087" s="35" t="str">
        <f>INDEX('PC List'!$C$7:$C$26,MATCH(F11087,'PC List'!$B$7:$B$26,0))</f>
        <v>Down</v>
      </c>
      <c r="J11087" s="51" t="s">
        <v>858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5"/>
      <c r="E11088" s="51" t="s">
        <v>86</v>
      </c>
      <c r="F11088" s="51" t="s">
        <v>399</v>
      </c>
      <c r="G11088" s="51" t="s">
        <v>836</v>
      </c>
      <c r="H11088" s="51" t="s">
        <v>421</v>
      </c>
      <c r="I11088" s="35" t="str">
        <f>INDEX('PC List'!$C$7:$C$26,MATCH(F11088,'PC List'!$B$7:$B$26,0))</f>
        <v>Down</v>
      </c>
      <c r="J11088" s="51" t="s">
        <v>859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5"/>
      <c r="E11089" s="51" t="s">
        <v>86</v>
      </c>
      <c r="F11089" s="51" t="s">
        <v>399</v>
      </c>
      <c r="G11089" s="51" t="s">
        <v>836</v>
      </c>
      <c r="H11089" s="51" t="s">
        <v>421</v>
      </c>
      <c r="I11089" s="35" t="str">
        <f>INDEX('PC List'!$C$7:$C$26,MATCH(F11089,'PC List'!$B$7:$B$26,0))</f>
        <v>Down</v>
      </c>
      <c r="J11089" s="51" t="s">
        <v>860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5"/>
      <c r="E11090" s="51" t="s">
        <v>86</v>
      </c>
      <c r="F11090" s="51" t="s">
        <v>399</v>
      </c>
      <c r="G11090" s="51" t="s">
        <v>836</v>
      </c>
      <c r="H11090" s="51" t="s">
        <v>421</v>
      </c>
      <c r="I11090" s="35" t="str">
        <f>INDEX('PC List'!$C$7:$C$26,MATCH(F11090,'PC List'!$B$7:$B$26,0))</f>
        <v>Down</v>
      </c>
      <c r="J11090" s="51" t="s">
        <v>861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5"/>
      <c r="E11091" s="51" t="s">
        <v>86</v>
      </c>
      <c r="F11091" s="51" t="s">
        <v>399</v>
      </c>
      <c r="G11091" s="51" t="s">
        <v>836</v>
      </c>
      <c r="H11091" s="51" t="s">
        <v>421</v>
      </c>
      <c r="I11091" s="35" t="str">
        <f>INDEX('PC List'!$C$7:$C$26,MATCH(F11091,'PC List'!$B$7:$B$26,0))</f>
        <v>Down</v>
      </c>
      <c r="J11091" s="51" t="s">
        <v>862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5"/>
      <c r="E11092" s="51" t="s">
        <v>86</v>
      </c>
      <c r="F11092" s="51" t="s">
        <v>399</v>
      </c>
      <c r="G11092" s="51" t="s">
        <v>836</v>
      </c>
      <c r="H11092" s="51" t="s">
        <v>421</v>
      </c>
      <c r="I11092" s="35" t="str">
        <f>INDEX('PC List'!$C$7:$C$26,MATCH(F11092,'PC List'!$B$7:$B$26,0))</f>
        <v>Down</v>
      </c>
      <c r="J11092" s="51" t="s">
        <v>863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5"/>
      <c r="E11093" s="51" t="s">
        <v>86</v>
      </c>
      <c r="F11093" s="51" t="s">
        <v>399</v>
      </c>
      <c r="G11093" s="51" t="s">
        <v>836</v>
      </c>
      <c r="H11093" s="51" t="s">
        <v>421</v>
      </c>
      <c r="I11093" s="35" t="str">
        <f>INDEX('PC List'!$C$7:$C$26,MATCH(F11093,'PC List'!$B$7:$B$26,0))</f>
        <v>Down</v>
      </c>
      <c r="J11093" s="51" t="s">
        <v>864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5"/>
      <c r="E11094" s="51" t="s">
        <v>86</v>
      </c>
      <c r="F11094" s="51" t="s">
        <v>399</v>
      </c>
      <c r="G11094" s="51" t="s">
        <v>836</v>
      </c>
      <c r="H11094" s="51" t="s">
        <v>421</v>
      </c>
      <c r="I11094" s="35" t="str">
        <f>INDEX('PC List'!$C$7:$C$26,MATCH(F11094,'PC List'!$B$7:$B$26,0))</f>
        <v>Down</v>
      </c>
      <c r="J11094" s="51" t="s">
        <v>865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5"/>
      <c r="E11095" s="51" t="s">
        <v>86</v>
      </c>
      <c r="F11095" s="51" t="s">
        <v>399</v>
      </c>
      <c r="G11095" s="51" t="s">
        <v>836</v>
      </c>
      <c r="H11095" s="51" t="s">
        <v>421</v>
      </c>
      <c r="I11095" s="35" t="str">
        <f>INDEX('PC List'!$C$7:$C$26,MATCH(F11095,'PC List'!$B$7:$B$26,0))</f>
        <v>Down</v>
      </c>
      <c r="J11095" s="51" t="s">
        <v>866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5"/>
      <c r="E11096" s="51" t="s">
        <v>86</v>
      </c>
      <c r="F11096" s="51" t="s">
        <v>399</v>
      </c>
      <c r="G11096" s="51" t="s">
        <v>836</v>
      </c>
      <c r="H11096" s="51" t="s">
        <v>421</v>
      </c>
      <c r="I11096" s="35" t="str">
        <f>INDEX('PC List'!$C$7:$C$26,MATCH(F11096,'PC List'!$B$7:$B$26,0))</f>
        <v>Down</v>
      </c>
      <c r="J11096" s="51" t="s">
        <v>867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5"/>
      <c r="E11097" s="51" t="s">
        <v>86</v>
      </c>
      <c r="F11097" s="51" t="s">
        <v>399</v>
      </c>
      <c r="G11097" s="51" t="s">
        <v>836</v>
      </c>
      <c r="H11097" s="51" t="s">
        <v>421</v>
      </c>
      <c r="I11097" s="35" t="str">
        <f>INDEX('PC List'!$C$7:$C$26,MATCH(F11097,'PC List'!$B$7:$B$26,0))</f>
        <v>Down</v>
      </c>
      <c r="J11097" s="51" t="s">
        <v>868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5"/>
      <c r="E11098" s="51"/>
      <c r="F11098" s="51"/>
      <c r="G11098" s="51"/>
      <c r="H11098" s="51"/>
      <c r="J11098" s="51"/>
      <c r="K11098" s="68"/>
    </row>
    <row r="11099" spans="1:11" s="35" customFormat="1" hidden="1" outlineLevel="1">
      <c r="A11099" s="75"/>
      <c r="E11099" s="51" t="s">
        <v>87</v>
      </c>
      <c r="F11099" s="51" t="s">
        <v>399</v>
      </c>
      <c r="G11099" s="51" t="s">
        <v>836</v>
      </c>
      <c r="H11099" s="51" t="s">
        <v>421</v>
      </c>
      <c r="I11099" s="35" t="str">
        <f>INDEX('PC List'!$C$7:$C$26,MATCH(F11099,'PC List'!$B$7:$B$26,0))</f>
        <v>Down</v>
      </c>
      <c r="J11099" s="51" t="s">
        <v>852</v>
      </c>
      <c r="K11099" s="34">
        <f>SUMIFS(Inp_2!$J$9:$J$367,Inp_2!$E$9:$E$367,$E11099,Inp_2!$F$9:$F$367,$F11099)</f>
        <v>16.399999999999999</v>
      </c>
    </row>
    <row r="11100" spans="1:11" s="35" customFormat="1" hidden="1" outlineLevel="1">
      <c r="A11100" s="75"/>
      <c r="E11100" s="51" t="s">
        <v>87</v>
      </c>
      <c r="F11100" s="51" t="s">
        <v>399</v>
      </c>
      <c r="G11100" s="51" t="s">
        <v>836</v>
      </c>
      <c r="H11100" s="51" t="s">
        <v>421</v>
      </c>
      <c r="I11100" s="35" t="str">
        <f>INDEX('PC List'!$C$7:$C$26,MATCH(F11100,'PC List'!$B$7:$B$26,0))</f>
        <v>Down</v>
      </c>
      <c r="J11100" s="51" t="s">
        <v>853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5"/>
      <c r="E11101" s="51" t="s">
        <v>87</v>
      </c>
      <c r="F11101" s="51" t="s">
        <v>399</v>
      </c>
      <c r="G11101" s="51" t="s">
        <v>836</v>
      </c>
      <c r="H11101" s="51" t="s">
        <v>421</v>
      </c>
      <c r="I11101" s="35" t="str">
        <f>INDEX('PC List'!$C$7:$C$26,MATCH(F11101,'PC List'!$B$7:$B$26,0))</f>
        <v>Down</v>
      </c>
      <c r="J11101" s="51" t="s">
        <v>854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5"/>
      <c r="E11102" s="51" t="s">
        <v>87</v>
      </c>
      <c r="F11102" s="51" t="s">
        <v>399</v>
      </c>
      <c r="G11102" s="51" t="s">
        <v>836</v>
      </c>
      <c r="H11102" s="51" t="s">
        <v>421</v>
      </c>
      <c r="I11102" s="35" t="str">
        <f>INDEX('PC List'!$C$7:$C$26,MATCH(F11102,'PC List'!$B$7:$B$26,0))</f>
        <v>Down</v>
      </c>
      <c r="J11102" s="51" t="s">
        <v>855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5"/>
      <c r="E11103" s="51" t="s">
        <v>87</v>
      </c>
      <c r="F11103" s="51" t="s">
        <v>399</v>
      </c>
      <c r="G11103" s="51" t="s">
        <v>836</v>
      </c>
      <c r="H11103" s="51" t="s">
        <v>421</v>
      </c>
      <c r="I11103" s="35" t="str">
        <f>INDEX('PC List'!$C$7:$C$26,MATCH(F11103,'PC List'!$B$7:$B$26,0))</f>
        <v>Down</v>
      </c>
      <c r="J11103" s="51" t="s">
        <v>856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5"/>
      <c r="E11104" s="51" t="s">
        <v>87</v>
      </c>
      <c r="F11104" s="51" t="s">
        <v>399</v>
      </c>
      <c r="G11104" s="51" t="s">
        <v>836</v>
      </c>
      <c r="H11104" s="51" t="s">
        <v>421</v>
      </c>
      <c r="I11104" s="35" t="str">
        <f>INDEX('PC List'!$C$7:$C$26,MATCH(F11104,'PC List'!$B$7:$B$26,0))</f>
        <v>Down</v>
      </c>
      <c r="J11104" s="51" t="s">
        <v>857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5"/>
      <c r="E11105" s="51" t="s">
        <v>87</v>
      </c>
      <c r="F11105" s="51" t="s">
        <v>399</v>
      </c>
      <c r="G11105" s="51" t="s">
        <v>836</v>
      </c>
      <c r="H11105" s="51" t="s">
        <v>421</v>
      </c>
      <c r="I11105" s="35" t="str">
        <f>INDEX('PC List'!$C$7:$C$26,MATCH(F11105,'PC List'!$B$7:$B$26,0))</f>
        <v>Down</v>
      </c>
      <c r="J11105" s="51" t="s">
        <v>858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5"/>
      <c r="E11106" s="51" t="s">
        <v>87</v>
      </c>
      <c r="F11106" s="51" t="s">
        <v>399</v>
      </c>
      <c r="G11106" s="51" t="s">
        <v>836</v>
      </c>
      <c r="H11106" s="51" t="s">
        <v>421</v>
      </c>
      <c r="I11106" s="35" t="str">
        <f>INDEX('PC List'!$C$7:$C$26,MATCH(F11106,'PC List'!$B$7:$B$26,0))</f>
        <v>Down</v>
      </c>
      <c r="J11106" s="51" t="s">
        <v>859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5"/>
      <c r="E11107" s="51" t="s">
        <v>87</v>
      </c>
      <c r="F11107" s="51" t="s">
        <v>399</v>
      </c>
      <c r="G11107" s="51" t="s">
        <v>836</v>
      </c>
      <c r="H11107" s="51" t="s">
        <v>421</v>
      </c>
      <c r="I11107" s="35" t="str">
        <f>INDEX('PC List'!$C$7:$C$26,MATCH(F11107,'PC List'!$B$7:$B$26,0))</f>
        <v>Down</v>
      </c>
      <c r="J11107" s="51" t="s">
        <v>860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5"/>
      <c r="E11108" s="51" t="s">
        <v>87</v>
      </c>
      <c r="F11108" s="51" t="s">
        <v>399</v>
      </c>
      <c r="G11108" s="51" t="s">
        <v>836</v>
      </c>
      <c r="H11108" s="51" t="s">
        <v>421</v>
      </c>
      <c r="I11108" s="35" t="str">
        <f>INDEX('PC List'!$C$7:$C$26,MATCH(F11108,'PC List'!$B$7:$B$26,0))</f>
        <v>Down</v>
      </c>
      <c r="J11108" s="51" t="s">
        <v>861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5"/>
      <c r="E11109" s="51" t="s">
        <v>87</v>
      </c>
      <c r="F11109" s="51" t="s">
        <v>399</v>
      </c>
      <c r="G11109" s="51" t="s">
        <v>836</v>
      </c>
      <c r="H11109" s="51" t="s">
        <v>421</v>
      </c>
      <c r="I11109" s="35" t="str">
        <f>INDEX('PC List'!$C$7:$C$26,MATCH(F11109,'PC List'!$B$7:$B$26,0))</f>
        <v>Down</v>
      </c>
      <c r="J11109" s="51" t="s">
        <v>862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5"/>
      <c r="E11110" s="51" t="s">
        <v>87</v>
      </c>
      <c r="F11110" s="51" t="s">
        <v>399</v>
      </c>
      <c r="G11110" s="51" t="s">
        <v>836</v>
      </c>
      <c r="H11110" s="51" t="s">
        <v>421</v>
      </c>
      <c r="I11110" s="35" t="str">
        <f>INDEX('PC List'!$C$7:$C$26,MATCH(F11110,'PC List'!$B$7:$B$26,0))</f>
        <v>Down</v>
      </c>
      <c r="J11110" s="51" t="s">
        <v>863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5"/>
      <c r="E11111" s="51" t="s">
        <v>87</v>
      </c>
      <c r="F11111" s="51" t="s">
        <v>399</v>
      </c>
      <c r="G11111" s="51" t="s">
        <v>836</v>
      </c>
      <c r="H11111" s="51" t="s">
        <v>421</v>
      </c>
      <c r="I11111" s="35" t="str">
        <f>INDEX('PC List'!$C$7:$C$26,MATCH(F11111,'PC List'!$B$7:$B$26,0))</f>
        <v>Down</v>
      </c>
      <c r="J11111" s="51" t="s">
        <v>864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5"/>
      <c r="E11112" s="51" t="s">
        <v>87</v>
      </c>
      <c r="F11112" s="51" t="s">
        <v>399</v>
      </c>
      <c r="G11112" s="51" t="s">
        <v>836</v>
      </c>
      <c r="H11112" s="51" t="s">
        <v>421</v>
      </c>
      <c r="I11112" s="35" t="str">
        <f>INDEX('PC List'!$C$7:$C$26,MATCH(F11112,'PC List'!$B$7:$B$26,0))</f>
        <v>Down</v>
      </c>
      <c r="J11112" s="51" t="s">
        <v>865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5"/>
      <c r="E11113" s="51" t="s">
        <v>87</v>
      </c>
      <c r="F11113" s="51" t="s">
        <v>399</v>
      </c>
      <c r="G11113" s="51" t="s">
        <v>836</v>
      </c>
      <c r="H11113" s="51" t="s">
        <v>421</v>
      </c>
      <c r="I11113" s="35" t="str">
        <f>INDEX('PC List'!$C$7:$C$26,MATCH(F11113,'PC List'!$B$7:$B$26,0))</f>
        <v>Down</v>
      </c>
      <c r="J11113" s="51" t="s">
        <v>866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5"/>
      <c r="E11114" s="51" t="s">
        <v>87</v>
      </c>
      <c r="F11114" s="51" t="s">
        <v>399</v>
      </c>
      <c r="G11114" s="51" t="s">
        <v>836</v>
      </c>
      <c r="H11114" s="51" t="s">
        <v>421</v>
      </c>
      <c r="I11114" s="35" t="str">
        <f>INDEX('PC List'!$C$7:$C$26,MATCH(F11114,'PC List'!$B$7:$B$26,0))</f>
        <v>Down</v>
      </c>
      <c r="J11114" s="51" t="s">
        <v>867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5"/>
      <c r="E11115" s="51" t="s">
        <v>87</v>
      </c>
      <c r="F11115" s="51" t="s">
        <v>399</v>
      </c>
      <c r="G11115" s="51" t="s">
        <v>836</v>
      </c>
      <c r="H11115" s="51" t="s">
        <v>421</v>
      </c>
      <c r="I11115" s="35" t="str">
        <f>INDEX('PC List'!$C$7:$C$26,MATCH(F11115,'PC List'!$B$7:$B$26,0))</f>
        <v>Down</v>
      </c>
      <c r="J11115" s="51" t="s">
        <v>868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5"/>
      <c r="E11116" s="51"/>
      <c r="F11116" s="51"/>
      <c r="G11116" s="51"/>
      <c r="H11116" s="51"/>
      <c r="J11116" s="51"/>
      <c r="K11116" s="68"/>
    </row>
    <row r="11117" spans="1:11" s="35" customFormat="1" hidden="1" outlineLevel="1">
      <c r="A11117" s="75"/>
      <c r="E11117" s="51" t="s">
        <v>88</v>
      </c>
      <c r="F11117" s="51" t="s">
        <v>399</v>
      </c>
      <c r="G11117" s="51" t="s">
        <v>836</v>
      </c>
      <c r="H11117" s="51" t="s">
        <v>421</v>
      </c>
      <c r="I11117" s="35" t="str">
        <f>INDEX('PC List'!$C$7:$C$26,MATCH(F11117,'PC List'!$B$7:$B$26,0))</f>
        <v>Down</v>
      </c>
      <c r="J11117" s="51" t="s">
        <v>852</v>
      </c>
      <c r="K11117" s="34">
        <f>SUMIFS(Inp_2!$J$9:$J$367,Inp_2!$E$9:$E$367,$E11117,Inp_2!$F$9:$F$367,$F11117)</f>
        <v>18.149999999999999</v>
      </c>
    </row>
    <row r="11118" spans="1:11" s="35" customFormat="1" hidden="1" outlineLevel="1">
      <c r="A11118" s="75"/>
      <c r="E11118" s="51" t="s">
        <v>88</v>
      </c>
      <c r="F11118" s="51" t="s">
        <v>399</v>
      </c>
      <c r="G11118" s="51" t="s">
        <v>836</v>
      </c>
      <c r="H11118" s="51" t="s">
        <v>421</v>
      </c>
      <c r="I11118" s="35" t="str">
        <f>INDEX('PC List'!$C$7:$C$26,MATCH(F11118,'PC List'!$B$7:$B$26,0))</f>
        <v>Down</v>
      </c>
      <c r="J11118" s="51" t="s">
        <v>853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5"/>
      <c r="E11119" s="51" t="s">
        <v>88</v>
      </c>
      <c r="F11119" s="51" t="s">
        <v>399</v>
      </c>
      <c r="G11119" s="51" t="s">
        <v>836</v>
      </c>
      <c r="H11119" s="51" t="s">
        <v>421</v>
      </c>
      <c r="I11119" s="35" t="str">
        <f>INDEX('PC List'!$C$7:$C$26,MATCH(F11119,'PC List'!$B$7:$B$26,0))</f>
        <v>Down</v>
      </c>
      <c r="J11119" s="51" t="s">
        <v>854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5"/>
      <c r="E11120" s="51" t="s">
        <v>88</v>
      </c>
      <c r="F11120" s="51" t="s">
        <v>399</v>
      </c>
      <c r="G11120" s="51" t="s">
        <v>836</v>
      </c>
      <c r="H11120" s="51" t="s">
        <v>421</v>
      </c>
      <c r="I11120" s="35" t="str">
        <f>INDEX('PC List'!$C$7:$C$26,MATCH(F11120,'PC List'!$B$7:$B$26,0))</f>
        <v>Down</v>
      </c>
      <c r="J11120" s="51" t="s">
        <v>855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5"/>
      <c r="E11121" s="51" t="s">
        <v>88</v>
      </c>
      <c r="F11121" s="51" t="s">
        <v>399</v>
      </c>
      <c r="G11121" s="51" t="s">
        <v>836</v>
      </c>
      <c r="H11121" s="51" t="s">
        <v>421</v>
      </c>
      <c r="I11121" s="35" t="str">
        <f>INDEX('PC List'!$C$7:$C$26,MATCH(F11121,'PC List'!$B$7:$B$26,0))</f>
        <v>Down</v>
      </c>
      <c r="J11121" s="51" t="s">
        <v>856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5"/>
      <c r="E11122" s="51" t="s">
        <v>88</v>
      </c>
      <c r="F11122" s="51" t="s">
        <v>399</v>
      </c>
      <c r="G11122" s="51" t="s">
        <v>836</v>
      </c>
      <c r="H11122" s="51" t="s">
        <v>421</v>
      </c>
      <c r="I11122" s="35" t="str">
        <f>INDEX('PC List'!$C$7:$C$26,MATCH(F11122,'PC List'!$B$7:$B$26,0))</f>
        <v>Down</v>
      </c>
      <c r="J11122" s="51" t="s">
        <v>857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5"/>
      <c r="E11123" s="51" t="s">
        <v>88</v>
      </c>
      <c r="F11123" s="51" t="s">
        <v>399</v>
      </c>
      <c r="G11123" s="51" t="s">
        <v>836</v>
      </c>
      <c r="H11123" s="51" t="s">
        <v>421</v>
      </c>
      <c r="I11123" s="35" t="str">
        <f>INDEX('PC List'!$C$7:$C$26,MATCH(F11123,'PC List'!$B$7:$B$26,0))</f>
        <v>Down</v>
      </c>
      <c r="J11123" s="51" t="s">
        <v>858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5"/>
      <c r="E11124" s="51" t="s">
        <v>88</v>
      </c>
      <c r="F11124" s="51" t="s">
        <v>399</v>
      </c>
      <c r="G11124" s="51" t="s">
        <v>836</v>
      </c>
      <c r="H11124" s="51" t="s">
        <v>421</v>
      </c>
      <c r="I11124" s="35" t="str">
        <f>INDEX('PC List'!$C$7:$C$26,MATCH(F11124,'PC List'!$B$7:$B$26,0))</f>
        <v>Down</v>
      </c>
      <c r="J11124" s="51" t="s">
        <v>859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5"/>
      <c r="E11125" s="51" t="s">
        <v>88</v>
      </c>
      <c r="F11125" s="51" t="s">
        <v>399</v>
      </c>
      <c r="G11125" s="51" t="s">
        <v>836</v>
      </c>
      <c r="H11125" s="51" t="s">
        <v>421</v>
      </c>
      <c r="I11125" s="35" t="str">
        <f>INDEX('PC List'!$C$7:$C$26,MATCH(F11125,'PC List'!$B$7:$B$26,0))</f>
        <v>Down</v>
      </c>
      <c r="J11125" s="51" t="s">
        <v>860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5"/>
      <c r="E11126" s="51" t="s">
        <v>88</v>
      </c>
      <c r="F11126" s="51" t="s">
        <v>399</v>
      </c>
      <c r="G11126" s="51" t="s">
        <v>836</v>
      </c>
      <c r="H11126" s="51" t="s">
        <v>421</v>
      </c>
      <c r="I11126" s="35" t="str">
        <f>INDEX('PC List'!$C$7:$C$26,MATCH(F11126,'PC List'!$B$7:$B$26,0))</f>
        <v>Down</v>
      </c>
      <c r="J11126" s="51" t="s">
        <v>861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5"/>
      <c r="E11127" s="51" t="s">
        <v>88</v>
      </c>
      <c r="F11127" s="51" t="s">
        <v>399</v>
      </c>
      <c r="G11127" s="51" t="s">
        <v>836</v>
      </c>
      <c r="H11127" s="51" t="s">
        <v>421</v>
      </c>
      <c r="I11127" s="35" t="str">
        <f>INDEX('PC List'!$C$7:$C$26,MATCH(F11127,'PC List'!$B$7:$B$26,0))</f>
        <v>Down</v>
      </c>
      <c r="J11127" s="51" t="s">
        <v>862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5"/>
      <c r="E11128" s="51" t="s">
        <v>88</v>
      </c>
      <c r="F11128" s="51" t="s">
        <v>399</v>
      </c>
      <c r="G11128" s="51" t="s">
        <v>836</v>
      </c>
      <c r="H11128" s="51" t="s">
        <v>421</v>
      </c>
      <c r="I11128" s="35" t="str">
        <f>INDEX('PC List'!$C$7:$C$26,MATCH(F11128,'PC List'!$B$7:$B$26,0))</f>
        <v>Down</v>
      </c>
      <c r="J11128" s="51" t="s">
        <v>863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5"/>
      <c r="E11129" s="51" t="s">
        <v>88</v>
      </c>
      <c r="F11129" s="51" t="s">
        <v>399</v>
      </c>
      <c r="G11129" s="51" t="s">
        <v>836</v>
      </c>
      <c r="H11129" s="51" t="s">
        <v>421</v>
      </c>
      <c r="I11129" s="35" t="str">
        <f>INDEX('PC List'!$C$7:$C$26,MATCH(F11129,'PC List'!$B$7:$B$26,0))</f>
        <v>Down</v>
      </c>
      <c r="J11129" s="51" t="s">
        <v>864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5"/>
      <c r="E11130" s="51" t="s">
        <v>88</v>
      </c>
      <c r="F11130" s="51" t="s">
        <v>399</v>
      </c>
      <c r="G11130" s="51" t="s">
        <v>836</v>
      </c>
      <c r="H11130" s="51" t="s">
        <v>421</v>
      </c>
      <c r="I11130" s="35" t="str">
        <f>INDEX('PC List'!$C$7:$C$26,MATCH(F11130,'PC List'!$B$7:$B$26,0))</f>
        <v>Down</v>
      </c>
      <c r="J11130" s="51" t="s">
        <v>865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5"/>
      <c r="E11131" s="51" t="s">
        <v>88</v>
      </c>
      <c r="F11131" s="51" t="s">
        <v>399</v>
      </c>
      <c r="G11131" s="51" t="s">
        <v>836</v>
      </c>
      <c r="H11131" s="51" t="s">
        <v>421</v>
      </c>
      <c r="I11131" s="35" t="str">
        <f>INDEX('PC List'!$C$7:$C$26,MATCH(F11131,'PC List'!$B$7:$B$26,0))</f>
        <v>Down</v>
      </c>
      <c r="J11131" s="51" t="s">
        <v>866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5"/>
      <c r="E11132" s="51" t="s">
        <v>88</v>
      </c>
      <c r="F11132" s="51" t="s">
        <v>399</v>
      </c>
      <c r="G11132" s="51" t="s">
        <v>836</v>
      </c>
      <c r="H11132" s="51" t="s">
        <v>421</v>
      </c>
      <c r="I11132" s="35" t="str">
        <f>INDEX('PC List'!$C$7:$C$26,MATCH(F11132,'PC List'!$B$7:$B$26,0))</f>
        <v>Down</v>
      </c>
      <c r="J11132" s="51" t="s">
        <v>867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5"/>
      <c r="E11133" s="51" t="s">
        <v>88</v>
      </c>
      <c r="F11133" s="51" t="s">
        <v>399</v>
      </c>
      <c r="G11133" s="51" t="s">
        <v>836</v>
      </c>
      <c r="H11133" s="51" t="s">
        <v>421</v>
      </c>
      <c r="I11133" s="35" t="str">
        <f>INDEX('PC List'!$C$7:$C$26,MATCH(F11133,'PC List'!$B$7:$B$26,0))</f>
        <v>Down</v>
      </c>
      <c r="J11133" s="51" t="s">
        <v>868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5"/>
      <c r="E11134" s="51"/>
      <c r="F11134" s="51"/>
      <c r="G11134" s="51"/>
      <c r="H11134" s="51"/>
      <c r="J11134" s="51"/>
      <c r="K11134" s="68"/>
    </row>
    <row r="11135" spans="1:11" s="35" customFormat="1" hidden="1" outlineLevel="1">
      <c r="A11135" s="75"/>
      <c r="E11135" s="51" t="s">
        <v>89</v>
      </c>
      <c r="F11135" s="51" t="s">
        <v>399</v>
      </c>
      <c r="G11135" s="51" t="s">
        <v>836</v>
      </c>
      <c r="H11135" s="51" t="s">
        <v>421</v>
      </c>
      <c r="I11135" s="35" t="str">
        <f>INDEX('PC List'!$C$7:$C$26,MATCH(F11135,'PC List'!$B$7:$B$26,0))</f>
        <v>Down</v>
      </c>
      <c r="J11135" s="51" t="s">
        <v>852</v>
      </c>
      <c r="K11135" s="34">
        <f>SUMIFS(Inp_2!$J$9:$J$367,Inp_2!$E$9:$E$367,$E11135,Inp_2!$F$9:$F$367,$F11135)</f>
        <v>15.821999999999999</v>
      </c>
    </row>
    <row r="11136" spans="1:11" s="35" customFormat="1" hidden="1" outlineLevel="1">
      <c r="A11136" s="75"/>
      <c r="E11136" s="51" t="s">
        <v>89</v>
      </c>
      <c r="F11136" s="51" t="s">
        <v>399</v>
      </c>
      <c r="G11136" s="51" t="s">
        <v>836</v>
      </c>
      <c r="H11136" s="51" t="s">
        <v>421</v>
      </c>
      <c r="I11136" s="35" t="str">
        <f>INDEX('PC List'!$C$7:$C$26,MATCH(F11136,'PC List'!$B$7:$B$26,0))</f>
        <v>Down</v>
      </c>
      <c r="J11136" s="51" t="s">
        <v>853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5"/>
      <c r="E11137" s="51" t="s">
        <v>89</v>
      </c>
      <c r="F11137" s="51" t="s">
        <v>399</v>
      </c>
      <c r="G11137" s="51" t="s">
        <v>836</v>
      </c>
      <c r="H11137" s="51" t="s">
        <v>421</v>
      </c>
      <c r="I11137" s="35" t="str">
        <f>INDEX('PC List'!$C$7:$C$26,MATCH(F11137,'PC List'!$B$7:$B$26,0))</f>
        <v>Down</v>
      </c>
      <c r="J11137" s="51" t="s">
        <v>854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5"/>
      <c r="E11138" s="51" t="s">
        <v>89</v>
      </c>
      <c r="F11138" s="51" t="s">
        <v>399</v>
      </c>
      <c r="G11138" s="51" t="s">
        <v>836</v>
      </c>
      <c r="H11138" s="51" t="s">
        <v>421</v>
      </c>
      <c r="I11138" s="35" t="str">
        <f>INDEX('PC List'!$C$7:$C$26,MATCH(F11138,'PC List'!$B$7:$B$26,0))</f>
        <v>Down</v>
      </c>
      <c r="J11138" s="51" t="s">
        <v>855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5"/>
      <c r="E11139" s="51" t="s">
        <v>89</v>
      </c>
      <c r="F11139" s="51" t="s">
        <v>399</v>
      </c>
      <c r="G11139" s="51" t="s">
        <v>836</v>
      </c>
      <c r="H11139" s="51" t="s">
        <v>421</v>
      </c>
      <c r="I11139" s="35" t="str">
        <f>INDEX('PC List'!$C$7:$C$26,MATCH(F11139,'PC List'!$B$7:$B$26,0))</f>
        <v>Down</v>
      </c>
      <c r="J11139" s="51" t="s">
        <v>856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5"/>
      <c r="E11140" s="51" t="s">
        <v>89</v>
      </c>
      <c r="F11140" s="51" t="s">
        <v>399</v>
      </c>
      <c r="G11140" s="51" t="s">
        <v>836</v>
      </c>
      <c r="H11140" s="51" t="s">
        <v>421</v>
      </c>
      <c r="I11140" s="35" t="str">
        <f>INDEX('PC List'!$C$7:$C$26,MATCH(F11140,'PC List'!$B$7:$B$26,0))</f>
        <v>Down</v>
      </c>
      <c r="J11140" s="51" t="s">
        <v>857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5"/>
      <c r="E11141" s="51" t="s">
        <v>89</v>
      </c>
      <c r="F11141" s="51" t="s">
        <v>399</v>
      </c>
      <c r="G11141" s="51" t="s">
        <v>836</v>
      </c>
      <c r="H11141" s="51" t="s">
        <v>421</v>
      </c>
      <c r="I11141" s="35" t="str">
        <f>INDEX('PC List'!$C$7:$C$26,MATCH(F11141,'PC List'!$B$7:$B$26,0))</f>
        <v>Down</v>
      </c>
      <c r="J11141" s="51" t="s">
        <v>858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5"/>
      <c r="E11142" s="51" t="s">
        <v>89</v>
      </c>
      <c r="F11142" s="51" t="s">
        <v>399</v>
      </c>
      <c r="G11142" s="51" t="s">
        <v>836</v>
      </c>
      <c r="H11142" s="51" t="s">
        <v>421</v>
      </c>
      <c r="I11142" s="35" t="str">
        <f>INDEX('PC List'!$C$7:$C$26,MATCH(F11142,'PC List'!$B$7:$B$26,0))</f>
        <v>Down</v>
      </c>
      <c r="J11142" s="51" t="s">
        <v>859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5"/>
      <c r="E11143" s="51" t="s">
        <v>89</v>
      </c>
      <c r="F11143" s="51" t="s">
        <v>399</v>
      </c>
      <c r="G11143" s="51" t="s">
        <v>836</v>
      </c>
      <c r="H11143" s="51" t="s">
        <v>421</v>
      </c>
      <c r="I11143" s="35" t="str">
        <f>INDEX('PC List'!$C$7:$C$26,MATCH(F11143,'PC List'!$B$7:$B$26,0))</f>
        <v>Down</v>
      </c>
      <c r="J11143" s="51" t="s">
        <v>860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5"/>
      <c r="E11144" s="51" t="s">
        <v>89</v>
      </c>
      <c r="F11144" s="51" t="s">
        <v>399</v>
      </c>
      <c r="G11144" s="51" t="s">
        <v>836</v>
      </c>
      <c r="H11144" s="51" t="s">
        <v>421</v>
      </c>
      <c r="I11144" s="35" t="str">
        <f>INDEX('PC List'!$C$7:$C$26,MATCH(F11144,'PC List'!$B$7:$B$26,0))</f>
        <v>Down</v>
      </c>
      <c r="J11144" s="51" t="s">
        <v>861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5"/>
      <c r="E11145" s="51" t="s">
        <v>89</v>
      </c>
      <c r="F11145" s="51" t="s">
        <v>399</v>
      </c>
      <c r="G11145" s="51" t="s">
        <v>836</v>
      </c>
      <c r="H11145" s="51" t="s">
        <v>421</v>
      </c>
      <c r="I11145" s="35" t="str">
        <f>INDEX('PC List'!$C$7:$C$26,MATCH(F11145,'PC List'!$B$7:$B$26,0))</f>
        <v>Down</v>
      </c>
      <c r="J11145" s="51" t="s">
        <v>862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5"/>
      <c r="E11146" s="51" t="s">
        <v>89</v>
      </c>
      <c r="F11146" s="51" t="s">
        <v>399</v>
      </c>
      <c r="G11146" s="51" t="s">
        <v>836</v>
      </c>
      <c r="H11146" s="51" t="s">
        <v>421</v>
      </c>
      <c r="I11146" s="35" t="str">
        <f>INDEX('PC List'!$C$7:$C$26,MATCH(F11146,'PC List'!$B$7:$B$26,0))</f>
        <v>Down</v>
      </c>
      <c r="J11146" s="51" t="s">
        <v>863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5"/>
      <c r="E11147" s="51" t="s">
        <v>89</v>
      </c>
      <c r="F11147" s="51" t="s">
        <v>399</v>
      </c>
      <c r="G11147" s="51" t="s">
        <v>836</v>
      </c>
      <c r="H11147" s="51" t="s">
        <v>421</v>
      </c>
      <c r="I11147" s="35" t="str">
        <f>INDEX('PC List'!$C$7:$C$26,MATCH(F11147,'PC List'!$B$7:$B$26,0))</f>
        <v>Down</v>
      </c>
      <c r="J11147" s="51" t="s">
        <v>864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5"/>
      <c r="E11148" s="51" t="s">
        <v>89</v>
      </c>
      <c r="F11148" s="51" t="s">
        <v>399</v>
      </c>
      <c r="G11148" s="51" t="s">
        <v>836</v>
      </c>
      <c r="H11148" s="51" t="s">
        <v>421</v>
      </c>
      <c r="I11148" s="35" t="str">
        <f>INDEX('PC List'!$C$7:$C$26,MATCH(F11148,'PC List'!$B$7:$B$26,0))</f>
        <v>Down</v>
      </c>
      <c r="J11148" s="51" t="s">
        <v>865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5"/>
      <c r="E11149" s="51" t="s">
        <v>89</v>
      </c>
      <c r="F11149" s="51" t="s">
        <v>399</v>
      </c>
      <c r="G11149" s="51" t="s">
        <v>836</v>
      </c>
      <c r="H11149" s="51" t="s">
        <v>421</v>
      </c>
      <c r="I11149" s="35" t="str">
        <f>INDEX('PC List'!$C$7:$C$26,MATCH(F11149,'PC List'!$B$7:$B$26,0))</f>
        <v>Down</v>
      </c>
      <c r="J11149" s="51" t="s">
        <v>866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5"/>
      <c r="E11150" s="51" t="s">
        <v>89</v>
      </c>
      <c r="F11150" s="51" t="s">
        <v>399</v>
      </c>
      <c r="G11150" s="51" t="s">
        <v>836</v>
      </c>
      <c r="H11150" s="51" t="s">
        <v>421</v>
      </c>
      <c r="I11150" s="35" t="str">
        <f>INDEX('PC List'!$C$7:$C$26,MATCH(F11150,'PC List'!$B$7:$B$26,0))</f>
        <v>Down</v>
      </c>
      <c r="J11150" s="51" t="s">
        <v>867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5"/>
      <c r="E11151" s="51" t="s">
        <v>89</v>
      </c>
      <c r="F11151" s="51" t="s">
        <v>399</v>
      </c>
      <c r="G11151" s="51" t="s">
        <v>836</v>
      </c>
      <c r="H11151" s="51" t="s">
        <v>421</v>
      </c>
      <c r="I11151" s="35" t="str">
        <f>INDEX('PC List'!$C$7:$C$26,MATCH(F11151,'PC List'!$B$7:$B$26,0))</f>
        <v>Down</v>
      </c>
      <c r="J11151" s="51" t="s">
        <v>868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5"/>
      <c r="E11152" s="51"/>
      <c r="F11152" s="51"/>
      <c r="G11152" s="51"/>
      <c r="H11152" s="51"/>
      <c r="J11152" s="51"/>
      <c r="K11152" s="68"/>
    </row>
    <row r="11153" spans="1:11" s="35" customFormat="1" hidden="1" outlineLevel="1">
      <c r="A11153" s="75"/>
      <c r="E11153" s="51" t="s">
        <v>90</v>
      </c>
      <c r="F11153" s="51" t="s">
        <v>399</v>
      </c>
      <c r="G11153" s="51" t="s">
        <v>836</v>
      </c>
      <c r="H11153" s="51" t="s">
        <v>421</v>
      </c>
      <c r="I11153" s="35" t="str">
        <f>INDEX('PC List'!$C$7:$C$26,MATCH(F11153,'PC List'!$B$7:$B$26,0))</f>
        <v>Down</v>
      </c>
      <c r="J11153" s="51" t="s">
        <v>852</v>
      </c>
      <c r="K11153" s="34">
        <f>SUMIFS(Inp_2!$J$9:$J$367,Inp_2!$E$9:$E$367,$E11153,Inp_2!$F$9:$F$367,$F11153)</f>
        <v>17.105</v>
      </c>
    </row>
    <row r="11154" spans="1:11" s="35" customFormat="1" hidden="1" outlineLevel="1">
      <c r="A11154" s="75"/>
      <c r="E11154" s="51" t="s">
        <v>90</v>
      </c>
      <c r="F11154" s="51" t="s">
        <v>399</v>
      </c>
      <c r="G11154" s="51" t="s">
        <v>836</v>
      </c>
      <c r="H11154" s="51" t="s">
        <v>421</v>
      </c>
      <c r="I11154" s="35" t="str">
        <f>INDEX('PC List'!$C$7:$C$26,MATCH(F11154,'PC List'!$B$7:$B$26,0))</f>
        <v>Down</v>
      </c>
      <c r="J11154" s="51" t="s">
        <v>853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5"/>
      <c r="E11155" s="51" t="s">
        <v>90</v>
      </c>
      <c r="F11155" s="51" t="s">
        <v>399</v>
      </c>
      <c r="G11155" s="51" t="s">
        <v>836</v>
      </c>
      <c r="H11155" s="51" t="s">
        <v>421</v>
      </c>
      <c r="I11155" s="35" t="str">
        <f>INDEX('PC List'!$C$7:$C$26,MATCH(F11155,'PC List'!$B$7:$B$26,0))</f>
        <v>Down</v>
      </c>
      <c r="J11155" s="51" t="s">
        <v>854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5"/>
      <c r="E11156" s="51" t="s">
        <v>90</v>
      </c>
      <c r="F11156" s="51" t="s">
        <v>399</v>
      </c>
      <c r="G11156" s="51" t="s">
        <v>836</v>
      </c>
      <c r="H11156" s="51" t="s">
        <v>421</v>
      </c>
      <c r="I11156" s="35" t="str">
        <f>INDEX('PC List'!$C$7:$C$26,MATCH(F11156,'PC List'!$B$7:$B$26,0))</f>
        <v>Down</v>
      </c>
      <c r="J11156" s="51" t="s">
        <v>855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5"/>
      <c r="E11157" s="51" t="s">
        <v>90</v>
      </c>
      <c r="F11157" s="51" t="s">
        <v>399</v>
      </c>
      <c r="G11157" s="51" t="s">
        <v>836</v>
      </c>
      <c r="H11157" s="51" t="s">
        <v>421</v>
      </c>
      <c r="I11157" s="35" t="str">
        <f>INDEX('PC List'!$C$7:$C$26,MATCH(F11157,'PC List'!$B$7:$B$26,0))</f>
        <v>Down</v>
      </c>
      <c r="J11157" s="51" t="s">
        <v>856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5"/>
      <c r="E11158" s="51" t="s">
        <v>90</v>
      </c>
      <c r="F11158" s="51" t="s">
        <v>399</v>
      </c>
      <c r="G11158" s="51" t="s">
        <v>836</v>
      </c>
      <c r="H11158" s="51" t="s">
        <v>421</v>
      </c>
      <c r="I11158" s="35" t="str">
        <f>INDEX('PC List'!$C$7:$C$26,MATCH(F11158,'PC List'!$B$7:$B$26,0))</f>
        <v>Down</v>
      </c>
      <c r="J11158" s="51" t="s">
        <v>857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5"/>
      <c r="E11159" s="51" t="s">
        <v>90</v>
      </c>
      <c r="F11159" s="51" t="s">
        <v>399</v>
      </c>
      <c r="G11159" s="51" t="s">
        <v>836</v>
      </c>
      <c r="H11159" s="51" t="s">
        <v>421</v>
      </c>
      <c r="I11159" s="35" t="str">
        <f>INDEX('PC List'!$C$7:$C$26,MATCH(F11159,'PC List'!$B$7:$B$26,0))</f>
        <v>Down</v>
      </c>
      <c r="J11159" s="51" t="s">
        <v>858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5"/>
      <c r="E11160" s="51" t="s">
        <v>90</v>
      </c>
      <c r="F11160" s="51" t="s">
        <v>399</v>
      </c>
      <c r="G11160" s="51" t="s">
        <v>836</v>
      </c>
      <c r="H11160" s="51" t="s">
        <v>421</v>
      </c>
      <c r="I11160" s="35" t="str">
        <f>INDEX('PC List'!$C$7:$C$26,MATCH(F11160,'PC List'!$B$7:$B$26,0))</f>
        <v>Down</v>
      </c>
      <c r="J11160" s="51" t="s">
        <v>859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5"/>
      <c r="E11161" s="51" t="s">
        <v>90</v>
      </c>
      <c r="F11161" s="51" t="s">
        <v>399</v>
      </c>
      <c r="G11161" s="51" t="s">
        <v>836</v>
      </c>
      <c r="H11161" s="51" t="s">
        <v>421</v>
      </c>
      <c r="I11161" s="35" t="str">
        <f>INDEX('PC List'!$C$7:$C$26,MATCH(F11161,'PC List'!$B$7:$B$26,0))</f>
        <v>Down</v>
      </c>
      <c r="J11161" s="51" t="s">
        <v>860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5"/>
      <c r="E11162" s="51" t="s">
        <v>90</v>
      </c>
      <c r="F11162" s="51" t="s">
        <v>399</v>
      </c>
      <c r="G11162" s="51" t="s">
        <v>836</v>
      </c>
      <c r="H11162" s="51" t="s">
        <v>421</v>
      </c>
      <c r="I11162" s="35" t="str">
        <f>INDEX('PC List'!$C$7:$C$26,MATCH(F11162,'PC List'!$B$7:$B$26,0))</f>
        <v>Down</v>
      </c>
      <c r="J11162" s="51" t="s">
        <v>861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5"/>
      <c r="E11163" s="51" t="s">
        <v>90</v>
      </c>
      <c r="F11163" s="51" t="s">
        <v>399</v>
      </c>
      <c r="G11163" s="51" t="s">
        <v>836</v>
      </c>
      <c r="H11163" s="51" t="s">
        <v>421</v>
      </c>
      <c r="I11163" s="35" t="str">
        <f>INDEX('PC List'!$C$7:$C$26,MATCH(F11163,'PC List'!$B$7:$B$26,0))</f>
        <v>Down</v>
      </c>
      <c r="J11163" s="51" t="s">
        <v>862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5"/>
      <c r="E11164" s="51" t="s">
        <v>90</v>
      </c>
      <c r="F11164" s="51" t="s">
        <v>399</v>
      </c>
      <c r="G11164" s="51" t="s">
        <v>836</v>
      </c>
      <c r="H11164" s="51" t="s">
        <v>421</v>
      </c>
      <c r="I11164" s="35" t="str">
        <f>INDEX('PC List'!$C$7:$C$26,MATCH(F11164,'PC List'!$B$7:$B$26,0))</f>
        <v>Down</v>
      </c>
      <c r="J11164" s="51" t="s">
        <v>863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5"/>
      <c r="E11165" s="51" t="s">
        <v>90</v>
      </c>
      <c r="F11165" s="51" t="s">
        <v>399</v>
      </c>
      <c r="G11165" s="51" t="s">
        <v>836</v>
      </c>
      <c r="H11165" s="51" t="s">
        <v>421</v>
      </c>
      <c r="I11165" s="35" t="str">
        <f>INDEX('PC List'!$C$7:$C$26,MATCH(F11165,'PC List'!$B$7:$B$26,0))</f>
        <v>Down</v>
      </c>
      <c r="J11165" s="51" t="s">
        <v>864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5"/>
      <c r="E11166" s="51" t="s">
        <v>90</v>
      </c>
      <c r="F11166" s="51" t="s">
        <v>399</v>
      </c>
      <c r="G11166" s="51" t="s">
        <v>836</v>
      </c>
      <c r="H11166" s="51" t="s">
        <v>421</v>
      </c>
      <c r="I11166" s="35" t="str">
        <f>INDEX('PC List'!$C$7:$C$26,MATCH(F11166,'PC List'!$B$7:$B$26,0))</f>
        <v>Down</v>
      </c>
      <c r="J11166" s="51" t="s">
        <v>865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5"/>
      <c r="E11167" s="51" t="s">
        <v>90</v>
      </c>
      <c r="F11167" s="51" t="s">
        <v>399</v>
      </c>
      <c r="G11167" s="51" t="s">
        <v>836</v>
      </c>
      <c r="H11167" s="51" t="s">
        <v>421</v>
      </c>
      <c r="I11167" s="35" t="str">
        <f>INDEX('PC List'!$C$7:$C$26,MATCH(F11167,'PC List'!$B$7:$B$26,0))</f>
        <v>Down</v>
      </c>
      <c r="J11167" s="51" t="s">
        <v>866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5"/>
      <c r="E11168" s="51" t="s">
        <v>90</v>
      </c>
      <c r="F11168" s="51" t="s">
        <v>399</v>
      </c>
      <c r="G11168" s="51" t="s">
        <v>836</v>
      </c>
      <c r="H11168" s="51" t="s">
        <v>421</v>
      </c>
      <c r="I11168" s="35" t="str">
        <f>INDEX('PC List'!$C$7:$C$26,MATCH(F11168,'PC List'!$B$7:$B$26,0))</f>
        <v>Down</v>
      </c>
      <c r="J11168" s="51" t="s">
        <v>867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5"/>
      <c r="E11169" s="51" t="s">
        <v>90</v>
      </c>
      <c r="F11169" s="51" t="s">
        <v>399</v>
      </c>
      <c r="G11169" s="51" t="s">
        <v>836</v>
      </c>
      <c r="H11169" s="51" t="s">
        <v>421</v>
      </c>
      <c r="I11169" s="35" t="str">
        <f>INDEX('PC List'!$C$7:$C$26,MATCH(F11169,'PC List'!$B$7:$B$26,0))</f>
        <v>Down</v>
      </c>
      <c r="J11169" s="51" t="s">
        <v>868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5"/>
      <c r="E11170" s="51"/>
      <c r="F11170" s="51"/>
      <c r="G11170" s="51"/>
      <c r="H11170" s="51"/>
      <c r="J11170" s="51"/>
      <c r="K11170" s="68"/>
    </row>
    <row r="11171" spans="1:11" s="35" customFormat="1" hidden="1" outlineLevel="1">
      <c r="A11171" s="75"/>
      <c r="E11171" s="51" t="s">
        <v>91</v>
      </c>
      <c r="F11171" s="51" t="s">
        <v>399</v>
      </c>
      <c r="G11171" s="51" t="s">
        <v>836</v>
      </c>
      <c r="H11171" s="51" t="s">
        <v>421</v>
      </c>
      <c r="I11171" s="35" t="str">
        <f>INDEX('PC List'!$C$7:$C$26,MATCH(F11171,'PC List'!$B$7:$B$26,0))</f>
        <v>Down</v>
      </c>
      <c r="J11171" s="51" t="s">
        <v>852</v>
      </c>
      <c r="K11171" s="34">
        <f>SUMIFS(Inp_2!$J$9:$J$367,Inp_2!$E$9:$E$367,$E11171,Inp_2!$F$9:$F$367,$F11171)</f>
        <v>23.25</v>
      </c>
    </row>
    <row r="11172" spans="1:11" s="35" customFormat="1" hidden="1" outlineLevel="1">
      <c r="A11172" s="75"/>
      <c r="E11172" s="51" t="s">
        <v>91</v>
      </c>
      <c r="F11172" s="51" t="s">
        <v>399</v>
      </c>
      <c r="G11172" s="51" t="s">
        <v>836</v>
      </c>
      <c r="H11172" s="51" t="s">
        <v>421</v>
      </c>
      <c r="I11172" s="35" t="str">
        <f>INDEX('PC List'!$C$7:$C$26,MATCH(F11172,'PC List'!$B$7:$B$26,0))</f>
        <v>Down</v>
      </c>
      <c r="J11172" s="51" t="s">
        <v>853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5"/>
      <c r="E11173" s="51" t="s">
        <v>91</v>
      </c>
      <c r="F11173" s="51" t="s">
        <v>399</v>
      </c>
      <c r="G11173" s="51" t="s">
        <v>836</v>
      </c>
      <c r="H11173" s="51" t="s">
        <v>421</v>
      </c>
      <c r="I11173" s="35" t="str">
        <f>INDEX('PC List'!$C$7:$C$26,MATCH(F11173,'PC List'!$B$7:$B$26,0))</f>
        <v>Down</v>
      </c>
      <c r="J11173" s="51" t="s">
        <v>854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5"/>
      <c r="E11174" s="51" t="s">
        <v>91</v>
      </c>
      <c r="F11174" s="51" t="s">
        <v>399</v>
      </c>
      <c r="G11174" s="51" t="s">
        <v>836</v>
      </c>
      <c r="H11174" s="51" t="s">
        <v>421</v>
      </c>
      <c r="I11174" s="35" t="str">
        <f>INDEX('PC List'!$C$7:$C$26,MATCH(F11174,'PC List'!$B$7:$B$26,0))</f>
        <v>Down</v>
      </c>
      <c r="J11174" s="51" t="s">
        <v>855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5"/>
      <c r="E11175" s="51" t="s">
        <v>91</v>
      </c>
      <c r="F11175" s="51" t="s">
        <v>399</v>
      </c>
      <c r="G11175" s="51" t="s">
        <v>836</v>
      </c>
      <c r="H11175" s="51" t="s">
        <v>421</v>
      </c>
      <c r="I11175" s="35" t="str">
        <f>INDEX('PC List'!$C$7:$C$26,MATCH(F11175,'PC List'!$B$7:$B$26,0))</f>
        <v>Down</v>
      </c>
      <c r="J11175" s="51" t="s">
        <v>856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5"/>
      <c r="E11176" s="51" t="s">
        <v>91</v>
      </c>
      <c r="F11176" s="51" t="s">
        <v>399</v>
      </c>
      <c r="G11176" s="51" t="s">
        <v>836</v>
      </c>
      <c r="H11176" s="51" t="s">
        <v>421</v>
      </c>
      <c r="I11176" s="35" t="str">
        <f>INDEX('PC List'!$C$7:$C$26,MATCH(F11176,'PC List'!$B$7:$B$26,0))</f>
        <v>Down</v>
      </c>
      <c r="J11176" s="51" t="s">
        <v>857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5"/>
      <c r="E11177" s="51" t="s">
        <v>91</v>
      </c>
      <c r="F11177" s="51" t="s">
        <v>399</v>
      </c>
      <c r="G11177" s="51" t="s">
        <v>836</v>
      </c>
      <c r="H11177" s="51" t="s">
        <v>421</v>
      </c>
      <c r="I11177" s="35" t="str">
        <f>INDEX('PC List'!$C$7:$C$26,MATCH(F11177,'PC List'!$B$7:$B$26,0))</f>
        <v>Down</v>
      </c>
      <c r="J11177" s="51" t="s">
        <v>858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5"/>
      <c r="E11178" s="51" t="s">
        <v>91</v>
      </c>
      <c r="F11178" s="51" t="s">
        <v>399</v>
      </c>
      <c r="G11178" s="51" t="s">
        <v>836</v>
      </c>
      <c r="H11178" s="51" t="s">
        <v>421</v>
      </c>
      <c r="I11178" s="35" t="str">
        <f>INDEX('PC List'!$C$7:$C$26,MATCH(F11178,'PC List'!$B$7:$B$26,0))</f>
        <v>Down</v>
      </c>
      <c r="J11178" s="51" t="s">
        <v>859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5"/>
      <c r="E11179" s="51" t="s">
        <v>91</v>
      </c>
      <c r="F11179" s="51" t="s">
        <v>399</v>
      </c>
      <c r="G11179" s="51" t="s">
        <v>836</v>
      </c>
      <c r="H11179" s="51" t="s">
        <v>421</v>
      </c>
      <c r="I11179" s="35" t="str">
        <f>INDEX('PC List'!$C$7:$C$26,MATCH(F11179,'PC List'!$B$7:$B$26,0))</f>
        <v>Down</v>
      </c>
      <c r="J11179" s="51" t="s">
        <v>860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5"/>
      <c r="E11180" s="51" t="s">
        <v>91</v>
      </c>
      <c r="F11180" s="51" t="s">
        <v>399</v>
      </c>
      <c r="G11180" s="51" t="s">
        <v>836</v>
      </c>
      <c r="H11180" s="51" t="s">
        <v>421</v>
      </c>
      <c r="I11180" s="35" t="str">
        <f>INDEX('PC List'!$C$7:$C$26,MATCH(F11180,'PC List'!$B$7:$B$26,0))</f>
        <v>Down</v>
      </c>
      <c r="J11180" s="51" t="s">
        <v>861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5"/>
      <c r="E11181" s="51" t="s">
        <v>91</v>
      </c>
      <c r="F11181" s="51" t="s">
        <v>399</v>
      </c>
      <c r="G11181" s="51" t="s">
        <v>836</v>
      </c>
      <c r="H11181" s="51" t="s">
        <v>421</v>
      </c>
      <c r="I11181" s="35" t="str">
        <f>INDEX('PC List'!$C$7:$C$26,MATCH(F11181,'PC List'!$B$7:$B$26,0))</f>
        <v>Down</v>
      </c>
      <c r="J11181" s="51" t="s">
        <v>862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5"/>
      <c r="E11182" s="51" t="s">
        <v>91</v>
      </c>
      <c r="F11182" s="51" t="s">
        <v>399</v>
      </c>
      <c r="G11182" s="51" t="s">
        <v>836</v>
      </c>
      <c r="H11182" s="51" t="s">
        <v>421</v>
      </c>
      <c r="I11182" s="35" t="str">
        <f>INDEX('PC List'!$C$7:$C$26,MATCH(F11182,'PC List'!$B$7:$B$26,0))</f>
        <v>Down</v>
      </c>
      <c r="J11182" s="51" t="s">
        <v>863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5"/>
      <c r="E11183" s="51" t="s">
        <v>91</v>
      </c>
      <c r="F11183" s="51" t="s">
        <v>399</v>
      </c>
      <c r="G11183" s="51" t="s">
        <v>836</v>
      </c>
      <c r="H11183" s="51" t="s">
        <v>421</v>
      </c>
      <c r="I11183" s="35" t="str">
        <f>INDEX('PC List'!$C$7:$C$26,MATCH(F11183,'PC List'!$B$7:$B$26,0))</f>
        <v>Down</v>
      </c>
      <c r="J11183" s="51" t="s">
        <v>864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5"/>
      <c r="E11184" s="51" t="s">
        <v>91</v>
      </c>
      <c r="F11184" s="51" t="s">
        <v>399</v>
      </c>
      <c r="G11184" s="51" t="s">
        <v>836</v>
      </c>
      <c r="H11184" s="51" t="s">
        <v>421</v>
      </c>
      <c r="I11184" s="35" t="str">
        <f>INDEX('PC List'!$C$7:$C$26,MATCH(F11184,'PC List'!$B$7:$B$26,0))</f>
        <v>Down</v>
      </c>
      <c r="J11184" s="51" t="s">
        <v>865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5"/>
      <c r="E11185" s="51" t="s">
        <v>91</v>
      </c>
      <c r="F11185" s="51" t="s">
        <v>399</v>
      </c>
      <c r="G11185" s="51" t="s">
        <v>836</v>
      </c>
      <c r="H11185" s="51" t="s">
        <v>421</v>
      </c>
      <c r="I11185" s="35" t="str">
        <f>INDEX('PC List'!$C$7:$C$26,MATCH(F11185,'PC List'!$B$7:$B$26,0))</f>
        <v>Down</v>
      </c>
      <c r="J11185" s="51" t="s">
        <v>866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5"/>
      <c r="E11186" s="51" t="s">
        <v>91</v>
      </c>
      <c r="F11186" s="51" t="s">
        <v>399</v>
      </c>
      <c r="G11186" s="51" t="s">
        <v>836</v>
      </c>
      <c r="H11186" s="51" t="s">
        <v>421</v>
      </c>
      <c r="I11186" s="35" t="str">
        <f>INDEX('PC List'!$C$7:$C$26,MATCH(F11186,'PC List'!$B$7:$B$26,0))</f>
        <v>Down</v>
      </c>
      <c r="J11186" s="51" t="s">
        <v>867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5"/>
      <c r="E11187" s="51" t="s">
        <v>91</v>
      </c>
      <c r="F11187" s="51" t="s">
        <v>399</v>
      </c>
      <c r="G11187" s="51" t="s">
        <v>836</v>
      </c>
      <c r="H11187" s="51" t="s">
        <v>421</v>
      </c>
      <c r="I11187" s="35" t="str">
        <f>INDEX('PC List'!$C$7:$C$26,MATCH(F11187,'PC List'!$B$7:$B$26,0))</f>
        <v>Down</v>
      </c>
      <c r="J11187" s="51" t="s">
        <v>868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5"/>
      <c r="E11188" s="51"/>
      <c r="F11188" s="51"/>
      <c r="G11188" s="51"/>
      <c r="H11188" s="51"/>
      <c r="J11188" s="51"/>
      <c r="K11188" s="68"/>
    </row>
    <row r="11189" spans="1:11" s="35" customFormat="1" hidden="1" outlineLevel="1">
      <c r="A11189" s="75"/>
      <c r="E11189" s="51" t="s">
        <v>92</v>
      </c>
      <c r="F11189" s="51" t="s">
        <v>399</v>
      </c>
      <c r="G11189" s="51" t="s">
        <v>836</v>
      </c>
      <c r="H11189" s="51" t="s">
        <v>421</v>
      </c>
      <c r="I11189" s="35" t="str">
        <f>INDEX('PC List'!$C$7:$C$26,MATCH(F11189,'PC List'!$B$7:$B$26,0))</f>
        <v>Down</v>
      </c>
      <c r="J11189" s="51" t="s">
        <v>852</v>
      </c>
      <c r="K11189" s="34">
        <f>SUMIFS(Inp_2!$J$9:$J$367,Inp_2!$E$9:$E$367,$E11189,Inp_2!$F$9:$F$367,$F11189)</f>
        <v>18.549999999999997</v>
      </c>
    </row>
    <row r="11190" spans="1:11" s="35" customFormat="1" hidden="1" outlineLevel="1">
      <c r="A11190" s="75"/>
      <c r="E11190" s="51" t="s">
        <v>92</v>
      </c>
      <c r="F11190" s="51" t="s">
        <v>399</v>
      </c>
      <c r="G11190" s="51" t="s">
        <v>836</v>
      </c>
      <c r="H11190" s="51" t="s">
        <v>421</v>
      </c>
      <c r="I11190" s="35" t="str">
        <f>INDEX('PC List'!$C$7:$C$26,MATCH(F11190,'PC List'!$B$7:$B$26,0))</f>
        <v>Down</v>
      </c>
      <c r="J11190" s="51" t="s">
        <v>853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5"/>
      <c r="E11191" s="51" t="s">
        <v>92</v>
      </c>
      <c r="F11191" s="51" t="s">
        <v>399</v>
      </c>
      <c r="G11191" s="51" t="s">
        <v>836</v>
      </c>
      <c r="H11191" s="51" t="s">
        <v>421</v>
      </c>
      <c r="I11191" s="35" t="str">
        <f>INDEX('PC List'!$C$7:$C$26,MATCH(F11191,'PC List'!$B$7:$B$26,0))</f>
        <v>Down</v>
      </c>
      <c r="J11191" s="51" t="s">
        <v>854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5"/>
      <c r="E11192" s="51" t="s">
        <v>92</v>
      </c>
      <c r="F11192" s="51" t="s">
        <v>399</v>
      </c>
      <c r="G11192" s="51" t="s">
        <v>836</v>
      </c>
      <c r="H11192" s="51" t="s">
        <v>421</v>
      </c>
      <c r="I11192" s="35" t="str">
        <f>INDEX('PC List'!$C$7:$C$26,MATCH(F11192,'PC List'!$B$7:$B$26,0))</f>
        <v>Down</v>
      </c>
      <c r="J11192" s="51" t="s">
        <v>855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5"/>
      <c r="E11193" s="51" t="s">
        <v>92</v>
      </c>
      <c r="F11193" s="51" t="s">
        <v>399</v>
      </c>
      <c r="G11193" s="51" t="s">
        <v>836</v>
      </c>
      <c r="H11193" s="51" t="s">
        <v>421</v>
      </c>
      <c r="I11193" s="35" t="str">
        <f>INDEX('PC List'!$C$7:$C$26,MATCH(F11193,'PC List'!$B$7:$B$26,0))</f>
        <v>Down</v>
      </c>
      <c r="J11193" s="51" t="s">
        <v>856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5"/>
      <c r="E11194" s="51" t="s">
        <v>92</v>
      </c>
      <c r="F11194" s="51" t="s">
        <v>399</v>
      </c>
      <c r="G11194" s="51" t="s">
        <v>836</v>
      </c>
      <c r="H11194" s="51" t="s">
        <v>421</v>
      </c>
      <c r="I11194" s="35" t="str">
        <f>INDEX('PC List'!$C$7:$C$26,MATCH(F11194,'PC List'!$B$7:$B$26,0))</f>
        <v>Down</v>
      </c>
      <c r="J11194" s="51" t="s">
        <v>857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5"/>
      <c r="E11195" s="51" t="s">
        <v>92</v>
      </c>
      <c r="F11195" s="51" t="s">
        <v>399</v>
      </c>
      <c r="G11195" s="51" t="s">
        <v>836</v>
      </c>
      <c r="H11195" s="51" t="s">
        <v>421</v>
      </c>
      <c r="I11195" s="35" t="str">
        <f>INDEX('PC List'!$C$7:$C$26,MATCH(F11195,'PC List'!$B$7:$B$26,0))</f>
        <v>Down</v>
      </c>
      <c r="J11195" s="51" t="s">
        <v>858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5"/>
      <c r="E11196" s="51" t="s">
        <v>92</v>
      </c>
      <c r="F11196" s="51" t="s">
        <v>399</v>
      </c>
      <c r="G11196" s="51" t="s">
        <v>836</v>
      </c>
      <c r="H11196" s="51" t="s">
        <v>421</v>
      </c>
      <c r="I11196" s="35" t="str">
        <f>INDEX('PC List'!$C$7:$C$26,MATCH(F11196,'PC List'!$B$7:$B$26,0))</f>
        <v>Down</v>
      </c>
      <c r="J11196" s="51" t="s">
        <v>859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5"/>
      <c r="E11197" s="51" t="s">
        <v>92</v>
      </c>
      <c r="F11197" s="51" t="s">
        <v>399</v>
      </c>
      <c r="G11197" s="51" t="s">
        <v>836</v>
      </c>
      <c r="H11197" s="51" t="s">
        <v>421</v>
      </c>
      <c r="I11197" s="35" t="str">
        <f>INDEX('PC List'!$C$7:$C$26,MATCH(F11197,'PC List'!$B$7:$B$26,0))</f>
        <v>Down</v>
      </c>
      <c r="J11197" s="51" t="s">
        <v>860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5"/>
      <c r="E11198" s="51" t="s">
        <v>92</v>
      </c>
      <c r="F11198" s="51" t="s">
        <v>399</v>
      </c>
      <c r="G11198" s="51" t="s">
        <v>836</v>
      </c>
      <c r="H11198" s="51" t="s">
        <v>421</v>
      </c>
      <c r="I11198" s="35" t="str">
        <f>INDEX('PC List'!$C$7:$C$26,MATCH(F11198,'PC List'!$B$7:$B$26,0))</f>
        <v>Down</v>
      </c>
      <c r="J11198" s="51" t="s">
        <v>861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5"/>
      <c r="E11199" s="51" t="s">
        <v>92</v>
      </c>
      <c r="F11199" s="51" t="s">
        <v>399</v>
      </c>
      <c r="G11199" s="51" t="s">
        <v>836</v>
      </c>
      <c r="H11199" s="51" t="s">
        <v>421</v>
      </c>
      <c r="I11199" s="35" t="str">
        <f>INDEX('PC List'!$C$7:$C$26,MATCH(F11199,'PC List'!$B$7:$B$26,0))</f>
        <v>Down</v>
      </c>
      <c r="J11199" s="51" t="s">
        <v>862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5"/>
      <c r="E11200" s="51" t="s">
        <v>92</v>
      </c>
      <c r="F11200" s="51" t="s">
        <v>399</v>
      </c>
      <c r="G11200" s="51" t="s">
        <v>836</v>
      </c>
      <c r="H11200" s="51" t="s">
        <v>421</v>
      </c>
      <c r="I11200" s="35" t="str">
        <f>INDEX('PC List'!$C$7:$C$26,MATCH(F11200,'PC List'!$B$7:$B$26,0))</f>
        <v>Down</v>
      </c>
      <c r="J11200" s="51" t="s">
        <v>863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5"/>
      <c r="E11201" s="51" t="s">
        <v>92</v>
      </c>
      <c r="F11201" s="51" t="s">
        <v>399</v>
      </c>
      <c r="G11201" s="51" t="s">
        <v>836</v>
      </c>
      <c r="H11201" s="51" t="s">
        <v>421</v>
      </c>
      <c r="I11201" s="35" t="str">
        <f>INDEX('PC List'!$C$7:$C$26,MATCH(F11201,'PC List'!$B$7:$B$26,0))</f>
        <v>Down</v>
      </c>
      <c r="J11201" s="51" t="s">
        <v>864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5"/>
      <c r="E11202" s="51" t="s">
        <v>92</v>
      </c>
      <c r="F11202" s="51" t="s">
        <v>399</v>
      </c>
      <c r="G11202" s="51" t="s">
        <v>836</v>
      </c>
      <c r="H11202" s="51" t="s">
        <v>421</v>
      </c>
      <c r="I11202" s="35" t="str">
        <f>INDEX('PC List'!$C$7:$C$26,MATCH(F11202,'PC List'!$B$7:$B$26,0))</f>
        <v>Down</v>
      </c>
      <c r="J11202" s="51" t="s">
        <v>865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5"/>
      <c r="E11203" s="51" t="s">
        <v>92</v>
      </c>
      <c r="F11203" s="51" t="s">
        <v>399</v>
      </c>
      <c r="G11203" s="51" t="s">
        <v>836</v>
      </c>
      <c r="H11203" s="51" t="s">
        <v>421</v>
      </c>
      <c r="I11203" s="35" t="str">
        <f>INDEX('PC List'!$C$7:$C$26,MATCH(F11203,'PC List'!$B$7:$B$26,0))</f>
        <v>Down</v>
      </c>
      <c r="J11203" s="51" t="s">
        <v>866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5"/>
      <c r="E11204" s="51" t="s">
        <v>92</v>
      </c>
      <c r="F11204" s="51" t="s">
        <v>399</v>
      </c>
      <c r="G11204" s="51" t="s">
        <v>836</v>
      </c>
      <c r="H11204" s="51" t="s">
        <v>421</v>
      </c>
      <c r="I11204" s="35" t="str">
        <f>INDEX('PC List'!$C$7:$C$26,MATCH(F11204,'PC List'!$B$7:$B$26,0))</f>
        <v>Down</v>
      </c>
      <c r="J11204" s="51" t="s">
        <v>867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5"/>
      <c r="E11205" s="51" t="s">
        <v>92</v>
      </c>
      <c r="F11205" s="51" t="s">
        <v>399</v>
      </c>
      <c r="G11205" s="51" t="s">
        <v>836</v>
      </c>
      <c r="H11205" s="51" t="s">
        <v>421</v>
      </c>
      <c r="I11205" s="35" t="str">
        <f>INDEX('PC List'!$C$7:$C$26,MATCH(F11205,'PC List'!$B$7:$B$26,0))</f>
        <v>Down</v>
      </c>
      <c r="J11205" s="51" t="s">
        <v>868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5"/>
      <c r="E11206" s="51"/>
      <c r="F11206" s="51"/>
      <c r="G11206" s="51"/>
      <c r="H11206" s="51"/>
      <c r="J11206" s="51"/>
      <c r="K11206" s="68"/>
    </row>
    <row r="11207" spans="1:11" s="35" customFormat="1" hidden="1" outlineLevel="1">
      <c r="A11207" s="75"/>
      <c r="E11207" s="51" t="s">
        <v>93</v>
      </c>
      <c r="F11207" s="51" t="s">
        <v>399</v>
      </c>
      <c r="G11207" s="51" t="s">
        <v>836</v>
      </c>
      <c r="H11207" s="51" t="s">
        <v>421</v>
      </c>
      <c r="I11207" s="35" t="str">
        <f>INDEX('PC List'!$C$7:$C$26,MATCH(F11207,'PC List'!$B$7:$B$26,0))</f>
        <v>Down</v>
      </c>
      <c r="J11207" s="51" t="s">
        <v>852</v>
      </c>
      <c r="K11207" s="34">
        <f>SUMIFS(Inp_2!$J$9:$J$367,Inp_2!$E$9:$E$367,$E11207,Inp_2!$F$9:$F$367,$F11207)</f>
        <v>19.5</v>
      </c>
    </row>
    <row r="11208" spans="1:11" s="35" customFormat="1" hidden="1" outlineLevel="1">
      <c r="A11208" s="75"/>
      <c r="E11208" s="51" t="s">
        <v>93</v>
      </c>
      <c r="F11208" s="51" t="s">
        <v>399</v>
      </c>
      <c r="G11208" s="51" t="s">
        <v>836</v>
      </c>
      <c r="H11208" s="51" t="s">
        <v>421</v>
      </c>
      <c r="I11208" s="35" t="str">
        <f>INDEX('PC List'!$C$7:$C$26,MATCH(F11208,'PC List'!$B$7:$B$26,0))</f>
        <v>Down</v>
      </c>
      <c r="J11208" s="51" t="s">
        <v>853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5"/>
      <c r="E11209" s="51" t="s">
        <v>93</v>
      </c>
      <c r="F11209" s="51" t="s">
        <v>399</v>
      </c>
      <c r="G11209" s="51" t="s">
        <v>836</v>
      </c>
      <c r="H11209" s="51" t="s">
        <v>421</v>
      </c>
      <c r="I11209" s="35" t="str">
        <f>INDEX('PC List'!$C$7:$C$26,MATCH(F11209,'PC List'!$B$7:$B$26,0))</f>
        <v>Down</v>
      </c>
      <c r="J11209" s="51" t="s">
        <v>854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5"/>
      <c r="E11210" s="51" t="s">
        <v>93</v>
      </c>
      <c r="F11210" s="51" t="s">
        <v>399</v>
      </c>
      <c r="G11210" s="51" t="s">
        <v>836</v>
      </c>
      <c r="H11210" s="51" t="s">
        <v>421</v>
      </c>
      <c r="I11210" s="35" t="str">
        <f>INDEX('PC List'!$C$7:$C$26,MATCH(F11210,'PC List'!$B$7:$B$26,0))</f>
        <v>Down</v>
      </c>
      <c r="J11210" s="51" t="s">
        <v>855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5"/>
      <c r="E11211" s="51" t="s">
        <v>93</v>
      </c>
      <c r="F11211" s="51" t="s">
        <v>399</v>
      </c>
      <c r="G11211" s="51" t="s">
        <v>836</v>
      </c>
      <c r="H11211" s="51" t="s">
        <v>421</v>
      </c>
      <c r="I11211" s="35" t="str">
        <f>INDEX('PC List'!$C$7:$C$26,MATCH(F11211,'PC List'!$B$7:$B$26,0))</f>
        <v>Down</v>
      </c>
      <c r="J11211" s="51" t="s">
        <v>856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5"/>
      <c r="E11212" s="51" t="s">
        <v>93</v>
      </c>
      <c r="F11212" s="51" t="s">
        <v>399</v>
      </c>
      <c r="G11212" s="51" t="s">
        <v>836</v>
      </c>
      <c r="H11212" s="51" t="s">
        <v>421</v>
      </c>
      <c r="I11212" s="35" t="str">
        <f>INDEX('PC List'!$C$7:$C$26,MATCH(F11212,'PC List'!$B$7:$B$26,0))</f>
        <v>Down</v>
      </c>
      <c r="J11212" s="51" t="s">
        <v>857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5"/>
      <c r="E11213" s="51" t="s">
        <v>93</v>
      </c>
      <c r="F11213" s="51" t="s">
        <v>399</v>
      </c>
      <c r="G11213" s="51" t="s">
        <v>836</v>
      </c>
      <c r="H11213" s="51" t="s">
        <v>421</v>
      </c>
      <c r="I11213" s="35" t="str">
        <f>INDEX('PC List'!$C$7:$C$26,MATCH(F11213,'PC List'!$B$7:$B$26,0))</f>
        <v>Down</v>
      </c>
      <c r="J11213" s="51" t="s">
        <v>858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5"/>
      <c r="E11214" s="51" t="s">
        <v>93</v>
      </c>
      <c r="F11214" s="51" t="s">
        <v>399</v>
      </c>
      <c r="G11214" s="51" t="s">
        <v>836</v>
      </c>
      <c r="H11214" s="51" t="s">
        <v>421</v>
      </c>
      <c r="I11214" s="35" t="str">
        <f>INDEX('PC List'!$C$7:$C$26,MATCH(F11214,'PC List'!$B$7:$B$26,0))</f>
        <v>Down</v>
      </c>
      <c r="J11214" s="51" t="s">
        <v>859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5"/>
      <c r="E11215" s="51" t="s">
        <v>93</v>
      </c>
      <c r="F11215" s="51" t="s">
        <v>399</v>
      </c>
      <c r="G11215" s="51" t="s">
        <v>836</v>
      </c>
      <c r="H11215" s="51" t="s">
        <v>421</v>
      </c>
      <c r="I11215" s="35" t="str">
        <f>INDEX('PC List'!$C$7:$C$26,MATCH(F11215,'PC List'!$B$7:$B$26,0))</f>
        <v>Down</v>
      </c>
      <c r="J11215" s="51" t="s">
        <v>860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5"/>
      <c r="E11216" s="51" t="s">
        <v>93</v>
      </c>
      <c r="F11216" s="51" t="s">
        <v>399</v>
      </c>
      <c r="G11216" s="51" t="s">
        <v>836</v>
      </c>
      <c r="H11216" s="51" t="s">
        <v>421</v>
      </c>
      <c r="I11216" s="35" t="str">
        <f>INDEX('PC List'!$C$7:$C$26,MATCH(F11216,'PC List'!$B$7:$B$26,0))</f>
        <v>Down</v>
      </c>
      <c r="J11216" s="51" t="s">
        <v>861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5"/>
      <c r="E11217" s="51" t="s">
        <v>93</v>
      </c>
      <c r="F11217" s="51" t="s">
        <v>399</v>
      </c>
      <c r="G11217" s="51" t="s">
        <v>836</v>
      </c>
      <c r="H11217" s="51" t="s">
        <v>421</v>
      </c>
      <c r="I11217" s="35" t="str">
        <f>INDEX('PC List'!$C$7:$C$26,MATCH(F11217,'PC List'!$B$7:$B$26,0))</f>
        <v>Down</v>
      </c>
      <c r="J11217" s="51" t="s">
        <v>862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5"/>
      <c r="E11218" s="51" t="s">
        <v>93</v>
      </c>
      <c r="F11218" s="51" t="s">
        <v>399</v>
      </c>
      <c r="G11218" s="51" t="s">
        <v>836</v>
      </c>
      <c r="H11218" s="51" t="s">
        <v>421</v>
      </c>
      <c r="I11218" s="35" t="str">
        <f>INDEX('PC List'!$C$7:$C$26,MATCH(F11218,'PC List'!$B$7:$B$26,0))</f>
        <v>Down</v>
      </c>
      <c r="J11218" s="51" t="s">
        <v>863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5"/>
      <c r="E11219" s="51" t="s">
        <v>93</v>
      </c>
      <c r="F11219" s="51" t="s">
        <v>399</v>
      </c>
      <c r="G11219" s="51" t="s">
        <v>836</v>
      </c>
      <c r="H11219" s="51" t="s">
        <v>421</v>
      </c>
      <c r="I11219" s="35" t="str">
        <f>INDEX('PC List'!$C$7:$C$26,MATCH(F11219,'PC List'!$B$7:$B$26,0))</f>
        <v>Down</v>
      </c>
      <c r="J11219" s="51" t="s">
        <v>864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5"/>
      <c r="E11220" s="51" t="s">
        <v>93</v>
      </c>
      <c r="F11220" s="51" t="s">
        <v>399</v>
      </c>
      <c r="G11220" s="51" t="s">
        <v>836</v>
      </c>
      <c r="H11220" s="51" t="s">
        <v>421</v>
      </c>
      <c r="I11220" s="35" t="str">
        <f>INDEX('PC List'!$C$7:$C$26,MATCH(F11220,'PC List'!$B$7:$B$26,0))</f>
        <v>Down</v>
      </c>
      <c r="J11220" s="51" t="s">
        <v>865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5"/>
      <c r="E11221" s="51" t="s">
        <v>93</v>
      </c>
      <c r="F11221" s="51" t="s">
        <v>399</v>
      </c>
      <c r="G11221" s="51" t="s">
        <v>836</v>
      </c>
      <c r="H11221" s="51" t="s">
        <v>421</v>
      </c>
      <c r="I11221" s="35" t="str">
        <f>INDEX('PC List'!$C$7:$C$26,MATCH(F11221,'PC List'!$B$7:$B$26,0))</f>
        <v>Down</v>
      </c>
      <c r="J11221" s="51" t="s">
        <v>866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5"/>
      <c r="E11222" s="51" t="s">
        <v>93</v>
      </c>
      <c r="F11222" s="51" t="s">
        <v>399</v>
      </c>
      <c r="G11222" s="51" t="s">
        <v>836</v>
      </c>
      <c r="H11222" s="51" t="s">
        <v>421</v>
      </c>
      <c r="I11222" s="35" t="str">
        <f>INDEX('PC List'!$C$7:$C$26,MATCH(F11222,'PC List'!$B$7:$B$26,0))</f>
        <v>Down</v>
      </c>
      <c r="J11222" s="51" t="s">
        <v>867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5"/>
      <c r="E11223" s="51" t="s">
        <v>93</v>
      </c>
      <c r="F11223" s="51" t="s">
        <v>399</v>
      </c>
      <c r="G11223" s="51" t="s">
        <v>836</v>
      </c>
      <c r="H11223" s="51" t="s">
        <v>421</v>
      </c>
      <c r="I11223" s="35" t="str">
        <f>INDEX('PC List'!$C$7:$C$26,MATCH(F11223,'PC List'!$B$7:$B$26,0))</f>
        <v>Down</v>
      </c>
      <c r="J11223" s="51" t="s">
        <v>868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5"/>
      <c r="E11224" s="51"/>
      <c r="F11224" s="51"/>
      <c r="G11224" s="51"/>
      <c r="H11224" s="51"/>
      <c r="J11224" s="51"/>
      <c r="K11224" s="68"/>
    </row>
    <row r="11225" spans="1:11" s="35" customFormat="1" hidden="1" outlineLevel="1">
      <c r="A11225" s="75"/>
      <c r="E11225" s="51" t="s">
        <v>94</v>
      </c>
      <c r="F11225" s="51" t="s">
        <v>399</v>
      </c>
      <c r="G11225" s="51" t="s">
        <v>836</v>
      </c>
      <c r="H11225" s="51" t="s">
        <v>421</v>
      </c>
      <c r="I11225" s="35" t="str">
        <f>INDEX('PC List'!$C$7:$C$26,MATCH(F11225,'PC List'!$B$7:$B$26,0))</f>
        <v>Down</v>
      </c>
      <c r="J11225" s="51" t="s">
        <v>852</v>
      </c>
      <c r="K11225" s="34">
        <f>SUMIFS(Inp_2!$J$9:$J$367,Inp_2!$E$9:$E$367,$E11225,Inp_2!$F$9:$F$367,$F11225)</f>
        <v>0</v>
      </c>
    </row>
    <row r="11226" spans="1:11" s="35" customFormat="1" hidden="1" outlineLevel="1">
      <c r="A11226" s="75"/>
      <c r="E11226" s="51" t="s">
        <v>94</v>
      </c>
      <c r="F11226" s="51" t="s">
        <v>399</v>
      </c>
      <c r="G11226" s="51" t="s">
        <v>836</v>
      </c>
      <c r="H11226" s="51" t="s">
        <v>421</v>
      </c>
      <c r="I11226" s="35" t="str">
        <f>INDEX('PC List'!$C$7:$C$26,MATCH(F11226,'PC List'!$B$7:$B$26,0))</f>
        <v>Down</v>
      </c>
      <c r="J11226" s="51" t="s">
        <v>853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5"/>
      <c r="E11227" s="51" t="s">
        <v>94</v>
      </c>
      <c r="F11227" s="51" t="s">
        <v>399</v>
      </c>
      <c r="G11227" s="51" t="s">
        <v>836</v>
      </c>
      <c r="H11227" s="51" t="s">
        <v>421</v>
      </c>
      <c r="I11227" s="35" t="str">
        <f>INDEX('PC List'!$C$7:$C$26,MATCH(F11227,'PC List'!$B$7:$B$26,0))</f>
        <v>Down</v>
      </c>
      <c r="J11227" s="51" t="s">
        <v>854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5"/>
      <c r="E11228" s="51" t="s">
        <v>94</v>
      </c>
      <c r="F11228" s="51" t="s">
        <v>399</v>
      </c>
      <c r="G11228" s="51" t="s">
        <v>836</v>
      </c>
      <c r="H11228" s="51" t="s">
        <v>421</v>
      </c>
      <c r="I11228" s="35" t="str">
        <f>INDEX('PC List'!$C$7:$C$26,MATCH(F11228,'PC List'!$B$7:$B$26,0))</f>
        <v>Down</v>
      </c>
      <c r="J11228" s="51" t="s">
        <v>855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5"/>
      <c r="E11229" s="51" t="s">
        <v>94</v>
      </c>
      <c r="F11229" s="51" t="s">
        <v>399</v>
      </c>
      <c r="G11229" s="51" t="s">
        <v>836</v>
      </c>
      <c r="H11229" s="51" t="s">
        <v>421</v>
      </c>
      <c r="I11229" s="35" t="str">
        <f>INDEX('PC List'!$C$7:$C$26,MATCH(F11229,'PC List'!$B$7:$B$26,0))</f>
        <v>Down</v>
      </c>
      <c r="J11229" s="51" t="s">
        <v>856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5"/>
      <c r="E11230" s="51" t="s">
        <v>94</v>
      </c>
      <c r="F11230" s="51" t="s">
        <v>399</v>
      </c>
      <c r="G11230" s="51" t="s">
        <v>836</v>
      </c>
      <c r="H11230" s="51" t="s">
        <v>421</v>
      </c>
      <c r="I11230" s="35" t="str">
        <f>INDEX('PC List'!$C$7:$C$26,MATCH(F11230,'PC List'!$B$7:$B$26,0))</f>
        <v>Down</v>
      </c>
      <c r="J11230" s="51" t="s">
        <v>857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5"/>
      <c r="E11231" s="51" t="s">
        <v>94</v>
      </c>
      <c r="F11231" s="51" t="s">
        <v>399</v>
      </c>
      <c r="G11231" s="51" t="s">
        <v>836</v>
      </c>
      <c r="H11231" s="51" t="s">
        <v>421</v>
      </c>
      <c r="I11231" s="35" t="str">
        <f>INDEX('PC List'!$C$7:$C$26,MATCH(F11231,'PC List'!$B$7:$B$26,0))</f>
        <v>Down</v>
      </c>
      <c r="J11231" s="51" t="s">
        <v>858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5"/>
      <c r="E11232" s="51" t="s">
        <v>94</v>
      </c>
      <c r="F11232" s="51" t="s">
        <v>399</v>
      </c>
      <c r="G11232" s="51" t="s">
        <v>836</v>
      </c>
      <c r="H11232" s="51" t="s">
        <v>421</v>
      </c>
      <c r="I11232" s="35" t="str">
        <f>INDEX('PC List'!$C$7:$C$26,MATCH(F11232,'PC List'!$B$7:$B$26,0))</f>
        <v>Down</v>
      </c>
      <c r="J11232" s="51" t="s">
        <v>859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5"/>
      <c r="E11233" s="51" t="s">
        <v>94</v>
      </c>
      <c r="F11233" s="51" t="s">
        <v>399</v>
      </c>
      <c r="G11233" s="51" t="s">
        <v>836</v>
      </c>
      <c r="H11233" s="51" t="s">
        <v>421</v>
      </c>
      <c r="I11233" s="35" t="str">
        <f>INDEX('PC List'!$C$7:$C$26,MATCH(F11233,'PC List'!$B$7:$B$26,0))</f>
        <v>Down</v>
      </c>
      <c r="J11233" s="51" t="s">
        <v>860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5"/>
      <c r="E11234" s="51" t="s">
        <v>94</v>
      </c>
      <c r="F11234" s="51" t="s">
        <v>399</v>
      </c>
      <c r="G11234" s="51" t="s">
        <v>836</v>
      </c>
      <c r="H11234" s="51" t="s">
        <v>421</v>
      </c>
      <c r="I11234" s="35" t="str">
        <f>INDEX('PC List'!$C$7:$C$26,MATCH(F11234,'PC List'!$B$7:$B$26,0))</f>
        <v>Down</v>
      </c>
      <c r="J11234" s="51" t="s">
        <v>861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5"/>
      <c r="E11235" s="51" t="s">
        <v>94</v>
      </c>
      <c r="F11235" s="51" t="s">
        <v>399</v>
      </c>
      <c r="G11235" s="51" t="s">
        <v>836</v>
      </c>
      <c r="H11235" s="51" t="s">
        <v>421</v>
      </c>
      <c r="I11235" s="35" t="str">
        <f>INDEX('PC List'!$C$7:$C$26,MATCH(F11235,'PC List'!$B$7:$B$26,0))</f>
        <v>Down</v>
      </c>
      <c r="J11235" s="51" t="s">
        <v>862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5"/>
      <c r="E11236" s="51" t="s">
        <v>94</v>
      </c>
      <c r="F11236" s="51" t="s">
        <v>399</v>
      </c>
      <c r="G11236" s="51" t="s">
        <v>836</v>
      </c>
      <c r="H11236" s="51" t="s">
        <v>421</v>
      </c>
      <c r="I11236" s="35" t="str">
        <f>INDEX('PC List'!$C$7:$C$26,MATCH(F11236,'PC List'!$B$7:$B$26,0))</f>
        <v>Down</v>
      </c>
      <c r="J11236" s="51" t="s">
        <v>863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5"/>
      <c r="E11237" s="51" t="s">
        <v>94</v>
      </c>
      <c r="F11237" s="51" t="s">
        <v>399</v>
      </c>
      <c r="G11237" s="51" t="s">
        <v>836</v>
      </c>
      <c r="H11237" s="51" t="s">
        <v>421</v>
      </c>
      <c r="I11237" s="35" t="str">
        <f>INDEX('PC List'!$C$7:$C$26,MATCH(F11237,'PC List'!$B$7:$B$26,0))</f>
        <v>Down</v>
      </c>
      <c r="J11237" s="51" t="s">
        <v>864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5"/>
      <c r="E11238" s="51" t="s">
        <v>94</v>
      </c>
      <c r="F11238" s="51" t="s">
        <v>399</v>
      </c>
      <c r="G11238" s="51" t="s">
        <v>836</v>
      </c>
      <c r="H11238" s="51" t="s">
        <v>421</v>
      </c>
      <c r="I11238" s="35" t="str">
        <f>INDEX('PC List'!$C$7:$C$26,MATCH(F11238,'PC List'!$B$7:$B$26,0))</f>
        <v>Down</v>
      </c>
      <c r="J11238" s="51" t="s">
        <v>865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5"/>
      <c r="E11239" s="51" t="s">
        <v>94</v>
      </c>
      <c r="F11239" s="51" t="s">
        <v>399</v>
      </c>
      <c r="G11239" s="51" t="s">
        <v>836</v>
      </c>
      <c r="H11239" s="51" t="s">
        <v>421</v>
      </c>
      <c r="I11239" s="35" t="str">
        <f>INDEX('PC List'!$C$7:$C$26,MATCH(F11239,'PC List'!$B$7:$B$26,0))</f>
        <v>Down</v>
      </c>
      <c r="J11239" s="51" t="s">
        <v>866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5"/>
      <c r="E11240" s="51" t="s">
        <v>94</v>
      </c>
      <c r="F11240" s="51" t="s">
        <v>399</v>
      </c>
      <c r="G11240" s="51" t="s">
        <v>836</v>
      </c>
      <c r="H11240" s="51" t="s">
        <v>421</v>
      </c>
      <c r="I11240" s="35" t="str">
        <f>INDEX('PC List'!$C$7:$C$26,MATCH(F11240,'PC List'!$B$7:$B$26,0))</f>
        <v>Down</v>
      </c>
      <c r="J11240" s="51" t="s">
        <v>867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5"/>
      <c r="E11241" s="51" t="s">
        <v>94</v>
      </c>
      <c r="F11241" s="51" t="s">
        <v>399</v>
      </c>
      <c r="G11241" s="51" t="s">
        <v>836</v>
      </c>
      <c r="H11241" s="51" t="s">
        <v>421</v>
      </c>
      <c r="I11241" s="35" t="str">
        <f>INDEX('PC List'!$C$7:$C$26,MATCH(F11241,'PC List'!$B$7:$B$26,0))</f>
        <v>Down</v>
      </c>
      <c r="J11241" s="51" t="s">
        <v>868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5"/>
      <c r="E11242" s="51"/>
      <c r="F11242" s="51"/>
      <c r="G11242" s="51"/>
      <c r="H11242" s="51"/>
      <c r="J11242" s="51"/>
      <c r="K11242" s="68"/>
    </row>
    <row r="11243" spans="1:11" s="35" customFormat="1" hidden="1" outlineLevel="1">
      <c r="A11243" s="75"/>
      <c r="E11243" s="51" t="s">
        <v>95</v>
      </c>
      <c r="F11243" s="51" t="s">
        <v>399</v>
      </c>
      <c r="G11243" s="51" t="s">
        <v>836</v>
      </c>
      <c r="H11243" s="51" t="s">
        <v>421</v>
      </c>
      <c r="I11243" s="35" t="str">
        <f>INDEX('PC List'!$C$7:$C$26,MATCH(F11243,'PC List'!$B$7:$B$26,0))</f>
        <v>Down</v>
      </c>
      <c r="J11243" s="51" t="s">
        <v>852</v>
      </c>
      <c r="K11243" s="34">
        <f>SUMIFS(Inp_2!$J$9:$J$367,Inp_2!$E$9:$E$367,$E11243,Inp_2!$F$9:$F$367,$F11243)</f>
        <v>0</v>
      </c>
    </row>
    <row r="11244" spans="1:11" s="35" customFormat="1" hidden="1" outlineLevel="1">
      <c r="A11244" s="75"/>
      <c r="E11244" s="51" t="s">
        <v>95</v>
      </c>
      <c r="F11244" s="51" t="s">
        <v>399</v>
      </c>
      <c r="G11244" s="51" t="s">
        <v>836</v>
      </c>
      <c r="H11244" s="51" t="s">
        <v>421</v>
      </c>
      <c r="I11244" s="35" t="str">
        <f>INDEX('PC List'!$C$7:$C$26,MATCH(F11244,'PC List'!$B$7:$B$26,0))</f>
        <v>Down</v>
      </c>
      <c r="J11244" s="51" t="s">
        <v>853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5"/>
      <c r="E11245" s="51" t="s">
        <v>95</v>
      </c>
      <c r="F11245" s="51" t="s">
        <v>399</v>
      </c>
      <c r="G11245" s="51" t="s">
        <v>836</v>
      </c>
      <c r="H11245" s="51" t="s">
        <v>421</v>
      </c>
      <c r="I11245" s="35" t="str">
        <f>INDEX('PC List'!$C$7:$C$26,MATCH(F11245,'PC List'!$B$7:$B$26,0))</f>
        <v>Down</v>
      </c>
      <c r="J11245" s="51" t="s">
        <v>854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5"/>
      <c r="E11246" s="51" t="s">
        <v>95</v>
      </c>
      <c r="F11246" s="51" t="s">
        <v>399</v>
      </c>
      <c r="G11246" s="51" t="s">
        <v>836</v>
      </c>
      <c r="H11246" s="51" t="s">
        <v>421</v>
      </c>
      <c r="I11246" s="35" t="str">
        <f>INDEX('PC List'!$C$7:$C$26,MATCH(F11246,'PC List'!$B$7:$B$26,0))</f>
        <v>Down</v>
      </c>
      <c r="J11246" s="51" t="s">
        <v>855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5"/>
      <c r="E11247" s="51" t="s">
        <v>95</v>
      </c>
      <c r="F11247" s="51" t="s">
        <v>399</v>
      </c>
      <c r="G11247" s="51" t="s">
        <v>836</v>
      </c>
      <c r="H11247" s="51" t="s">
        <v>421</v>
      </c>
      <c r="I11247" s="35" t="str">
        <f>INDEX('PC List'!$C$7:$C$26,MATCH(F11247,'PC List'!$B$7:$B$26,0))</f>
        <v>Down</v>
      </c>
      <c r="J11247" s="51" t="s">
        <v>856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5"/>
      <c r="E11248" s="51" t="s">
        <v>95</v>
      </c>
      <c r="F11248" s="51" t="s">
        <v>399</v>
      </c>
      <c r="G11248" s="51" t="s">
        <v>836</v>
      </c>
      <c r="H11248" s="51" t="s">
        <v>421</v>
      </c>
      <c r="I11248" s="35" t="str">
        <f>INDEX('PC List'!$C$7:$C$26,MATCH(F11248,'PC List'!$B$7:$B$26,0))</f>
        <v>Down</v>
      </c>
      <c r="J11248" s="51" t="s">
        <v>857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5"/>
      <c r="E11249" s="51" t="s">
        <v>95</v>
      </c>
      <c r="F11249" s="51" t="s">
        <v>399</v>
      </c>
      <c r="G11249" s="51" t="s">
        <v>836</v>
      </c>
      <c r="H11249" s="51" t="s">
        <v>421</v>
      </c>
      <c r="I11249" s="35" t="str">
        <f>INDEX('PC List'!$C$7:$C$26,MATCH(F11249,'PC List'!$B$7:$B$26,0))</f>
        <v>Down</v>
      </c>
      <c r="J11249" s="51" t="s">
        <v>858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5"/>
      <c r="E11250" s="51" t="s">
        <v>95</v>
      </c>
      <c r="F11250" s="51" t="s">
        <v>399</v>
      </c>
      <c r="G11250" s="51" t="s">
        <v>836</v>
      </c>
      <c r="H11250" s="51" t="s">
        <v>421</v>
      </c>
      <c r="I11250" s="35" t="str">
        <f>INDEX('PC List'!$C$7:$C$26,MATCH(F11250,'PC List'!$B$7:$B$26,0))</f>
        <v>Down</v>
      </c>
      <c r="J11250" s="51" t="s">
        <v>859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5"/>
      <c r="E11251" s="51" t="s">
        <v>95</v>
      </c>
      <c r="F11251" s="51" t="s">
        <v>399</v>
      </c>
      <c r="G11251" s="51" t="s">
        <v>836</v>
      </c>
      <c r="H11251" s="51" t="s">
        <v>421</v>
      </c>
      <c r="I11251" s="35" t="str">
        <f>INDEX('PC List'!$C$7:$C$26,MATCH(F11251,'PC List'!$B$7:$B$26,0))</f>
        <v>Down</v>
      </c>
      <c r="J11251" s="51" t="s">
        <v>860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5"/>
      <c r="E11252" s="51" t="s">
        <v>95</v>
      </c>
      <c r="F11252" s="51" t="s">
        <v>399</v>
      </c>
      <c r="G11252" s="51" t="s">
        <v>836</v>
      </c>
      <c r="H11252" s="51" t="s">
        <v>421</v>
      </c>
      <c r="I11252" s="35" t="str">
        <f>INDEX('PC List'!$C$7:$C$26,MATCH(F11252,'PC List'!$B$7:$B$26,0))</f>
        <v>Down</v>
      </c>
      <c r="J11252" s="51" t="s">
        <v>861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5"/>
      <c r="E11253" s="51" t="s">
        <v>95</v>
      </c>
      <c r="F11253" s="51" t="s">
        <v>399</v>
      </c>
      <c r="G11253" s="51" t="s">
        <v>836</v>
      </c>
      <c r="H11253" s="51" t="s">
        <v>421</v>
      </c>
      <c r="I11253" s="35" t="str">
        <f>INDEX('PC List'!$C$7:$C$26,MATCH(F11253,'PC List'!$B$7:$B$26,0))</f>
        <v>Down</v>
      </c>
      <c r="J11253" s="51" t="s">
        <v>862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5"/>
      <c r="E11254" s="51" t="s">
        <v>95</v>
      </c>
      <c r="F11254" s="51" t="s">
        <v>399</v>
      </c>
      <c r="G11254" s="51" t="s">
        <v>836</v>
      </c>
      <c r="H11254" s="51" t="s">
        <v>421</v>
      </c>
      <c r="I11254" s="35" t="str">
        <f>INDEX('PC List'!$C$7:$C$26,MATCH(F11254,'PC List'!$B$7:$B$26,0))</f>
        <v>Down</v>
      </c>
      <c r="J11254" s="51" t="s">
        <v>863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5"/>
      <c r="E11255" s="51" t="s">
        <v>95</v>
      </c>
      <c r="F11255" s="51" t="s">
        <v>399</v>
      </c>
      <c r="G11255" s="51" t="s">
        <v>836</v>
      </c>
      <c r="H11255" s="51" t="s">
        <v>421</v>
      </c>
      <c r="I11255" s="35" t="str">
        <f>INDEX('PC List'!$C$7:$C$26,MATCH(F11255,'PC List'!$B$7:$B$26,0))</f>
        <v>Down</v>
      </c>
      <c r="J11255" s="51" t="s">
        <v>864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5"/>
      <c r="E11256" s="51" t="s">
        <v>95</v>
      </c>
      <c r="F11256" s="51" t="s">
        <v>399</v>
      </c>
      <c r="G11256" s="51" t="s">
        <v>836</v>
      </c>
      <c r="H11256" s="51" t="s">
        <v>421</v>
      </c>
      <c r="I11256" s="35" t="str">
        <f>INDEX('PC List'!$C$7:$C$26,MATCH(F11256,'PC List'!$B$7:$B$26,0))</f>
        <v>Down</v>
      </c>
      <c r="J11256" s="51" t="s">
        <v>865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5"/>
      <c r="E11257" s="51" t="s">
        <v>95</v>
      </c>
      <c r="F11257" s="51" t="s">
        <v>399</v>
      </c>
      <c r="G11257" s="51" t="s">
        <v>836</v>
      </c>
      <c r="H11257" s="51" t="s">
        <v>421</v>
      </c>
      <c r="I11257" s="35" t="str">
        <f>INDEX('PC List'!$C$7:$C$26,MATCH(F11257,'PC List'!$B$7:$B$26,0))</f>
        <v>Down</v>
      </c>
      <c r="J11257" s="51" t="s">
        <v>866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5"/>
      <c r="E11258" s="51" t="s">
        <v>95</v>
      </c>
      <c r="F11258" s="51" t="s">
        <v>399</v>
      </c>
      <c r="G11258" s="51" t="s">
        <v>836</v>
      </c>
      <c r="H11258" s="51" t="s">
        <v>421</v>
      </c>
      <c r="I11258" s="35" t="str">
        <f>INDEX('PC List'!$C$7:$C$26,MATCH(F11258,'PC List'!$B$7:$B$26,0))</f>
        <v>Down</v>
      </c>
      <c r="J11258" s="51" t="s">
        <v>867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5"/>
      <c r="E11259" s="51" t="s">
        <v>95</v>
      </c>
      <c r="F11259" s="51" t="s">
        <v>399</v>
      </c>
      <c r="G11259" s="51" t="s">
        <v>836</v>
      </c>
      <c r="H11259" s="51" t="s">
        <v>421</v>
      </c>
      <c r="I11259" s="35" t="str">
        <f>INDEX('PC List'!$C$7:$C$26,MATCH(F11259,'PC List'!$B$7:$B$26,0))</f>
        <v>Down</v>
      </c>
      <c r="J11259" s="51" t="s">
        <v>868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5"/>
      <c r="E11260" s="51"/>
      <c r="F11260" s="51"/>
      <c r="G11260" s="51"/>
      <c r="H11260" s="51"/>
      <c r="J11260" s="51"/>
      <c r="K11260" s="68"/>
    </row>
    <row r="11261" spans="1:11" s="35" customFormat="1" hidden="1" outlineLevel="1">
      <c r="A11261" s="75"/>
      <c r="E11261" s="51" t="s">
        <v>96</v>
      </c>
      <c r="F11261" s="51" t="s">
        <v>399</v>
      </c>
      <c r="G11261" s="51" t="s">
        <v>836</v>
      </c>
      <c r="H11261" s="51" t="s">
        <v>421</v>
      </c>
      <c r="I11261" s="35" t="str">
        <f>INDEX('PC List'!$C$7:$C$26,MATCH(F11261,'PC List'!$B$7:$B$26,0))</f>
        <v>Down</v>
      </c>
      <c r="J11261" s="51" t="s">
        <v>852</v>
      </c>
      <c r="K11261" s="34">
        <f>SUMIFS(Inp_2!$J$9:$J$367,Inp_2!$E$9:$E$367,$E11261,Inp_2!$F$9:$F$367,$F11261)</f>
        <v>0</v>
      </c>
    </row>
    <row r="11262" spans="1:11" s="35" customFormat="1" hidden="1" outlineLevel="1">
      <c r="A11262" s="75"/>
      <c r="E11262" s="51" t="s">
        <v>96</v>
      </c>
      <c r="F11262" s="51" t="s">
        <v>399</v>
      </c>
      <c r="G11262" s="51" t="s">
        <v>836</v>
      </c>
      <c r="H11262" s="51" t="s">
        <v>421</v>
      </c>
      <c r="I11262" s="35" t="str">
        <f>INDEX('PC List'!$C$7:$C$26,MATCH(F11262,'PC List'!$B$7:$B$26,0))</f>
        <v>Down</v>
      </c>
      <c r="J11262" s="51" t="s">
        <v>853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5"/>
      <c r="E11263" s="51" t="s">
        <v>96</v>
      </c>
      <c r="F11263" s="51" t="s">
        <v>399</v>
      </c>
      <c r="G11263" s="51" t="s">
        <v>836</v>
      </c>
      <c r="H11263" s="51" t="s">
        <v>421</v>
      </c>
      <c r="I11263" s="35" t="str">
        <f>INDEX('PC List'!$C$7:$C$26,MATCH(F11263,'PC List'!$B$7:$B$26,0))</f>
        <v>Down</v>
      </c>
      <c r="J11263" s="51" t="s">
        <v>854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5"/>
      <c r="E11264" s="51" t="s">
        <v>96</v>
      </c>
      <c r="F11264" s="51" t="s">
        <v>399</v>
      </c>
      <c r="G11264" s="51" t="s">
        <v>836</v>
      </c>
      <c r="H11264" s="51" t="s">
        <v>421</v>
      </c>
      <c r="I11264" s="35" t="str">
        <f>INDEX('PC List'!$C$7:$C$26,MATCH(F11264,'PC List'!$B$7:$B$26,0))</f>
        <v>Down</v>
      </c>
      <c r="J11264" s="51" t="s">
        <v>855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5"/>
      <c r="E11265" s="51" t="s">
        <v>96</v>
      </c>
      <c r="F11265" s="51" t="s">
        <v>399</v>
      </c>
      <c r="G11265" s="51" t="s">
        <v>836</v>
      </c>
      <c r="H11265" s="51" t="s">
        <v>421</v>
      </c>
      <c r="I11265" s="35" t="str">
        <f>INDEX('PC List'!$C$7:$C$26,MATCH(F11265,'PC List'!$B$7:$B$26,0))</f>
        <v>Down</v>
      </c>
      <c r="J11265" s="51" t="s">
        <v>856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5"/>
      <c r="E11266" s="51" t="s">
        <v>96</v>
      </c>
      <c r="F11266" s="51" t="s">
        <v>399</v>
      </c>
      <c r="G11266" s="51" t="s">
        <v>836</v>
      </c>
      <c r="H11266" s="51" t="s">
        <v>421</v>
      </c>
      <c r="I11266" s="35" t="str">
        <f>INDEX('PC List'!$C$7:$C$26,MATCH(F11266,'PC List'!$B$7:$B$26,0))</f>
        <v>Down</v>
      </c>
      <c r="J11266" s="51" t="s">
        <v>857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5"/>
      <c r="E11267" s="51" t="s">
        <v>96</v>
      </c>
      <c r="F11267" s="51" t="s">
        <v>399</v>
      </c>
      <c r="G11267" s="51" t="s">
        <v>836</v>
      </c>
      <c r="H11267" s="51" t="s">
        <v>421</v>
      </c>
      <c r="I11267" s="35" t="str">
        <f>INDEX('PC List'!$C$7:$C$26,MATCH(F11267,'PC List'!$B$7:$B$26,0))</f>
        <v>Down</v>
      </c>
      <c r="J11267" s="51" t="s">
        <v>858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5"/>
      <c r="E11268" s="51" t="s">
        <v>96</v>
      </c>
      <c r="F11268" s="51" t="s">
        <v>399</v>
      </c>
      <c r="G11268" s="51" t="s">
        <v>836</v>
      </c>
      <c r="H11268" s="51" t="s">
        <v>421</v>
      </c>
      <c r="I11268" s="35" t="str">
        <f>INDEX('PC List'!$C$7:$C$26,MATCH(F11268,'PC List'!$B$7:$B$26,0))</f>
        <v>Down</v>
      </c>
      <c r="J11268" s="51" t="s">
        <v>859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5"/>
      <c r="E11269" s="51" t="s">
        <v>96</v>
      </c>
      <c r="F11269" s="51" t="s">
        <v>399</v>
      </c>
      <c r="G11269" s="51" t="s">
        <v>836</v>
      </c>
      <c r="H11269" s="51" t="s">
        <v>421</v>
      </c>
      <c r="I11269" s="35" t="str">
        <f>INDEX('PC List'!$C$7:$C$26,MATCH(F11269,'PC List'!$B$7:$B$26,0))</f>
        <v>Down</v>
      </c>
      <c r="J11269" s="51" t="s">
        <v>860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5"/>
      <c r="E11270" s="51" t="s">
        <v>96</v>
      </c>
      <c r="F11270" s="51" t="s">
        <v>399</v>
      </c>
      <c r="G11270" s="51" t="s">
        <v>836</v>
      </c>
      <c r="H11270" s="51" t="s">
        <v>421</v>
      </c>
      <c r="I11270" s="35" t="str">
        <f>INDEX('PC List'!$C$7:$C$26,MATCH(F11270,'PC List'!$B$7:$B$26,0))</f>
        <v>Down</v>
      </c>
      <c r="J11270" s="51" t="s">
        <v>861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5"/>
      <c r="E11271" s="51" t="s">
        <v>96</v>
      </c>
      <c r="F11271" s="51" t="s">
        <v>399</v>
      </c>
      <c r="G11271" s="51" t="s">
        <v>836</v>
      </c>
      <c r="H11271" s="51" t="s">
        <v>421</v>
      </c>
      <c r="I11271" s="35" t="str">
        <f>INDEX('PC List'!$C$7:$C$26,MATCH(F11271,'PC List'!$B$7:$B$26,0))</f>
        <v>Down</v>
      </c>
      <c r="J11271" s="51" t="s">
        <v>862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5"/>
      <c r="E11272" s="51" t="s">
        <v>96</v>
      </c>
      <c r="F11272" s="51" t="s">
        <v>399</v>
      </c>
      <c r="G11272" s="51" t="s">
        <v>836</v>
      </c>
      <c r="H11272" s="51" t="s">
        <v>421</v>
      </c>
      <c r="I11272" s="35" t="str">
        <f>INDEX('PC List'!$C$7:$C$26,MATCH(F11272,'PC List'!$B$7:$B$26,0))</f>
        <v>Down</v>
      </c>
      <c r="J11272" s="51" t="s">
        <v>863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5"/>
      <c r="E11273" s="51" t="s">
        <v>96</v>
      </c>
      <c r="F11273" s="51" t="s">
        <v>399</v>
      </c>
      <c r="G11273" s="51" t="s">
        <v>836</v>
      </c>
      <c r="H11273" s="51" t="s">
        <v>421</v>
      </c>
      <c r="I11273" s="35" t="str">
        <f>INDEX('PC List'!$C$7:$C$26,MATCH(F11273,'PC List'!$B$7:$B$26,0))</f>
        <v>Down</v>
      </c>
      <c r="J11273" s="51" t="s">
        <v>864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5"/>
      <c r="E11274" s="51" t="s">
        <v>96</v>
      </c>
      <c r="F11274" s="51" t="s">
        <v>399</v>
      </c>
      <c r="G11274" s="51" t="s">
        <v>836</v>
      </c>
      <c r="H11274" s="51" t="s">
        <v>421</v>
      </c>
      <c r="I11274" s="35" t="str">
        <f>INDEX('PC List'!$C$7:$C$26,MATCH(F11274,'PC List'!$B$7:$B$26,0))</f>
        <v>Down</v>
      </c>
      <c r="J11274" s="51" t="s">
        <v>865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5"/>
      <c r="E11275" s="51" t="s">
        <v>96</v>
      </c>
      <c r="F11275" s="51" t="s">
        <v>399</v>
      </c>
      <c r="G11275" s="51" t="s">
        <v>836</v>
      </c>
      <c r="H11275" s="51" t="s">
        <v>421</v>
      </c>
      <c r="I11275" s="35" t="str">
        <f>INDEX('PC List'!$C$7:$C$26,MATCH(F11275,'PC List'!$B$7:$B$26,0))</f>
        <v>Down</v>
      </c>
      <c r="J11275" s="51" t="s">
        <v>866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5"/>
      <c r="E11276" s="51" t="s">
        <v>96</v>
      </c>
      <c r="F11276" s="51" t="s">
        <v>399</v>
      </c>
      <c r="G11276" s="51" t="s">
        <v>836</v>
      </c>
      <c r="H11276" s="51" t="s">
        <v>421</v>
      </c>
      <c r="I11276" s="35" t="str">
        <f>INDEX('PC List'!$C$7:$C$26,MATCH(F11276,'PC List'!$B$7:$B$26,0))</f>
        <v>Down</v>
      </c>
      <c r="J11276" s="51" t="s">
        <v>867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5"/>
      <c r="E11277" s="51" t="s">
        <v>96</v>
      </c>
      <c r="F11277" s="51" t="s">
        <v>399</v>
      </c>
      <c r="G11277" s="51" t="s">
        <v>836</v>
      </c>
      <c r="H11277" s="51" t="s">
        <v>421</v>
      </c>
      <c r="I11277" s="35" t="str">
        <f>INDEX('PC List'!$C$7:$C$26,MATCH(F11277,'PC List'!$B$7:$B$26,0))</f>
        <v>Down</v>
      </c>
      <c r="J11277" s="51" t="s">
        <v>868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5"/>
      <c r="E11278" s="51"/>
      <c r="F11278" s="51"/>
      <c r="G11278" s="51"/>
      <c r="H11278" s="51"/>
      <c r="J11278" s="51"/>
      <c r="K11278" s="68"/>
    </row>
    <row r="11279" spans="1:11" s="35" customFormat="1" hidden="1" outlineLevel="1">
      <c r="A11279" s="75"/>
      <c r="E11279" s="51" t="s">
        <v>97</v>
      </c>
      <c r="F11279" s="51" t="s">
        <v>399</v>
      </c>
      <c r="G11279" s="51" t="s">
        <v>836</v>
      </c>
      <c r="H11279" s="51" t="s">
        <v>421</v>
      </c>
      <c r="I11279" s="35" t="str">
        <f>INDEX('PC List'!$C$7:$C$26,MATCH(F11279,'PC List'!$B$7:$B$26,0))</f>
        <v>Down</v>
      </c>
      <c r="J11279" s="51" t="s">
        <v>852</v>
      </c>
      <c r="K11279" s="34">
        <f>SUMIFS(Inp_2!$J$9:$J$367,Inp_2!$E$9:$E$367,$E11279,Inp_2!$F$9:$F$367,$F11279)</f>
        <v>0</v>
      </c>
    </row>
    <row r="11280" spans="1:11" s="35" customFormat="1" hidden="1" outlineLevel="1">
      <c r="A11280" s="75"/>
      <c r="E11280" s="51" t="s">
        <v>97</v>
      </c>
      <c r="F11280" s="51" t="s">
        <v>399</v>
      </c>
      <c r="G11280" s="51" t="s">
        <v>836</v>
      </c>
      <c r="H11280" s="51" t="s">
        <v>421</v>
      </c>
      <c r="I11280" s="35" t="str">
        <f>INDEX('PC List'!$C$7:$C$26,MATCH(F11280,'PC List'!$B$7:$B$26,0))</f>
        <v>Down</v>
      </c>
      <c r="J11280" s="51" t="s">
        <v>853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5"/>
      <c r="E11281" s="51" t="s">
        <v>97</v>
      </c>
      <c r="F11281" s="51" t="s">
        <v>399</v>
      </c>
      <c r="G11281" s="51" t="s">
        <v>836</v>
      </c>
      <c r="H11281" s="51" t="s">
        <v>421</v>
      </c>
      <c r="I11281" s="35" t="str">
        <f>INDEX('PC List'!$C$7:$C$26,MATCH(F11281,'PC List'!$B$7:$B$26,0))</f>
        <v>Down</v>
      </c>
      <c r="J11281" s="51" t="s">
        <v>854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5"/>
      <c r="E11282" s="51" t="s">
        <v>97</v>
      </c>
      <c r="F11282" s="51" t="s">
        <v>399</v>
      </c>
      <c r="G11282" s="51" t="s">
        <v>836</v>
      </c>
      <c r="H11282" s="51" t="s">
        <v>421</v>
      </c>
      <c r="I11282" s="35" t="str">
        <f>INDEX('PC List'!$C$7:$C$26,MATCH(F11282,'PC List'!$B$7:$B$26,0))</f>
        <v>Down</v>
      </c>
      <c r="J11282" s="51" t="s">
        <v>855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5"/>
      <c r="E11283" s="51" t="s">
        <v>97</v>
      </c>
      <c r="F11283" s="51" t="s">
        <v>399</v>
      </c>
      <c r="G11283" s="51" t="s">
        <v>836</v>
      </c>
      <c r="H11283" s="51" t="s">
        <v>421</v>
      </c>
      <c r="I11283" s="35" t="str">
        <f>INDEX('PC List'!$C$7:$C$26,MATCH(F11283,'PC List'!$B$7:$B$26,0))</f>
        <v>Down</v>
      </c>
      <c r="J11283" s="51" t="s">
        <v>856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5"/>
      <c r="E11284" s="51" t="s">
        <v>97</v>
      </c>
      <c r="F11284" s="51" t="s">
        <v>399</v>
      </c>
      <c r="G11284" s="51" t="s">
        <v>836</v>
      </c>
      <c r="H11284" s="51" t="s">
        <v>421</v>
      </c>
      <c r="I11284" s="35" t="str">
        <f>INDEX('PC List'!$C$7:$C$26,MATCH(F11284,'PC List'!$B$7:$B$26,0))</f>
        <v>Down</v>
      </c>
      <c r="J11284" s="51" t="s">
        <v>857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5"/>
      <c r="E11285" s="51" t="s">
        <v>97</v>
      </c>
      <c r="F11285" s="51" t="s">
        <v>399</v>
      </c>
      <c r="G11285" s="51" t="s">
        <v>836</v>
      </c>
      <c r="H11285" s="51" t="s">
        <v>421</v>
      </c>
      <c r="I11285" s="35" t="str">
        <f>INDEX('PC List'!$C$7:$C$26,MATCH(F11285,'PC List'!$B$7:$B$26,0))</f>
        <v>Down</v>
      </c>
      <c r="J11285" s="51" t="s">
        <v>858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5"/>
      <c r="E11286" s="51" t="s">
        <v>97</v>
      </c>
      <c r="F11286" s="51" t="s">
        <v>399</v>
      </c>
      <c r="G11286" s="51" t="s">
        <v>836</v>
      </c>
      <c r="H11286" s="51" t="s">
        <v>421</v>
      </c>
      <c r="I11286" s="35" t="str">
        <f>INDEX('PC List'!$C$7:$C$26,MATCH(F11286,'PC List'!$B$7:$B$26,0))</f>
        <v>Down</v>
      </c>
      <c r="J11286" s="51" t="s">
        <v>859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5"/>
      <c r="E11287" s="51" t="s">
        <v>97</v>
      </c>
      <c r="F11287" s="51" t="s">
        <v>399</v>
      </c>
      <c r="G11287" s="51" t="s">
        <v>836</v>
      </c>
      <c r="H11287" s="51" t="s">
        <v>421</v>
      </c>
      <c r="I11287" s="35" t="str">
        <f>INDEX('PC List'!$C$7:$C$26,MATCH(F11287,'PC List'!$B$7:$B$26,0))</f>
        <v>Down</v>
      </c>
      <c r="J11287" s="51" t="s">
        <v>860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5"/>
      <c r="E11288" s="51" t="s">
        <v>97</v>
      </c>
      <c r="F11288" s="51" t="s">
        <v>399</v>
      </c>
      <c r="G11288" s="51" t="s">
        <v>836</v>
      </c>
      <c r="H11288" s="51" t="s">
        <v>421</v>
      </c>
      <c r="I11288" s="35" t="str">
        <f>INDEX('PC List'!$C$7:$C$26,MATCH(F11288,'PC List'!$B$7:$B$26,0))</f>
        <v>Down</v>
      </c>
      <c r="J11288" s="51" t="s">
        <v>861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5"/>
      <c r="E11289" s="51" t="s">
        <v>97</v>
      </c>
      <c r="F11289" s="51" t="s">
        <v>399</v>
      </c>
      <c r="G11289" s="51" t="s">
        <v>836</v>
      </c>
      <c r="H11289" s="51" t="s">
        <v>421</v>
      </c>
      <c r="I11289" s="35" t="str">
        <f>INDEX('PC List'!$C$7:$C$26,MATCH(F11289,'PC List'!$B$7:$B$26,0))</f>
        <v>Down</v>
      </c>
      <c r="J11289" s="51" t="s">
        <v>862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5"/>
      <c r="E11290" s="51" t="s">
        <v>97</v>
      </c>
      <c r="F11290" s="51" t="s">
        <v>399</v>
      </c>
      <c r="G11290" s="51" t="s">
        <v>836</v>
      </c>
      <c r="H11290" s="51" t="s">
        <v>421</v>
      </c>
      <c r="I11290" s="35" t="str">
        <f>INDEX('PC List'!$C$7:$C$26,MATCH(F11290,'PC List'!$B$7:$B$26,0))</f>
        <v>Down</v>
      </c>
      <c r="J11290" s="51" t="s">
        <v>863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5"/>
      <c r="E11291" s="51" t="s">
        <v>97</v>
      </c>
      <c r="F11291" s="51" t="s">
        <v>399</v>
      </c>
      <c r="G11291" s="51" t="s">
        <v>836</v>
      </c>
      <c r="H11291" s="51" t="s">
        <v>421</v>
      </c>
      <c r="I11291" s="35" t="str">
        <f>INDEX('PC List'!$C$7:$C$26,MATCH(F11291,'PC List'!$B$7:$B$26,0))</f>
        <v>Down</v>
      </c>
      <c r="J11291" s="51" t="s">
        <v>864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5"/>
      <c r="E11292" s="51" t="s">
        <v>97</v>
      </c>
      <c r="F11292" s="51" t="s">
        <v>399</v>
      </c>
      <c r="G11292" s="51" t="s">
        <v>836</v>
      </c>
      <c r="H11292" s="51" t="s">
        <v>421</v>
      </c>
      <c r="I11292" s="35" t="str">
        <f>INDEX('PC List'!$C$7:$C$26,MATCH(F11292,'PC List'!$B$7:$B$26,0))</f>
        <v>Down</v>
      </c>
      <c r="J11292" s="51" t="s">
        <v>865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5"/>
      <c r="E11293" s="51" t="s">
        <v>97</v>
      </c>
      <c r="F11293" s="51" t="s">
        <v>399</v>
      </c>
      <c r="G11293" s="51" t="s">
        <v>836</v>
      </c>
      <c r="H11293" s="51" t="s">
        <v>421</v>
      </c>
      <c r="I11293" s="35" t="str">
        <f>INDEX('PC List'!$C$7:$C$26,MATCH(F11293,'PC List'!$B$7:$B$26,0))</f>
        <v>Down</v>
      </c>
      <c r="J11293" s="51" t="s">
        <v>866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5"/>
      <c r="E11294" s="51" t="s">
        <v>97</v>
      </c>
      <c r="F11294" s="51" t="s">
        <v>399</v>
      </c>
      <c r="G11294" s="51" t="s">
        <v>836</v>
      </c>
      <c r="H11294" s="51" t="s">
        <v>421</v>
      </c>
      <c r="I11294" s="35" t="str">
        <f>INDEX('PC List'!$C$7:$C$26,MATCH(F11294,'PC List'!$B$7:$B$26,0))</f>
        <v>Down</v>
      </c>
      <c r="J11294" s="51" t="s">
        <v>867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5"/>
      <c r="E11295" s="51" t="s">
        <v>97</v>
      </c>
      <c r="F11295" s="51" t="s">
        <v>399</v>
      </c>
      <c r="G11295" s="51" t="s">
        <v>836</v>
      </c>
      <c r="H11295" s="51" t="s">
        <v>421</v>
      </c>
      <c r="I11295" s="35" t="str">
        <f>INDEX('PC List'!$C$7:$C$26,MATCH(F11295,'PC List'!$B$7:$B$26,0))</f>
        <v>Down</v>
      </c>
      <c r="J11295" s="51" t="s">
        <v>868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5"/>
      <c r="E11296" s="51"/>
      <c r="F11296" s="51"/>
      <c r="G11296" s="51"/>
      <c r="H11296" s="51"/>
      <c r="J11296" s="51"/>
      <c r="K11296" s="68"/>
    </row>
    <row r="11297" spans="1:11" s="35" customFormat="1" hidden="1" outlineLevel="1">
      <c r="A11297" s="75"/>
      <c r="E11297" s="51" t="s">
        <v>98</v>
      </c>
      <c r="F11297" s="51" t="s">
        <v>399</v>
      </c>
      <c r="G11297" s="51" t="s">
        <v>836</v>
      </c>
      <c r="H11297" s="51" t="s">
        <v>421</v>
      </c>
      <c r="I11297" s="35" t="str">
        <f>INDEX('PC List'!$C$7:$C$26,MATCH(F11297,'PC List'!$B$7:$B$26,0))</f>
        <v>Down</v>
      </c>
      <c r="J11297" s="51" t="s">
        <v>852</v>
      </c>
      <c r="K11297" s="34">
        <f>SUMIFS(Inp_2!$J$9:$J$367,Inp_2!$E$9:$E$367,$E11297,Inp_2!$F$9:$F$367,$F11297)</f>
        <v>0</v>
      </c>
    </row>
    <row r="11298" spans="1:11" s="35" customFormat="1" hidden="1" outlineLevel="1">
      <c r="A11298" s="75"/>
      <c r="E11298" s="51" t="s">
        <v>98</v>
      </c>
      <c r="F11298" s="51" t="s">
        <v>399</v>
      </c>
      <c r="G11298" s="51" t="s">
        <v>836</v>
      </c>
      <c r="H11298" s="51" t="s">
        <v>421</v>
      </c>
      <c r="I11298" s="35" t="str">
        <f>INDEX('PC List'!$C$7:$C$26,MATCH(F11298,'PC List'!$B$7:$B$26,0))</f>
        <v>Down</v>
      </c>
      <c r="J11298" s="51" t="s">
        <v>853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5"/>
      <c r="E11299" s="51" t="s">
        <v>98</v>
      </c>
      <c r="F11299" s="51" t="s">
        <v>399</v>
      </c>
      <c r="G11299" s="51" t="s">
        <v>836</v>
      </c>
      <c r="H11299" s="51" t="s">
        <v>421</v>
      </c>
      <c r="I11299" s="35" t="str">
        <f>INDEX('PC List'!$C$7:$C$26,MATCH(F11299,'PC List'!$B$7:$B$26,0))</f>
        <v>Down</v>
      </c>
      <c r="J11299" s="51" t="s">
        <v>854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5"/>
      <c r="E11300" s="51" t="s">
        <v>98</v>
      </c>
      <c r="F11300" s="51" t="s">
        <v>399</v>
      </c>
      <c r="G11300" s="51" t="s">
        <v>836</v>
      </c>
      <c r="H11300" s="51" t="s">
        <v>421</v>
      </c>
      <c r="I11300" s="35" t="str">
        <f>INDEX('PC List'!$C$7:$C$26,MATCH(F11300,'PC List'!$B$7:$B$26,0))</f>
        <v>Down</v>
      </c>
      <c r="J11300" s="51" t="s">
        <v>855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5"/>
      <c r="E11301" s="51" t="s">
        <v>98</v>
      </c>
      <c r="F11301" s="51" t="s">
        <v>399</v>
      </c>
      <c r="G11301" s="51" t="s">
        <v>836</v>
      </c>
      <c r="H11301" s="51" t="s">
        <v>421</v>
      </c>
      <c r="I11301" s="35" t="str">
        <f>INDEX('PC List'!$C$7:$C$26,MATCH(F11301,'PC List'!$B$7:$B$26,0))</f>
        <v>Down</v>
      </c>
      <c r="J11301" s="51" t="s">
        <v>856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5"/>
      <c r="E11302" s="51" t="s">
        <v>98</v>
      </c>
      <c r="F11302" s="51" t="s">
        <v>399</v>
      </c>
      <c r="G11302" s="51" t="s">
        <v>836</v>
      </c>
      <c r="H11302" s="51" t="s">
        <v>421</v>
      </c>
      <c r="I11302" s="35" t="str">
        <f>INDEX('PC List'!$C$7:$C$26,MATCH(F11302,'PC List'!$B$7:$B$26,0))</f>
        <v>Down</v>
      </c>
      <c r="J11302" s="51" t="s">
        <v>857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5"/>
      <c r="E11303" s="51" t="s">
        <v>98</v>
      </c>
      <c r="F11303" s="51" t="s">
        <v>399</v>
      </c>
      <c r="G11303" s="51" t="s">
        <v>836</v>
      </c>
      <c r="H11303" s="51" t="s">
        <v>421</v>
      </c>
      <c r="I11303" s="35" t="str">
        <f>INDEX('PC List'!$C$7:$C$26,MATCH(F11303,'PC List'!$B$7:$B$26,0))</f>
        <v>Down</v>
      </c>
      <c r="J11303" s="51" t="s">
        <v>858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5"/>
      <c r="E11304" s="51" t="s">
        <v>98</v>
      </c>
      <c r="F11304" s="51" t="s">
        <v>399</v>
      </c>
      <c r="G11304" s="51" t="s">
        <v>836</v>
      </c>
      <c r="H11304" s="51" t="s">
        <v>421</v>
      </c>
      <c r="I11304" s="35" t="str">
        <f>INDEX('PC List'!$C$7:$C$26,MATCH(F11304,'PC List'!$B$7:$B$26,0))</f>
        <v>Down</v>
      </c>
      <c r="J11304" s="51" t="s">
        <v>859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5"/>
      <c r="E11305" s="51" t="s">
        <v>98</v>
      </c>
      <c r="F11305" s="51" t="s">
        <v>399</v>
      </c>
      <c r="G11305" s="51" t="s">
        <v>836</v>
      </c>
      <c r="H11305" s="51" t="s">
        <v>421</v>
      </c>
      <c r="I11305" s="35" t="str">
        <f>INDEX('PC List'!$C$7:$C$26,MATCH(F11305,'PC List'!$B$7:$B$26,0))</f>
        <v>Down</v>
      </c>
      <c r="J11305" s="51" t="s">
        <v>860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5"/>
      <c r="E11306" s="51" t="s">
        <v>98</v>
      </c>
      <c r="F11306" s="51" t="s">
        <v>399</v>
      </c>
      <c r="G11306" s="51" t="s">
        <v>836</v>
      </c>
      <c r="H11306" s="51" t="s">
        <v>421</v>
      </c>
      <c r="I11306" s="35" t="str">
        <f>INDEX('PC List'!$C$7:$C$26,MATCH(F11306,'PC List'!$B$7:$B$26,0))</f>
        <v>Down</v>
      </c>
      <c r="J11306" s="51" t="s">
        <v>861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5"/>
      <c r="E11307" s="51" t="s">
        <v>98</v>
      </c>
      <c r="F11307" s="51" t="s">
        <v>399</v>
      </c>
      <c r="G11307" s="51" t="s">
        <v>836</v>
      </c>
      <c r="H11307" s="51" t="s">
        <v>421</v>
      </c>
      <c r="I11307" s="35" t="str">
        <f>INDEX('PC List'!$C$7:$C$26,MATCH(F11307,'PC List'!$B$7:$B$26,0))</f>
        <v>Down</v>
      </c>
      <c r="J11307" s="51" t="s">
        <v>862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5"/>
      <c r="E11308" s="51" t="s">
        <v>98</v>
      </c>
      <c r="F11308" s="51" t="s">
        <v>399</v>
      </c>
      <c r="G11308" s="51" t="s">
        <v>836</v>
      </c>
      <c r="H11308" s="51" t="s">
        <v>421</v>
      </c>
      <c r="I11308" s="35" t="str">
        <f>INDEX('PC List'!$C$7:$C$26,MATCH(F11308,'PC List'!$B$7:$B$26,0))</f>
        <v>Down</v>
      </c>
      <c r="J11308" s="51" t="s">
        <v>863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5"/>
      <c r="E11309" s="51" t="s">
        <v>98</v>
      </c>
      <c r="F11309" s="51" t="s">
        <v>399</v>
      </c>
      <c r="G11309" s="51" t="s">
        <v>836</v>
      </c>
      <c r="H11309" s="51" t="s">
        <v>421</v>
      </c>
      <c r="I11309" s="35" t="str">
        <f>INDEX('PC List'!$C$7:$C$26,MATCH(F11309,'PC List'!$B$7:$B$26,0))</f>
        <v>Down</v>
      </c>
      <c r="J11309" s="51" t="s">
        <v>864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5"/>
      <c r="E11310" s="51" t="s">
        <v>98</v>
      </c>
      <c r="F11310" s="51" t="s">
        <v>399</v>
      </c>
      <c r="G11310" s="51" t="s">
        <v>836</v>
      </c>
      <c r="H11310" s="51" t="s">
        <v>421</v>
      </c>
      <c r="I11310" s="35" t="str">
        <f>INDEX('PC List'!$C$7:$C$26,MATCH(F11310,'PC List'!$B$7:$B$26,0))</f>
        <v>Down</v>
      </c>
      <c r="J11310" s="51" t="s">
        <v>865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5"/>
      <c r="E11311" s="51" t="s">
        <v>98</v>
      </c>
      <c r="F11311" s="51" t="s">
        <v>399</v>
      </c>
      <c r="G11311" s="51" t="s">
        <v>836</v>
      </c>
      <c r="H11311" s="51" t="s">
        <v>421</v>
      </c>
      <c r="I11311" s="35" t="str">
        <f>INDEX('PC List'!$C$7:$C$26,MATCH(F11311,'PC List'!$B$7:$B$26,0))</f>
        <v>Down</v>
      </c>
      <c r="J11311" s="51" t="s">
        <v>866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5"/>
      <c r="E11312" s="51" t="s">
        <v>98</v>
      </c>
      <c r="F11312" s="51" t="s">
        <v>399</v>
      </c>
      <c r="G11312" s="51" t="s">
        <v>836</v>
      </c>
      <c r="H11312" s="51" t="s">
        <v>421</v>
      </c>
      <c r="I11312" s="35" t="str">
        <f>INDEX('PC List'!$C$7:$C$26,MATCH(F11312,'PC List'!$B$7:$B$26,0))</f>
        <v>Down</v>
      </c>
      <c r="J11312" s="51" t="s">
        <v>867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5"/>
      <c r="E11313" s="51" t="s">
        <v>98</v>
      </c>
      <c r="F11313" s="51" t="s">
        <v>399</v>
      </c>
      <c r="G11313" s="51" t="s">
        <v>836</v>
      </c>
      <c r="H11313" s="51" t="s">
        <v>421</v>
      </c>
      <c r="I11313" s="35" t="str">
        <f>INDEX('PC List'!$C$7:$C$26,MATCH(F11313,'PC List'!$B$7:$B$26,0))</f>
        <v>Down</v>
      </c>
      <c r="J11313" s="51" t="s">
        <v>868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5"/>
      <c r="E11314" s="51"/>
      <c r="F11314" s="51"/>
      <c r="G11314" s="51"/>
      <c r="H11314" s="51"/>
      <c r="J11314" s="51"/>
      <c r="K11314" s="68"/>
    </row>
    <row r="11315" spans="1:11" s="35" customFormat="1" hidden="1" outlineLevel="1">
      <c r="A11315" s="75"/>
      <c r="E11315" s="51" t="s">
        <v>99</v>
      </c>
      <c r="F11315" s="51" t="s">
        <v>399</v>
      </c>
      <c r="G11315" s="51" t="s">
        <v>836</v>
      </c>
      <c r="H11315" s="51" t="s">
        <v>421</v>
      </c>
      <c r="I11315" s="35" t="str">
        <f>INDEX('PC List'!$C$7:$C$26,MATCH(F11315,'PC List'!$B$7:$B$26,0))</f>
        <v>Down</v>
      </c>
      <c r="J11315" s="51" t="s">
        <v>852</v>
      </c>
      <c r="K11315" s="34">
        <f>SUMIFS(Inp_2!$J$9:$J$367,Inp_2!$E$9:$E$367,$E11315,Inp_2!$F$9:$F$367,$F11315)</f>
        <v>0</v>
      </c>
    </row>
    <row r="11316" spans="1:11" s="35" customFormat="1" hidden="1" outlineLevel="1">
      <c r="A11316" s="75"/>
      <c r="E11316" s="51" t="s">
        <v>99</v>
      </c>
      <c r="F11316" s="51" t="s">
        <v>399</v>
      </c>
      <c r="G11316" s="51" t="s">
        <v>836</v>
      </c>
      <c r="H11316" s="51" t="s">
        <v>421</v>
      </c>
      <c r="I11316" s="35" t="str">
        <f>INDEX('PC List'!$C$7:$C$26,MATCH(F11316,'PC List'!$B$7:$B$26,0))</f>
        <v>Down</v>
      </c>
      <c r="J11316" s="51" t="s">
        <v>853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5"/>
      <c r="E11317" s="51" t="s">
        <v>99</v>
      </c>
      <c r="F11317" s="51" t="s">
        <v>399</v>
      </c>
      <c r="G11317" s="51" t="s">
        <v>836</v>
      </c>
      <c r="H11317" s="51" t="s">
        <v>421</v>
      </c>
      <c r="I11317" s="35" t="str">
        <f>INDEX('PC List'!$C$7:$C$26,MATCH(F11317,'PC List'!$B$7:$B$26,0))</f>
        <v>Down</v>
      </c>
      <c r="J11317" s="51" t="s">
        <v>854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5"/>
      <c r="E11318" s="51" t="s">
        <v>99</v>
      </c>
      <c r="F11318" s="51" t="s">
        <v>399</v>
      </c>
      <c r="G11318" s="51" t="s">
        <v>836</v>
      </c>
      <c r="H11318" s="51" t="s">
        <v>421</v>
      </c>
      <c r="I11318" s="35" t="str">
        <f>INDEX('PC List'!$C$7:$C$26,MATCH(F11318,'PC List'!$B$7:$B$26,0))</f>
        <v>Down</v>
      </c>
      <c r="J11318" s="51" t="s">
        <v>855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5"/>
      <c r="E11319" s="51" t="s">
        <v>99</v>
      </c>
      <c r="F11319" s="51" t="s">
        <v>399</v>
      </c>
      <c r="G11319" s="51" t="s">
        <v>836</v>
      </c>
      <c r="H11319" s="51" t="s">
        <v>421</v>
      </c>
      <c r="I11319" s="35" t="str">
        <f>INDEX('PC List'!$C$7:$C$26,MATCH(F11319,'PC List'!$B$7:$B$26,0))</f>
        <v>Down</v>
      </c>
      <c r="J11319" s="51" t="s">
        <v>856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5"/>
      <c r="E11320" s="51" t="s">
        <v>99</v>
      </c>
      <c r="F11320" s="51" t="s">
        <v>399</v>
      </c>
      <c r="G11320" s="51" t="s">
        <v>836</v>
      </c>
      <c r="H11320" s="51" t="s">
        <v>421</v>
      </c>
      <c r="I11320" s="35" t="str">
        <f>INDEX('PC List'!$C$7:$C$26,MATCH(F11320,'PC List'!$B$7:$B$26,0))</f>
        <v>Down</v>
      </c>
      <c r="J11320" s="51" t="s">
        <v>857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5"/>
      <c r="E11321" s="51" t="s">
        <v>99</v>
      </c>
      <c r="F11321" s="51" t="s">
        <v>399</v>
      </c>
      <c r="G11321" s="51" t="s">
        <v>836</v>
      </c>
      <c r="H11321" s="51" t="s">
        <v>421</v>
      </c>
      <c r="I11321" s="35" t="str">
        <f>INDEX('PC List'!$C$7:$C$26,MATCH(F11321,'PC List'!$B$7:$B$26,0))</f>
        <v>Down</v>
      </c>
      <c r="J11321" s="51" t="s">
        <v>858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5"/>
      <c r="E11322" s="51" t="s">
        <v>99</v>
      </c>
      <c r="F11322" s="51" t="s">
        <v>399</v>
      </c>
      <c r="G11322" s="51" t="s">
        <v>836</v>
      </c>
      <c r="H11322" s="51" t="s">
        <v>421</v>
      </c>
      <c r="I11322" s="35" t="str">
        <f>INDEX('PC List'!$C$7:$C$26,MATCH(F11322,'PC List'!$B$7:$B$26,0))</f>
        <v>Down</v>
      </c>
      <c r="J11322" s="51" t="s">
        <v>859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5"/>
      <c r="E11323" s="51" t="s">
        <v>99</v>
      </c>
      <c r="F11323" s="51" t="s">
        <v>399</v>
      </c>
      <c r="G11323" s="51" t="s">
        <v>836</v>
      </c>
      <c r="H11323" s="51" t="s">
        <v>421</v>
      </c>
      <c r="I11323" s="35" t="str">
        <f>INDEX('PC List'!$C$7:$C$26,MATCH(F11323,'PC List'!$B$7:$B$26,0))</f>
        <v>Down</v>
      </c>
      <c r="J11323" s="51" t="s">
        <v>860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5"/>
      <c r="E11324" s="51" t="s">
        <v>99</v>
      </c>
      <c r="F11324" s="51" t="s">
        <v>399</v>
      </c>
      <c r="G11324" s="51" t="s">
        <v>836</v>
      </c>
      <c r="H11324" s="51" t="s">
        <v>421</v>
      </c>
      <c r="I11324" s="35" t="str">
        <f>INDEX('PC List'!$C$7:$C$26,MATCH(F11324,'PC List'!$B$7:$B$26,0))</f>
        <v>Down</v>
      </c>
      <c r="J11324" s="51" t="s">
        <v>861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5"/>
      <c r="E11325" s="51" t="s">
        <v>99</v>
      </c>
      <c r="F11325" s="51" t="s">
        <v>399</v>
      </c>
      <c r="G11325" s="51" t="s">
        <v>836</v>
      </c>
      <c r="H11325" s="51" t="s">
        <v>421</v>
      </c>
      <c r="I11325" s="35" t="str">
        <f>INDEX('PC List'!$C$7:$C$26,MATCH(F11325,'PC List'!$B$7:$B$26,0))</f>
        <v>Down</v>
      </c>
      <c r="J11325" s="51" t="s">
        <v>862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5"/>
      <c r="E11326" s="51" t="s">
        <v>99</v>
      </c>
      <c r="F11326" s="51" t="s">
        <v>399</v>
      </c>
      <c r="G11326" s="51" t="s">
        <v>836</v>
      </c>
      <c r="H11326" s="51" t="s">
        <v>421</v>
      </c>
      <c r="I11326" s="35" t="str">
        <f>INDEX('PC List'!$C$7:$C$26,MATCH(F11326,'PC List'!$B$7:$B$26,0))</f>
        <v>Down</v>
      </c>
      <c r="J11326" s="51" t="s">
        <v>863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5"/>
      <c r="E11327" s="51" t="s">
        <v>99</v>
      </c>
      <c r="F11327" s="51" t="s">
        <v>399</v>
      </c>
      <c r="G11327" s="51" t="s">
        <v>836</v>
      </c>
      <c r="H11327" s="51" t="s">
        <v>421</v>
      </c>
      <c r="I11327" s="35" t="str">
        <f>INDEX('PC List'!$C$7:$C$26,MATCH(F11327,'PC List'!$B$7:$B$26,0))</f>
        <v>Down</v>
      </c>
      <c r="J11327" s="51" t="s">
        <v>864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5"/>
      <c r="E11328" s="51" t="s">
        <v>99</v>
      </c>
      <c r="F11328" s="51" t="s">
        <v>399</v>
      </c>
      <c r="G11328" s="51" t="s">
        <v>836</v>
      </c>
      <c r="H11328" s="51" t="s">
        <v>421</v>
      </c>
      <c r="I11328" s="35" t="str">
        <f>INDEX('PC List'!$C$7:$C$26,MATCH(F11328,'PC List'!$B$7:$B$26,0))</f>
        <v>Down</v>
      </c>
      <c r="J11328" s="51" t="s">
        <v>865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5"/>
      <c r="E11329" s="51" t="s">
        <v>99</v>
      </c>
      <c r="F11329" s="51" t="s">
        <v>399</v>
      </c>
      <c r="G11329" s="51" t="s">
        <v>836</v>
      </c>
      <c r="H11329" s="51" t="s">
        <v>421</v>
      </c>
      <c r="I11329" s="35" t="str">
        <f>INDEX('PC List'!$C$7:$C$26,MATCH(F11329,'PC List'!$B$7:$B$26,0))</f>
        <v>Down</v>
      </c>
      <c r="J11329" s="51" t="s">
        <v>866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5"/>
      <c r="E11330" s="51" t="s">
        <v>99</v>
      </c>
      <c r="F11330" s="51" t="s">
        <v>399</v>
      </c>
      <c r="G11330" s="51" t="s">
        <v>836</v>
      </c>
      <c r="H11330" s="51" t="s">
        <v>421</v>
      </c>
      <c r="I11330" s="35" t="str">
        <f>INDEX('PC List'!$C$7:$C$26,MATCH(F11330,'PC List'!$B$7:$B$26,0))</f>
        <v>Down</v>
      </c>
      <c r="J11330" s="51" t="s">
        <v>867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5"/>
      <c r="E11331" s="51" t="s">
        <v>99</v>
      </c>
      <c r="F11331" s="51" t="s">
        <v>399</v>
      </c>
      <c r="G11331" s="51" t="s">
        <v>836</v>
      </c>
      <c r="H11331" s="51" t="s">
        <v>421</v>
      </c>
      <c r="I11331" s="35" t="str">
        <f>INDEX('PC List'!$C$7:$C$26,MATCH(F11331,'PC List'!$B$7:$B$26,0))</f>
        <v>Down</v>
      </c>
      <c r="J11331" s="51" t="s">
        <v>868</v>
      </c>
      <c r="K11331" s="34">
        <f>SUMIFS(Inp_2!$J$9:$J$367,Inp_2!$E$9:$E$367,$E11331,Inp_2!$F$9:$F$367,$F11331)</f>
        <v>0</v>
      </c>
    </row>
    <row r="11332" spans="1:11" s="35" customFormat="1" collapsed="1">
      <c r="A11332" s="75"/>
      <c r="E11332" s="51"/>
      <c r="F11332" s="51"/>
      <c r="G11332" s="51"/>
      <c r="H11332" s="51"/>
      <c r="J11332" s="51"/>
      <c r="K11332" s="68"/>
    </row>
    <row r="11333" spans="1:11" s="35" customFormat="1">
      <c r="A11333" s="75"/>
      <c r="E11333" s="51" t="s">
        <v>81</v>
      </c>
      <c r="F11333" s="51" t="s">
        <v>401</v>
      </c>
      <c r="G11333" s="51" t="s">
        <v>836</v>
      </c>
      <c r="H11333" s="51" t="s">
        <v>421</v>
      </c>
      <c r="I11333" s="35" t="str">
        <f>INDEX('PC List'!$C$7:$C$26,MATCH(F11333,'PC List'!$B$7:$B$26,0))</f>
        <v>Down</v>
      </c>
      <c r="J11333" s="51" t="s">
        <v>852</v>
      </c>
      <c r="K11333" s="34">
        <f>SUMIFS(Inp_2!$J$9:$J$367,Inp_2!$E$9:$E$367,$E11333,Inp_2!$F$9:$F$367,$F11333)</f>
        <v>127.76000000000002</v>
      </c>
    </row>
    <row r="11334" spans="1:11" s="35" customFormat="1" hidden="1" outlineLevel="1">
      <c r="A11334" s="75"/>
      <c r="E11334" s="51" t="s">
        <v>81</v>
      </c>
      <c r="F11334" s="51" t="s">
        <v>401</v>
      </c>
      <c r="G11334" s="51" t="s">
        <v>836</v>
      </c>
      <c r="H11334" s="51" t="s">
        <v>421</v>
      </c>
      <c r="I11334" s="35" t="str">
        <f>INDEX('PC List'!$C$7:$C$26,MATCH(F11334,'PC List'!$B$7:$B$26,0))</f>
        <v>Down</v>
      </c>
      <c r="J11334" s="51" t="s">
        <v>853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5"/>
      <c r="E11335" s="51" t="s">
        <v>81</v>
      </c>
      <c r="F11335" s="51" t="s">
        <v>401</v>
      </c>
      <c r="G11335" s="51" t="s">
        <v>836</v>
      </c>
      <c r="H11335" s="51" t="s">
        <v>421</v>
      </c>
      <c r="I11335" s="35" t="str">
        <f>INDEX('PC List'!$C$7:$C$26,MATCH(F11335,'PC List'!$B$7:$B$26,0))</f>
        <v>Down</v>
      </c>
      <c r="J11335" s="51" t="s">
        <v>854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5"/>
      <c r="E11336" s="51" t="s">
        <v>81</v>
      </c>
      <c r="F11336" s="51" t="s">
        <v>401</v>
      </c>
      <c r="G11336" s="51" t="s">
        <v>836</v>
      </c>
      <c r="H11336" s="51" t="s">
        <v>421</v>
      </c>
      <c r="I11336" s="35" t="str">
        <f>INDEX('PC List'!$C$7:$C$26,MATCH(F11336,'PC List'!$B$7:$B$26,0))</f>
        <v>Down</v>
      </c>
      <c r="J11336" s="51" t="s">
        <v>855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5"/>
      <c r="E11337" s="51" t="s">
        <v>81</v>
      </c>
      <c r="F11337" s="51" t="s">
        <v>401</v>
      </c>
      <c r="G11337" s="51" t="s">
        <v>836</v>
      </c>
      <c r="H11337" s="51" t="s">
        <v>421</v>
      </c>
      <c r="I11337" s="35" t="str">
        <f>INDEX('PC List'!$C$7:$C$26,MATCH(F11337,'PC List'!$B$7:$B$26,0))</f>
        <v>Down</v>
      </c>
      <c r="J11337" s="51" t="s">
        <v>856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5"/>
      <c r="E11338" s="51" t="s">
        <v>81</v>
      </c>
      <c r="F11338" s="51" t="s">
        <v>401</v>
      </c>
      <c r="G11338" s="51" t="s">
        <v>836</v>
      </c>
      <c r="H11338" s="51" t="s">
        <v>421</v>
      </c>
      <c r="I11338" s="35" t="str">
        <f>INDEX('PC List'!$C$7:$C$26,MATCH(F11338,'PC List'!$B$7:$B$26,0))</f>
        <v>Down</v>
      </c>
      <c r="J11338" s="51" t="s">
        <v>857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5"/>
      <c r="E11339" s="51" t="s">
        <v>81</v>
      </c>
      <c r="F11339" s="51" t="s">
        <v>401</v>
      </c>
      <c r="G11339" s="51" t="s">
        <v>836</v>
      </c>
      <c r="H11339" s="51" t="s">
        <v>421</v>
      </c>
      <c r="I11339" s="35" t="str">
        <f>INDEX('PC List'!$C$7:$C$26,MATCH(F11339,'PC List'!$B$7:$B$26,0))</f>
        <v>Down</v>
      </c>
      <c r="J11339" s="51" t="s">
        <v>858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5"/>
      <c r="E11340" s="51" t="s">
        <v>81</v>
      </c>
      <c r="F11340" s="51" t="s">
        <v>401</v>
      </c>
      <c r="G11340" s="51" t="s">
        <v>836</v>
      </c>
      <c r="H11340" s="51" t="s">
        <v>421</v>
      </c>
      <c r="I11340" s="35" t="str">
        <f>INDEX('PC List'!$C$7:$C$26,MATCH(F11340,'PC List'!$B$7:$B$26,0))</f>
        <v>Down</v>
      </c>
      <c r="J11340" s="51" t="s">
        <v>859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5"/>
      <c r="E11341" s="51" t="s">
        <v>81</v>
      </c>
      <c r="F11341" s="51" t="s">
        <v>401</v>
      </c>
      <c r="G11341" s="51" t="s">
        <v>836</v>
      </c>
      <c r="H11341" s="51" t="s">
        <v>421</v>
      </c>
      <c r="I11341" s="35" t="str">
        <f>INDEX('PC List'!$C$7:$C$26,MATCH(F11341,'PC List'!$B$7:$B$26,0))</f>
        <v>Down</v>
      </c>
      <c r="J11341" s="51" t="s">
        <v>860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5"/>
      <c r="E11342" s="51" t="s">
        <v>81</v>
      </c>
      <c r="F11342" s="51" t="s">
        <v>401</v>
      </c>
      <c r="G11342" s="51" t="s">
        <v>836</v>
      </c>
      <c r="H11342" s="51" t="s">
        <v>421</v>
      </c>
      <c r="I11342" s="35" t="str">
        <f>INDEX('PC List'!$C$7:$C$26,MATCH(F11342,'PC List'!$B$7:$B$26,0))</f>
        <v>Down</v>
      </c>
      <c r="J11342" s="51" t="s">
        <v>861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5"/>
      <c r="E11343" s="51" t="s">
        <v>81</v>
      </c>
      <c r="F11343" s="51" t="s">
        <v>401</v>
      </c>
      <c r="G11343" s="51" t="s">
        <v>836</v>
      </c>
      <c r="H11343" s="51" t="s">
        <v>421</v>
      </c>
      <c r="I11343" s="35" t="str">
        <f>INDEX('PC List'!$C$7:$C$26,MATCH(F11343,'PC List'!$B$7:$B$26,0))</f>
        <v>Down</v>
      </c>
      <c r="J11343" s="51" t="s">
        <v>862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5"/>
      <c r="E11344" s="51" t="s">
        <v>81</v>
      </c>
      <c r="F11344" s="51" t="s">
        <v>401</v>
      </c>
      <c r="G11344" s="51" t="s">
        <v>836</v>
      </c>
      <c r="H11344" s="51" t="s">
        <v>421</v>
      </c>
      <c r="I11344" s="35" t="str">
        <f>INDEX('PC List'!$C$7:$C$26,MATCH(F11344,'PC List'!$B$7:$B$26,0))</f>
        <v>Down</v>
      </c>
      <c r="J11344" s="51" t="s">
        <v>863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5"/>
      <c r="E11345" s="51" t="s">
        <v>81</v>
      </c>
      <c r="F11345" s="51" t="s">
        <v>401</v>
      </c>
      <c r="G11345" s="51" t="s">
        <v>836</v>
      </c>
      <c r="H11345" s="51" t="s">
        <v>421</v>
      </c>
      <c r="I11345" s="35" t="str">
        <f>INDEX('PC List'!$C$7:$C$26,MATCH(F11345,'PC List'!$B$7:$B$26,0))</f>
        <v>Down</v>
      </c>
      <c r="J11345" s="51" t="s">
        <v>864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5"/>
      <c r="E11346" s="51" t="s">
        <v>81</v>
      </c>
      <c r="F11346" s="51" t="s">
        <v>401</v>
      </c>
      <c r="G11346" s="51" t="s">
        <v>836</v>
      </c>
      <c r="H11346" s="51" t="s">
        <v>421</v>
      </c>
      <c r="I11346" s="35" t="str">
        <f>INDEX('PC List'!$C$7:$C$26,MATCH(F11346,'PC List'!$B$7:$B$26,0))</f>
        <v>Down</v>
      </c>
      <c r="J11346" s="51" t="s">
        <v>865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5"/>
      <c r="E11347" s="51" t="s">
        <v>81</v>
      </c>
      <c r="F11347" s="51" t="s">
        <v>401</v>
      </c>
      <c r="G11347" s="51" t="s">
        <v>836</v>
      </c>
      <c r="H11347" s="51" t="s">
        <v>421</v>
      </c>
      <c r="I11347" s="35" t="str">
        <f>INDEX('PC List'!$C$7:$C$26,MATCH(F11347,'PC List'!$B$7:$B$26,0))</f>
        <v>Down</v>
      </c>
      <c r="J11347" s="51" t="s">
        <v>866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5"/>
      <c r="E11348" s="51" t="s">
        <v>81</v>
      </c>
      <c r="F11348" s="51" t="s">
        <v>401</v>
      </c>
      <c r="G11348" s="51" t="s">
        <v>836</v>
      </c>
      <c r="H11348" s="51" t="s">
        <v>421</v>
      </c>
      <c r="I11348" s="35" t="str">
        <f>INDEX('PC List'!$C$7:$C$26,MATCH(F11348,'PC List'!$B$7:$B$26,0))</f>
        <v>Down</v>
      </c>
      <c r="J11348" s="51" t="s">
        <v>867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5"/>
      <c r="E11349" s="51" t="s">
        <v>81</v>
      </c>
      <c r="F11349" s="51" t="s">
        <v>401</v>
      </c>
      <c r="G11349" s="51" t="s">
        <v>836</v>
      </c>
      <c r="H11349" s="51" t="s">
        <v>421</v>
      </c>
      <c r="I11349" s="35" t="str">
        <f>INDEX('PC List'!$C$7:$C$26,MATCH(F11349,'PC List'!$B$7:$B$26,0))</f>
        <v>Down</v>
      </c>
      <c r="J11349" s="51" t="s">
        <v>868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5"/>
      <c r="E11350" s="51"/>
      <c r="F11350" s="51"/>
      <c r="G11350" s="51"/>
      <c r="H11350" s="51"/>
      <c r="J11350" s="51"/>
      <c r="K11350" s="68"/>
    </row>
    <row r="11351" spans="1:11" s="35" customFormat="1" hidden="1" outlineLevel="1">
      <c r="A11351" s="75"/>
      <c r="E11351" s="51" t="s">
        <v>84</v>
      </c>
      <c r="F11351" s="51" t="s">
        <v>401</v>
      </c>
      <c r="G11351" s="51" t="s">
        <v>836</v>
      </c>
      <c r="H11351" s="51" t="s">
        <v>421</v>
      </c>
      <c r="I11351" s="35" t="str">
        <f>INDEX('PC List'!$C$7:$C$26,MATCH(F11351,'PC List'!$B$7:$B$26,0))</f>
        <v>Down</v>
      </c>
      <c r="J11351" s="51" t="s">
        <v>852</v>
      </c>
      <c r="K11351" s="34">
        <f>SUMIFS(Inp_2!$J$9:$J$367,Inp_2!$E$9:$E$367,$E11351,Inp_2!$F$9:$F$367,$F11351)</f>
        <v>124.78</v>
      </c>
    </row>
    <row r="11352" spans="1:11" s="35" customFormat="1" hidden="1" outlineLevel="1">
      <c r="A11352" s="75"/>
      <c r="E11352" s="51" t="s">
        <v>84</v>
      </c>
      <c r="F11352" s="51" t="s">
        <v>401</v>
      </c>
      <c r="G11352" s="51" t="s">
        <v>836</v>
      </c>
      <c r="H11352" s="51" t="s">
        <v>421</v>
      </c>
      <c r="I11352" s="35" t="str">
        <f>INDEX('PC List'!$C$7:$C$26,MATCH(F11352,'PC List'!$B$7:$B$26,0))</f>
        <v>Down</v>
      </c>
      <c r="J11352" s="51" t="s">
        <v>853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5"/>
      <c r="E11353" s="51" t="s">
        <v>84</v>
      </c>
      <c r="F11353" s="51" t="s">
        <v>401</v>
      </c>
      <c r="G11353" s="51" t="s">
        <v>836</v>
      </c>
      <c r="H11353" s="51" t="s">
        <v>421</v>
      </c>
      <c r="I11353" s="35" t="str">
        <f>INDEX('PC List'!$C$7:$C$26,MATCH(F11353,'PC List'!$B$7:$B$26,0))</f>
        <v>Down</v>
      </c>
      <c r="J11353" s="51" t="s">
        <v>854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5"/>
      <c r="E11354" s="51" t="s">
        <v>84</v>
      </c>
      <c r="F11354" s="51" t="s">
        <v>401</v>
      </c>
      <c r="G11354" s="51" t="s">
        <v>836</v>
      </c>
      <c r="H11354" s="51" t="s">
        <v>421</v>
      </c>
      <c r="I11354" s="35" t="str">
        <f>INDEX('PC List'!$C$7:$C$26,MATCH(F11354,'PC List'!$B$7:$B$26,0))</f>
        <v>Down</v>
      </c>
      <c r="J11354" s="51" t="s">
        <v>855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5"/>
      <c r="E11355" s="51" t="s">
        <v>84</v>
      </c>
      <c r="F11355" s="51" t="s">
        <v>401</v>
      </c>
      <c r="G11355" s="51" t="s">
        <v>836</v>
      </c>
      <c r="H11355" s="51" t="s">
        <v>421</v>
      </c>
      <c r="I11355" s="35" t="str">
        <f>INDEX('PC List'!$C$7:$C$26,MATCH(F11355,'PC List'!$B$7:$B$26,0))</f>
        <v>Down</v>
      </c>
      <c r="J11355" s="51" t="s">
        <v>856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5"/>
      <c r="E11356" s="51" t="s">
        <v>84</v>
      </c>
      <c r="F11356" s="51" t="s">
        <v>401</v>
      </c>
      <c r="G11356" s="51" t="s">
        <v>836</v>
      </c>
      <c r="H11356" s="51" t="s">
        <v>421</v>
      </c>
      <c r="I11356" s="35" t="str">
        <f>INDEX('PC List'!$C$7:$C$26,MATCH(F11356,'PC List'!$B$7:$B$26,0))</f>
        <v>Down</v>
      </c>
      <c r="J11356" s="51" t="s">
        <v>857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5"/>
      <c r="E11357" s="51" t="s">
        <v>84</v>
      </c>
      <c r="F11357" s="51" t="s">
        <v>401</v>
      </c>
      <c r="G11357" s="51" t="s">
        <v>836</v>
      </c>
      <c r="H11357" s="51" t="s">
        <v>421</v>
      </c>
      <c r="I11357" s="35" t="str">
        <f>INDEX('PC List'!$C$7:$C$26,MATCH(F11357,'PC List'!$B$7:$B$26,0))</f>
        <v>Down</v>
      </c>
      <c r="J11357" s="51" t="s">
        <v>858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5"/>
      <c r="E11358" s="51" t="s">
        <v>84</v>
      </c>
      <c r="F11358" s="51" t="s">
        <v>401</v>
      </c>
      <c r="G11358" s="51" t="s">
        <v>836</v>
      </c>
      <c r="H11358" s="51" t="s">
        <v>421</v>
      </c>
      <c r="I11358" s="35" t="str">
        <f>INDEX('PC List'!$C$7:$C$26,MATCH(F11358,'PC List'!$B$7:$B$26,0))</f>
        <v>Down</v>
      </c>
      <c r="J11358" s="51" t="s">
        <v>859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5"/>
      <c r="E11359" s="51" t="s">
        <v>84</v>
      </c>
      <c r="F11359" s="51" t="s">
        <v>401</v>
      </c>
      <c r="G11359" s="51" t="s">
        <v>836</v>
      </c>
      <c r="H11359" s="51" t="s">
        <v>421</v>
      </c>
      <c r="I11359" s="35" t="str">
        <f>INDEX('PC List'!$C$7:$C$26,MATCH(F11359,'PC List'!$B$7:$B$26,0))</f>
        <v>Down</v>
      </c>
      <c r="J11359" s="51" t="s">
        <v>860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5"/>
      <c r="E11360" s="51" t="s">
        <v>84</v>
      </c>
      <c r="F11360" s="51" t="s">
        <v>401</v>
      </c>
      <c r="G11360" s="51" t="s">
        <v>836</v>
      </c>
      <c r="H11360" s="51" t="s">
        <v>421</v>
      </c>
      <c r="I11360" s="35" t="str">
        <f>INDEX('PC List'!$C$7:$C$26,MATCH(F11360,'PC List'!$B$7:$B$26,0))</f>
        <v>Down</v>
      </c>
      <c r="J11360" s="51" t="s">
        <v>861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5"/>
      <c r="E11361" s="51" t="s">
        <v>84</v>
      </c>
      <c r="F11361" s="51" t="s">
        <v>401</v>
      </c>
      <c r="G11361" s="51" t="s">
        <v>836</v>
      </c>
      <c r="H11361" s="51" t="s">
        <v>421</v>
      </c>
      <c r="I11361" s="35" t="str">
        <f>INDEX('PC List'!$C$7:$C$26,MATCH(F11361,'PC List'!$B$7:$B$26,0))</f>
        <v>Down</v>
      </c>
      <c r="J11361" s="51" t="s">
        <v>862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5"/>
      <c r="E11362" s="51" t="s">
        <v>84</v>
      </c>
      <c r="F11362" s="51" t="s">
        <v>401</v>
      </c>
      <c r="G11362" s="51" t="s">
        <v>836</v>
      </c>
      <c r="H11362" s="51" t="s">
        <v>421</v>
      </c>
      <c r="I11362" s="35" t="str">
        <f>INDEX('PC List'!$C$7:$C$26,MATCH(F11362,'PC List'!$B$7:$B$26,0))</f>
        <v>Down</v>
      </c>
      <c r="J11362" s="51" t="s">
        <v>863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5"/>
      <c r="E11363" s="51" t="s">
        <v>84</v>
      </c>
      <c r="F11363" s="51" t="s">
        <v>401</v>
      </c>
      <c r="G11363" s="51" t="s">
        <v>836</v>
      </c>
      <c r="H11363" s="51" t="s">
        <v>421</v>
      </c>
      <c r="I11363" s="35" t="str">
        <f>INDEX('PC List'!$C$7:$C$26,MATCH(F11363,'PC List'!$B$7:$B$26,0))</f>
        <v>Down</v>
      </c>
      <c r="J11363" s="51" t="s">
        <v>864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5"/>
      <c r="E11364" s="51" t="s">
        <v>84</v>
      </c>
      <c r="F11364" s="51" t="s">
        <v>401</v>
      </c>
      <c r="G11364" s="51" t="s">
        <v>836</v>
      </c>
      <c r="H11364" s="51" t="s">
        <v>421</v>
      </c>
      <c r="I11364" s="35" t="str">
        <f>INDEX('PC List'!$C$7:$C$26,MATCH(F11364,'PC List'!$B$7:$B$26,0))</f>
        <v>Down</v>
      </c>
      <c r="J11364" s="51" t="s">
        <v>865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5"/>
      <c r="E11365" s="51" t="s">
        <v>84</v>
      </c>
      <c r="F11365" s="51" t="s">
        <v>401</v>
      </c>
      <c r="G11365" s="51" t="s">
        <v>836</v>
      </c>
      <c r="H11365" s="51" t="s">
        <v>421</v>
      </c>
      <c r="I11365" s="35" t="str">
        <f>INDEX('PC List'!$C$7:$C$26,MATCH(F11365,'PC List'!$B$7:$B$26,0))</f>
        <v>Down</v>
      </c>
      <c r="J11365" s="51" t="s">
        <v>866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5"/>
      <c r="E11366" s="51" t="s">
        <v>84</v>
      </c>
      <c r="F11366" s="51" t="s">
        <v>401</v>
      </c>
      <c r="G11366" s="51" t="s">
        <v>836</v>
      </c>
      <c r="H11366" s="51" t="s">
        <v>421</v>
      </c>
      <c r="I11366" s="35" t="str">
        <f>INDEX('PC List'!$C$7:$C$26,MATCH(F11366,'PC List'!$B$7:$B$26,0))</f>
        <v>Down</v>
      </c>
      <c r="J11366" s="51" t="s">
        <v>867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5"/>
      <c r="E11367" s="51" t="s">
        <v>84</v>
      </c>
      <c r="F11367" s="51" t="s">
        <v>401</v>
      </c>
      <c r="G11367" s="51" t="s">
        <v>836</v>
      </c>
      <c r="H11367" s="51" t="s">
        <v>421</v>
      </c>
      <c r="I11367" s="35" t="str">
        <f>INDEX('PC List'!$C$7:$C$26,MATCH(F11367,'PC List'!$B$7:$B$26,0))</f>
        <v>Down</v>
      </c>
      <c r="J11367" s="51" t="s">
        <v>868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5"/>
      <c r="E11368" s="51"/>
      <c r="F11368" s="51"/>
      <c r="G11368" s="51"/>
      <c r="H11368" s="51"/>
      <c r="J11368" s="51"/>
      <c r="K11368" s="68"/>
    </row>
    <row r="11369" spans="1:11" s="35" customFormat="1" hidden="1" outlineLevel="1">
      <c r="A11369" s="75"/>
      <c r="E11369" s="51" t="s">
        <v>85</v>
      </c>
      <c r="F11369" s="51" t="s">
        <v>401</v>
      </c>
      <c r="G11369" s="51" t="s">
        <v>836</v>
      </c>
      <c r="H11369" s="51" t="s">
        <v>421</v>
      </c>
      <c r="I11369" s="35" t="str">
        <f>INDEX('PC List'!$C$7:$C$26,MATCH(F11369,'PC List'!$B$7:$B$26,0))</f>
        <v>Down</v>
      </c>
      <c r="J11369" s="51" t="s">
        <v>852</v>
      </c>
      <c r="K11369" s="34">
        <f>SUMIFS(Inp_2!$J$9:$J$367,Inp_2!$E$9:$E$367,$E11369,Inp_2!$F$9:$F$367,$F11369)</f>
        <v>108.04</v>
      </c>
    </row>
    <row r="11370" spans="1:11" s="35" customFormat="1" hidden="1" outlineLevel="1">
      <c r="A11370" s="75"/>
      <c r="E11370" s="51" t="s">
        <v>85</v>
      </c>
      <c r="F11370" s="51" t="s">
        <v>401</v>
      </c>
      <c r="G11370" s="51" t="s">
        <v>836</v>
      </c>
      <c r="H11370" s="51" t="s">
        <v>421</v>
      </c>
      <c r="I11370" s="35" t="str">
        <f>INDEX('PC List'!$C$7:$C$26,MATCH(F11370,'PC List'!$B$7:$B$26,0))</f>
        <v>Down</v>
      </c>
      <c r="J11370" s="51" t="s">
        <v>853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5"/>
      <c r="E11371" s="51" t="s">
        <v>85</v>
      </c>
      <c r="F11371" s="51" t="s">
        <v>401</v>
      </c>
      <c r="G11371" s="51" t="s">
        <v>836</v>
      </c>
      <c r="H11371" s="51" t="s">
        <v>421</v>
      </c>
      <c r="I11371" s="35" t="str">
        <f>INDEX('PC List'!$C$7:$C$26,MATCH(F11371,'PC List'!$B$7:$B$26,0))</f>
        <v>Down</v>
      </c>
      <c r="J11371" s="51" t="s">
        <v>854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5"/>
      <c r="E11372" s="51" t="s">
        <v>85</v>
      </c>
      <c r="F11372" s="51" t="s">
        <v>401</v>
      </c>
      <c r="G11372" s="51" t="s">
        <v>836</v>
      </c>
      <c r="H11372" s="51" t="s">
        <v>421</v>
      </c>
      <c r="I11372" s="35" t="str">
        <f>INDEX('PC List'!$C$7:$C$26,MATCH(F11372,'PC List'!$B$7:$B$26,0))</f>
        <v>Down</v>
      </c>
      <c r="J11372" s="51" t="s">
        <v>855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5"/>
      <c r="E11373" s="51" t="s">
        <v>85</v>
      </c>
      <c r="F11373" s="51" t="s">
        <v>401</v>
      </c>
      <c r="G11373" s="51" t="s">
        <v>836</v>
      </c>
      <c r="H11373" s="51" t="s">
        <v>421</v>
      </c>
      <c r="I11373" s="35" t="str">
        <f>INDEX('PC List'!$C$7:$C$26,MATCH(F11373,'PC List'!$B$7:$B$26,0))</f>
        <v>Down</v>
      </c>
      <c r="J11373" s="51" t="s">
        <v>856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5"/>
      <c r="E11374" s="51" t="s">
        <v>85</v>
      </c>
      <c r="F11374" s="51" t="s">
        <v>401</v>
      </c>
      <c r="G11374" s="51" t="s">
        <v>836</v>
      </c>
      <c r="H11374" s="51" t="s">
        <v>421</v>
      </c>
      <c r="I11374" s="35" t="str">
        <f>INDEX('PC List'!$C$7:$C$26,MATCH(F11374,'PC List'!$B$7:$B$26,0))</f>
        <v>Down</v>
      </c>
      <c r="J11374" s="51" t="s">
        <v>857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5"/>
      <c r="E11375" s="51" t="s">
        <v>85</v>
      </c>
      <c r="F11375" s="51" t="s">
        <v>401</v>
      </c>
      <c r="G11375" s="51" t="s">
        <v>836</v>
      </c>
      <c r="H11375" s="51" t="s">
        <v>421</v>
      </c>
      <c r="I11375" s="35" t="str">
        <f>INDEX('PC List'!$C$7:$C$26,MATCH(F11375,'PC List'!$B$7:$B$26,0))</f>
        <v>Down</v>
      </c>
      <c r="J11375" s="51" t="s">
        <v>858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5"/>
      <c r="E11376" s="51" t="s">
        <v>85</v>
      </c>
      <c r="F11376" s="51" t="s">
        <v>401</v>
      </c>
      <c r="G11376" s="51" t="s">
        <v>836</v>
      </c>
      <c r="H11376" s="51" t="s">
        <v>421</v>
      </c>
      <c r="I11376" s="35" t="str">
        <f>INDEX('PC List'!$C$7:$C$26,MATCH(F11376,'PC List'!$B$7:$B$26,0))</f>
        <v>Down</v>
      </c>
      <c r="J11376" s="51" t="s">
        <v>859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5"/>
      <c r="E11377" s="51" t="s">
        <v>85</v>
      </c>
      <c r="F11377" s="51" t="s">
        <v>401</v>
      </c>
      <c r="G11377" s="51" t="s">
        <v>836</v>
      </c>
      <c r="H11377" s="51" t="s">
        <v>421</v>
      </c>
      <c r="I11377" s="35" t="str">
        <f>INDEX('PC List'!$C$7:$C$26,MATCH(F11377,'PC List'!$B$7:$B$26,0))</f>
        <v>Down</v>
      </c>
      <c r="J11377" s="51" t="s">
        <v>860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5"/>
      <c r="E11378" s="51" t="s">
        <v>85</v>
      </c>
      <c r="F11378" s="51" t="s">
        <v>401</v>
      </c>
      <c r="G11378" s="51" t="s">
        <v>836</v>
      </c>
      <c r="H11378" s="51" t="s">
        <v>421</v>
      </c>
      <c r="I11378" s="35" t="str">
        <f>INDEX('PC List'!$C$7:$C$26,MATCH(F11378,'PC List'!$B$7:$B$26,0))</f>
        <v>Down</v>
      </c>
      <c r="J11378" s="51" t="s">
        <v>861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5"/>
      <c r="E11379" s="51" t="s">
        <v>85</v>
      </c>
      <c r="F11379" s="51" t="s">
        <v>401</v>
      </c>
      <c r="G11379" s="51" t="s">
        <v>836</v>
      </c>
      <c r="H11379" s="51" t="s">
        <v>421</v>
      </c>
      <c r="I11379" s="35" t="str">
        <f>INDEX('PC List'!$C$7:$C$26,MATCH(F11379,'PC List'!$B$7:$B$26,0))</f>
        <v>Down</v>
      </c>
      <c r="J11379" s="51" t="s">
        <v>862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5"/>
      <c r="E11380" s="51" t="s">
        <v>85</v>
      </c>
      <c r="F11380" s="51" t="s">
        <v>401</v>
      </c>
      <c r="G11380" s="51" t="s">
        <v>836</v>
      </c>
      <c r="H11380" s="51" t="s">
        <v>421</v>
      </c>
      <c r="I11380" s="35" t="str">
        <f>INDEX('PC List'!$C$7:$C$26,MATCH(F11380,'PC List'!$B$7:$B$26,0))</f>
        <v>Down</v>
      </c>
      <c r="J11380" s="51" t="s">
        <v>863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5"/>
      <c r="E11381" s="51" t="s">
        <v>85</v>
      </c>
      <c r="F11381" s="51" t="s">
        <v>401</v>
      </c>
      <c r="G11381" s="51" t="s">
        <v>836</v>
      </c>
      <c r="H11381" s="51" t="s">
        <v>421</v>
      </c>
      <c r="I11381" s="35" t="str">
        <f>INDEX('PC List'!$C$7:$C$26,MATCH(F11381,'PC List'!$B$7:$B$26,0))</f>
        <v>Down</v>
      </c>
      <c r="J11381" s="51" t="s">
        <v>864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5"/>
      <c r="E11382" s="51" t="s">
        <v>85</v>
      </c>
      <c r="F11382" s="51" t="s">
        <v>401</v>
      </c>
      <c r="G11382" s="51" t="s">
        <v>836</v>
      </c>
      <c r="H11382" s="51" t="s">
        <v>421</v>
      </c>
      <c r="I11382" s="35" t="str">
        <f>INDEX('PC List'!$C$7:$C$26,MATCH(F11382,'PC List'!$B$7:$B$26,0))</f>
        <v>Down</v>
      </c>
      <c r="J11382" s="51" t="s">
        <v>865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5"/>
      <c r="E11383" s="51" t="s">
        <v>85</v>
      </c>
      <c r="F11383" s="51" t="s">
        <v>401</v>
      </c>
      <c r="G11383" s="51" t="s">
        <v>836</v>
      </c>
      <c r="H11383" s="51" t="s">
        <v>421</v>
      </c>
      <c r="I11383" s="35" t="str">
        <f>INDEX('PC List'!$C$7:$C$26,MATCH(F11383,'PC List'!$B$7:$B$26,0))</f>
        <v>Down</v>
      </c>
      <c r="J11383" s="51" t="s">
        <v>866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5"/>
      <c r="E11384" s="51" t="s">
        <v>85</v>
      </c>
      <c r="F11384" s="51" t="s">
        <v>401</v>
      </c>
      <c r="G11384" s="51" t="s">
        <v>836</v>
      </c>
      <c r="H11384" s="51" t="s">
        <v>421</v>
      </c>
      <c r="I11384" s="35" t="str">
        <f>INDEX('PC List'!$C$7:$C$26,MATCH(F11384,'PC List'!$B$7:$B$26,0))</f>
        <v>Down</v>
      </c>
      <c r="J11384" s="51" t="s">
        <v>867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5"/>
      <c r="E11385" s="51" t="s">
        <v>85</v>
      </c>
      <c r="F11385" s="51" t="s">
        <v>401</v>
      </c>
      <c r="G11385" s="51" t="s">
        <v>836</v>
      </c>
      <c r="H11385" s="51" t="s">
        <v>421</v>
      </c>
      <c r="I11385" s="35" t="str">
        <f>INDEX('PC List'!$C$7:$C$26,MATCH(F11385,'PC List'!$B$7:$B$26,0))</f>
        <v>Down</v>
      </c>
      <c r="J11385" s="51" t="s">
        <v>868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5"/>
      <c r="E11386" s="51"/>
      <c r="F11386" s="51"/>
      <c r="G11386" s="51"/>
      <c r="H11386" s="51"/>
      <c r="J11386" s="51"/>
      <c r="K11386" s="68"/>
    </row>
    <row r="11387" spans="1:11" s="35" customFormat="1" hidden="1" outlineLevel="1">
      <c r="A11387" s="75"/>
      <c r="E11387" s="51" t="s">
        <v>86</v>
      </c>
      <c r="F11387" s="51" t="s">
        <v>401</v>
      </c>
      <c r="G11387" s="51" t="s">
        <v>836</v>
      </c>
      <c r="H11387" s="51" t="s">
        <v>421</v>
      </c>
      <c r="I11387" s="35" t="str">
        <f>INDEX('PC List'!$C$7:$C$26,MATCH(F11387,'PC List'!$B$7:$B$26,0))</f>
        <v>Down</v>
      </c>
      <c r="J11387" s="51" t="s">
        <v>852</v>
      </c>
      <c r="K11387" s="34">
        <f>SUMIFS(Inp_2!$J$9:$J$367,Inp_2!$E$9:$E$367,$E11387,Inp_2!$F$9:$F$367,$F11387)</f>
        <v>118.64000000000001</v>
      </c>
    </row>
    <row r="11388" spans="1:11" s="35" customFormat="1" hidden="1" outlineLevel="1">
      <c r="A11388" s="75"/>
      <c r="E11388" s="51" t="s">
        <v>86</v>
      </c>
      <c r="F11388" s="51" t="s">
        <v>401</v>
      </c>
      <c r="G11388" s="51" t="s">
        <v>836</v>
      </c>
      <c r="H11388" s="51" t="s">
        <v>421</v>
      </c>
      <c r="I11388" s="35" t="str">
        <f>INDEX('PC List'!$C$7:$C$26,MATCH(F11388,'PC List'!$B$7:$B$26,0))</f>
        <v>Down</v>
      </c>
      <c r="J11388" s="51" t="s">
        <v>853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5"/>
      <c r="E11389" s="51" t="s">
        <v>86</v>
      </c>
      <c r="F11389" s="51" t="s">
        <v>401</v>
      </c>
      <c r="G11389" s="51" t="s">
        <v>836</v>
      </c>
      <c r="H11389" s="51" t="s">
        <v>421</v>
      </c>
      <c r="I11389" s="35" t="str">
        <f>INDEX('PC List'!$C$7:$C$26,MATCH(F11389,'PC List'!$B$7:$B$26,0))</f>
        <v>Down</v>
      </c>
      <c r="J11389" s="51" t="s">
        <v>854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5"/>
      <c r="E11390" s="51" t="s">
        <v>86</v>
      </c>
      <c r="F11390" s="51" t="s">
        <v>401</v>
      </c>
      <c r="G11390" s="51" t="s">
        <v>836</v>
      </c>
      <c r="H11390" s="51" t="s">
        <v>421</v>
      </c>
      <c r="I11390" s="35" t="str">
        <f>INDEX('PC List'!$C$7:$C$26,MATCH(F11390,'PC List'!$B$7:$B$26,0))</f>
        <v>Down</v>
      </c>
      <c r="J11390" s="51" t="s">
        <v>855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5"/>
      <c r="E11391" s="51" t="s">
        <v>86</v>
      </c>
      <c r="F11391" s="51" t="s">
        <v>401</v>
      </c>
      <c r="G11391" s="51" t="s">
        <v>836</v>
      </c>
      <c r="H11391" s="51" t="s">
        <v>421</v>
      </c>
      <c r="I11391" s="35" t="str">
        <f>INDEX('PC List'!$C$7:$C$26,MATCH(F11391,'PC List'!$B$7:$B$26,0))</f>
        <v>Down</v>
      </c>
      <c r="J11391" s="51" t="s">
        <v>856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5"/>
      <c r="E11392" s="51" t="s">
        <v>86</v>
      </c>
      <c r="F11392" s="51" t="s">
        <v>401</v>
      </c>
      <c r="G11392" s="51" t="s">
        <v>836</v>
      </c>
      <c r="H11392" s="51" t="s">
        <v>421</v>
      </c>
      <c r="I11392" s="35" t="str">
        <f>INDEX('PC List'!$C$7:$C$26,MATCH(F11392,'PC List'!$B$7:$B$26,0))</f>
        <v>Down</v>
      </c>
      <c r="J11392" s="51" t="s">
        <v>857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5"/>
      <c r="E11393" s="51" t="s">
        <v>86</v>
      </c>
      <c r="F11393" s="51" t="s">
        <v>401</v>
      </c>
      <c r="G11393" s="51" t="s">
        <v>836</v>
      </c>
      <c r="H11393" s="51" t="s">
        <v>421</v>
      </c>
      <c r="I11393" s="35" t="str">
        <f>INDEX('PC List'!$C$7:$C$26,MATCH(F11393,'PC List'!$B$7:$B$26,0))</f>
        <v>Down</v>
      </c>
      <c r="J11393" s="51" t="s">
        <v>858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5"/>
      <c r="E11394" s="51" t="s">
        <v>86</v>
      </c>
      <c r="F11394" s="51" t="s">
        <v>401</v>
      </c>
      <c r="G11394" s="51" t="s">
        <v>836</v>
      </c>
      <c r="H11394" s="51" t="s">
        <v>421</v>
      </c>
      <c r="I11394" s="35" t="str">
        <f>INDEX('PC List'!$C$7:$C$26,MATCH(F11394,'PC List'!$B$7:$B$26,0))</f>
        <v>Down</v>
      </c>
      <c r="J11394" s="51" t="s">
        <v>859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5"/>
      <c r="E11395" s="51" t="s">
        <v>86</v>
      </c>
      <c r="F11395" s="51" t="s">
        <v>401</v>
      </c>
      <c r="G11395" s="51" t="s">
        <v>836</v>
      </c>
      <c r="H11395" s="51" t="s">
        <v>421</v>
      </c>
      <c r="I11395" s="35" t="str">
        <f>INDEX('PC List'!$C$7:$C$26,MATCH(F11395,'PC List'!$B$7:$B$26,0))</f>
        <v>Down</v>
      </c>
      <c r="J11395" s="51" t="s">
        <v>860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5"/>
      <c r="E11396" s="51" t="s">
        <v>86</v>
      </c>
      <c r="F11396" s="51" t="s">
        <v>401</v>
      </c>
      <c r="G11396" s="51" t="s">
        <v>836</v>
      </c>
      <c r="H11396" s="51" t="s">
        <v>421</v>
      </c>
      <c r="I11396" s="35" t="str">
        <f>INDEX('PC List'!$C$7:$C$26,MATCH(F11396,'PC List'!$B$7:$B$26,0))</f>
        <v>Down</v>
      </c>
      <c r="J11396" s="51" t="s">
        <v>861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5"/>
      <c r="E11397" s="51" t="s">
        <v>86</v>
      </c>
      <c r="F11397" s="51" t="s">
        <v>401</v>
      </c>
      <c r="G11397" s="51" t="s">
        <v>836</v>
      </c>
      <c r="H11397" s="51" t="s">
        <v>421</v>
      </c>
      <c r="I11397" s="35" t="str">
        <f>INDEX('PC List'!$C$7:$C$26,MATCH(F11397,'PC List'!$B$7:$B$26,0))</f>
        <v>Down</v>
      </c>
      <c r="J11397" s="51" t="s">
        <v>862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5"/>
      <c r="E11398" s="51" t="s">
        <v>86</v>
      </c>
      <c r="F11398" s="51" t="s">
        <v>401</v>
      </c>
      <c r="G11398" s="51" t="s">
        <v>836</v>
      </c>
      <c r="H11398" s="51" t="s">
        <v>421</v>
      </c>
      <c r="I11398" s="35" t="str">
        <f>INDEX('PC List'!$C$7:$C$26,MATCH(F11398,'PC List'!$B$7:$B$26,0))</f>
        <v>Down</v>
      </c>
      <c r="J11398" s="51" t="s">
        <v>863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5"/>
      <c r="E11399" s="51" t="s">
        <v>86</v>
      </c>
      <c r="F11399" s="51" t="s">
        <v>401</v>
      </c>
      <c r="G11399" s="51" t="s">
        <v>836</v>
      </c>
      <c r="H11399" s="51" t="s">
        <v>421</v>
      </c>
      <c r="I11399" s="35" t="str">
        <f>INDEX('PC List'!$C$7:$C$26,MATCH(F11399,'PC List'!$B$7:$B$26,0))</f>
        <v>Down</v>
      </c>
      <c r="J11399" s="51" t="s">
        <v>864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5"/>
      <c r="E11400" s="51" t="s">
        <v>86</v>
      </c>
      <c r="F11400" s="51" t="s">
        <v>401</v>
      </c>
      <c r="G11400" s="51" t="s">
        <v>836</v>
      </c>
      <c r="H11400" s="51" t="s">
        <v>421</v>
      </c>
      <c r="I11400" s="35" t="str">
        <f>INDEX('PC List'!$C$7:$C$26,MATCH(F11400,'PC List'!$B$7:$B$26,0))</f>
        <v>Down</v>
      </c>
      <c r="J11400" s="51" t="s">
        <v>865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5"/>
      <c r="E11401" s="51" t="s">
        <v>86</v>
      </c>
      <c r="F11401" s="51" t="s">
        <v>401</v>
      </c>
      <c r="G11401" s="51" t="s">
        <v>836</v>
      </c>
      <c r="H11401" s="51" t="s">
        <v>421</v>
      </c>
      <c r="I11401" s="35" t="str">
        <f>INDEX('PC List'!$C$7:$C$26,MATCH(F11401,'PC List'!$B$7:$B$26,0))</f>
        <v>Down</v>
      </c>
      <c r="J11401" s="51" t="s">
        <v>866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5"/>
      <c r="E11402" s="51" t="s">
        <v>86</v>
      </c>
      <c r="F11402" s="51" t="s">
        <v>401</v>
      </c>
      <c r="G11402" s="51" t="s">
        <v>836</v>
      </c>
      <c r="H11402" s="51" t="s">
        <v>421</v>
      </c>
      <c r="I11402" s="35" t="str">
        <f>INDEX('PC List'!$C$7:$C$26,MATCH(F11402,'PC List'!$B$7:$B$26,0))</f>
        <v>Down</v>
      </c>
      <c r="J11402" s="51" t="s">
        <v>867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5"/>
      <c r="E11403" s="51" t="s">
        <v>86</v>
      </c>
      <c r="F11403" s="51" t="s">
        <v>401</v>
      </c>
      <c r="G11403" s="51" t="s">
        <v>836</v>
      </c>
      <c r="H11403" s="51" t="s">
        <v>421</v>
      </c>
      <c r="I11403" s="35" t="str">
        <f>INDEX('PC List'!$C$7:$C$26,MATCH(F11403,'PC List'!$B$7:$B$26,0))</f>
        <v>Down</v>
      </c>
      <c r="J11403" s="51" t="s">
        <v>868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5"/>
      <c r="E11404" s="51"/>
      <c r="F11404" s="51"/>
      <c r="G11404" s="51"/>
      <c r="H11404" s="51"/>
      <c r="J11404" s="51"/>
      <c r="K11404" s="68"/>
    </row>
    <row r="11405" spans="1:11" s="35" customFormat="1" hidden="1" outlineLevel="1">
      <c r="A11405" s="75"/>
      <c r="E11405" s="51" t="s">
        <v>87</v>
      </c>
      <c r="F11405" s="51" t="s">
        <v>401</v>
      </c>
      <c r="G11405" s="51" t="s">
        <v>836</v>
      </c>
      <c r="H11405" s="51" t="s">
        <v>421</v>
      </c>
      <c r="I11405" s="35" t="str">
        <f>INDEX('PC List'!$C$7:$C$26,MATCH(F11405,'PC List'!$B$7:$B$26,0))</f>
        <v>Down</v>
      </c>
      <c r="J11405" s="51" t="s">
        <v>852</v>
      </c>
      <c r="K11405" s="34">
        <f>SUMIFS(Inp_2!$J$9:$J$367,Inp_2!$E$9:$E$367,$E11405,Inp_2!$F$9:$F$367,$F11405)</f>
        <v>113.66</v>
      </c>
    </row>
    <row r="11406" spans="1:11" s="35" customFormat="1" hidden="1" outlineLevel="1">
      <c r="A11406" s="75"/>
      <c r="E11406" s="51" t="s">
        <v>87</v>
      </c>
      <c r="F11406" s="51" t="s">
        <v>401</v>
      </c>
      <c r="G11406" s="51" t="s">
        <v>836</v>
      </c>
      <c r="H11406" s="51" t="s">
        <v>421</v>
      </c>
      <c r="I11406" s="35" t="str">
        <f>INDEX('PC List'!$C$7:$C$26,MATCH(F11406,'PC List'!$B$7:$B$26,0))</f>
        <v>Down</v>
      </c>
      <c r="J11406" s="51" t="s">
        <v>853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5"/>
      <c r="E11407" s="51" t="s">
        <v>87</v>
      </c>
      <c r="F11407" s="51" t="s">
        <v>401</v>
      </c>
      <c r="G11407" s="51" t="s">
        <v>836</v>
      </c>
      <c r="H11407" s="51" t="s">
        <v>421</v>
      </c>
      <c r="I11407" s="35" t="str">
        <f>INDEX('PC List'!$C$7:$C$26,MATCH(F11407,'PC List'!$B$7:$B$26,0))</f>
        <v>Down</v>
      </c>
      <c r="J11407" s="51" t="s">
        <v>854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5"/>
      <c r="E11408" s="51" t="s">
        <v>87</v>
      </c>
      <c r="F11408" s="51" t="s">
        <v>401</v>
      </c>
      <c r="G11408" s="51" t="s">
        <v>836</v>
      </c>
      <c r="H11408" s="51" t="s">
        <v>421</v>
      </c>
      <c r="I11408" s="35" t="str">
        <f>INDEX('PC List'!$C$7:$C$26,MATCH(F11408,'PC List'!$B$7:$B$26,0))</f>
        <v>Down</v>
      </c>
      <c r="J11408" s="51" t="s">
        <v>855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5"/>
      <c r="E11409" s="51" t="s">
        <v>87</v>
      </c>
      <c r="F11409" s="51" t="s">
        <v>401</v>
      </c>
      <c r="G11409" s="51" t="s">
        <v>836</v>
      </c>
      <c r="H11409" s="51" t="s">
        <v>421</v>
      </c>
      <c r="I11409" s="35" t="str">
        <f>INDEX('PC List'!$C$7:$C$26,MATCH(F11409,'PC List'!$B$7:$B$26,0))</f>
        <v>Down</v>
      </c>
      <c r="J11409" s="51" t="s">
        <v>856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5"/>
      <c r="E11410" s="51" t="s">
        <v>87</v>
      </c>
      <c r="F11410" s="51" t="s">
        <v>401</v>
      </c>
      <c r="G11410" s="51" t="s">
        <v>836</v>
      </c>
      <c r="H11410" s="51" t="s">
        <v>421</v>
      </c>
      <c r="I11410" s="35" t="str">
        <f>INDEX('PC List'!$C$7:$C$26,MATCH(F11410,'PC List'!$B$7:$B$26,0))</f>
        <v>Down</v>
      </c>
      <c r="J11410" s="51" t="s">
        <v>857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5"/>
      <c r="E11411" s="51" t="s">
        <v>87</v>
      </c>
      <c r="F11411" s="51" t="s">
        <v>401</v>
      </c>
      <c r="G11411" s="51" t="s">
        <v>836</v>
      </c>
      <c r="H11411" s="51" t="s">
        <v>421</v>
      </c>
      <c r="I11411" s="35" t="str">
        <f>INDEX('PC List'!$C$7:$C$26,MATCH(F11411,'PC List'!$B$7:$B$26,0))</f>
        <v>Down</v>
      </c>
      <c r="J11411" s="51" t="s">
        <v>858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5"/>
      <c r="E11412" s="51" t="s">
        <v>87</v>
      </c>
      <c r="F11412" s="51" t="s">
        <v>401</v>
      </c>
      <c r="G11412" s="51" t="s">
        <v>836</v>
      </c>
      <c r="H11412" s="51" t="s">
        <v>421</v>
      </c>
      <c r="I11412" s="35" t="str">
        <f>INDEX('PC List'!$C$7:$C$26,MATCH(F11412,'PC List'!$B$7:$B$26,0))</f>
        <v>Down</v>
      </c>
      <c r="J11412" s="51" t="s">
        <v>859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5"/>
      <c r="E11413" s="51" t="s">
        <v>87</v>
      </c>
      <c r="F11413" s="51" t="s">
        <v>401</v>
      </c>
      <c r="G11413" s="51" t="s">
        <v>836</v>
      </c>
      <c r="H11413" s="51" t="s">
        <v>421</v>
      </c>
      <c r="I11413" s="35" t="str">
        <f>INDEX('PC List'!$C$7:$C$26,MATCH(F11413,'PC List'!$B$7:$B$26,0))</f>
        <v>Down</v>
      </c>
      <c r="J11413" s="51" t="s">
        <v>860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5"/>
      <c r="E11414" s="51" t="s">
        <v>87</v>
      </c>
      <c r="F11414" s="51" t="s">
        <v>401</v>
      </c>
      <c r="G11414" s="51" t="s">
        <v>836</v>
      </c>
      <c r="H11414" s="51" t="s">
        <v>421</v>
      </c>
      <c r="I11414" s="35" t="str">
        <f>INDEX('PC List'!$C$7:$C$26,MATCH(F11414,'PC List'!$B$7:$B$26,0))</f>
        <v>Down</v>
      </c>
      <c r="J11414" s="51" t="s">
        <v>861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5"/>
      <c r="E11415" s="51" t="s">
        <v>87</v>
      </c>
      <c r="F11415" s="51" t="s">
        <v>401</v>
      </c>
      <c r="G11415" s="51" t="s">
        <v>836</v>
      </c>
      <c r="H11415" s="51" t="s">
        <v>421</v>
      </c>
      <c r="I11415" s="35" t="str">
        <f>INDEX('PC List'!$C$7:$C$26,MATCH(F11415,'PC List'!$B$7:$B$26,0))</f>
        <v>Down</v>
      </c>
      <c r="J11415" s="51" t="s">
        <v>862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5"/>
      <c r="E11416" s="51" t="s">
        <v>87</v>
      </c>
      <c r="F11416" s="51" t="s">
        <v>401</v>
      </c>
      <c r="G11416" s="51" t="s">
        <v>836</v>
      </c>
      <c r="H11416" s="51" t="s">
        <v>421</v>
      </c>
      <c r="I11416" s="35" t="str">
        <f>INDEX('PC List'!$C$7:$C$26,MATCH(F11416,'PC List'!$B$7:$B$26,0))</f>
        <v>Down</v>
      </c>
      <c r="J11416" s="51" t="s">
        <v>863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5"/>
      <c r="E11417" s="51" t="s">
        <v>87</v>
      </c>
      <c r="F11417" s="51" t="s">
        <v>401</v>
      </c>
      <c r="G11417" s="51" t="s">
        <v>836</v>
      </c>
      <c r="H11417" s="51" t="s">
        <v>421</v>
      </c>
      <c r="I11417" s="35" t="str">
        <f>INDEX('PC List'!$C$7:$C$26,MATCH(F11417,'PC List'!$B$7:$B$26,0))</f>
        <v>Down</v>
      </c>
      <c r="J11417" s="51" t="s">
        <v>864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5"/>
      <c r="E11418" s="51" t="s">
        <v>87</v>
      </c>
      <c r="F11418" s="51" t="s">
        <v>401</v>
      </c>
      <c r="G11418" s="51" t="s">
        <v>836</v>
      </c>
      <c r="H11418" s="51" t="s">
        <v>421</v>
      </c>
      <c r="I11418" s="35" t="str">
        <f>INDEX('PC List'!$C$7:$C$26,MATCH(F11418,'PC List'!$B$7:$B$26,0))</f>
        <v>Down</v>
      </c>
      <c r="J11418" s="51" t="s">
        <v>865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5"/>
      <c r="E11419" s="51" t="s">
        <v>87</v>
      </c>
      <c r="F11419" s="51" t="s">
        <v>401</v>
      </c>
      <c r="G11419" s="51" t="s">
        <v>836</v>
      </c>
      <c r="H11419" s="51" t="s">
        <v>421</v>
      </c>
      <c r="I11419" s="35" t="str">
        <f>INDEX('PC List'!$C$7:$C$26,MATCH(F11419,'PC List'!$B$7:$B$26,0))</f>
        <v>Down</v>
      </c>
      <c r="J11419" s="51" t="s">
        <v>866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5"/>
      <c r="E11420" s="51" t="s">
        <v>87</v>
      </c>
      <c r="F11420" s="51" t="s">
        <v>401</v>
      </c>
      <c r="G11420" s="51" t="s">
        <v>836</v>
      </c>
      <c r="H11420" s="51" t="s">
        <v>421</v>
      </c>
      <c r="I11420" s="35" t="str">
        <f>INDEX('PC List'!$C$7:$C$26,MATCH(F11420,'PC List'!$B$7:$B$26,0))</f>
        <v>Down</v>
      </c>
      <c r="J11420" s="51" t="s">
        <v>867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5"/>
      <c r="E11421" s="51" t="s">
        <v>87</v>
      </c>
      <c r="F11421" s="51" t="s">
        <v>401</v>
      </c>
      <c r="G11421" s="51" t="s">
        <v>836</v>
      </c>
      <c r="H11421" s="51" t="s">
        <v>421</v>
      </c>
      <c r="I11421" s="35" t="str">
        <f>INDEX('PC List'!$C$7:$C$26,MATCH(F11421,'PC List'!$B$7:$B$26,0))</f>
        <v>Down</v>
      </c>
      <c r="J11421" s="51" t="s">
        <v>868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5"/>
      <c r="E11422" s="51"/>
      <c r="F11422" s="51"/>
      <c r="G11422" s="51"/>
      <c r="H11422" s="51"/>
      <c r="J11422" s="51"/>
      <c r="K11422" s="68"/>
    </row>
    <row r="11423" spans="1:11" s="35" customFormat="1" hidden="1" outlineLevel="1">
      <c r="A11423" s="75"/>
      <c r="E11423" s="51" t="s">
        <v>88</v>
      </c>
      <c r="F11423" s="51" t="s">
        <v>401</v>
      </c>
      <c r="G11423" s="51" t="s">
        <v>836</v>
      </c>
      <c r="H11423" s="51" t="s">
        <v>421</v>
      </c>
      <c r="I11423" s="35" t="str">
        <f>INDEX('PC List'!$C$7:$C$26,MATCH(F11423,'PC List'!$B$7:$B$26,0))</f>
        <v>Down</v>
      </c>
      <c r="J11423" s="51" t="s">
        <v>852</v>
      </c>
      <c r="K11423" s="34">
        <f>SUMIFS(Inp_2!$J$9:$J$367,Inp_2!$E$9:$E$367,$E11423,Inp_2!$F$9:$F$367,$F11423)</f>
        <v>130.62000000000003</v>
      </c>
    </row>
    <row r="11424" spans="1:11" s="35" customFormat="1" hidden="1" outlineLevel="1">
      <c r="A11424" s="75"/>
      <c r="E11424" s="51" t="s">
        <v>88</v>
      </c>
      <c r="F11424" s="51" t="s">
        <v>401</v>
      </c>
      <c r="G11424" s="51" t="s">
        <v>836</v>
      </c>
      <c r="H11424" s="51" t="s">
        <v>421</v>
      </c>
      <c r="I11424" s="35" t="str">
        <f>INDEX('PC List'!$C$7:$C$26,MATCH(F11424,'PC List'!$B$7:$B$26,0))</f>
        <v>Down</v>
      </c>
      <c r="J11424" s="51" t="s">
        <v>853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5"/>
      <c r="E11425" s="51" t="s">
        <v>88</v>
      </c>
      <c r="F11425" s="51" t="s">
        <v>401</v>
      </c>
      <c r="G11425" s="51" t="s">
        <v>836</v>
      </c>
      <c r="H11425" s="51" t="s">
        <v>421</v>
      </c>
      <c r="I11425" s="35" t="str">
        <f>INDEX('PC List'!$C$7:$C$26,MATCH(F11425,'PC List'!$B$7:$B$26,0))</f>
        <v>Down</v>
      </c>
      <c r="J11425" s="51" t="s">
        <v>854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5"/>
      <c r="E11426" s="51" t="s">
        <v>88</v>
      </c>
      <c r="F11426" s="51" t="s">
        <v>401</v>
      </c>
      <c r="G11426" s="51" t="s">
        <v>836</v>
      </c>
      <c r="H11426" s="51" t="s">
        <v>421</v>
      </c>
      <c r="I11426" s="35" t="str">
        <f>INDEX('PC List'!$C$7:$C$26,MATCH(F11426,'PC List'!$B$7:$B$26,0))</f>
        <v>Down</v>
      </c>
      <c r="J11426" s="51" t="s">
        <v>855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5"/>
      <c r="E11427" s="51" t="s">
        <v>88</v>
      </c>
      <c r="F11427" s="51" t="s">
        <v>401</v>
      </c>
      <c r="G11427" s="51" t="s">
        <v>836</v>
      </c>
      <c r="H11427" s="51" t="s">
        <v>421</v>
      </c>
      <c r="I11427" s="35" t="str">
        <f>INDEX('PC List'!$C$7:$C$26,MATCH(F11427,'PC List'!$B$7:$B$26,0))</f>
        <v>Down</v>
      </c>
      <c r="J11427" s="51" t="s">
        <v>856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5"/>
      <c r="E11428" s="51" t="s">
        <v>88</v>
      </c>
      <c r="F11428" s="51" t="s">
        <v>401</v>
      </c>
      <c r="G11428" s="51" t="s">
        <v>836</v>
      </c>
      <c r="H11428" s="51" t="s">
        <v>421</v>
      </c>
      <c r="I11428" s="35" t="str">
        <f>INDEX('PC List'!$C$7:$C$26,MATCH(F11428,'PC List'!$B$7:$B$26,0))</f>
        <v>Down</v>
      </c>
      <c r="J11428" s="51" t="s">
        <v>857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5"/>
      <c r="E11429" s="51" t="s">
        <v>88</v>
      </c>
      <c r="F11429" s="51" t="s">
        <v>401</v>
      </c>
      <c r="G11429" s="51" t="s">
        <v>836</v>
      </c>
      <c r="H11429" s="51" t="s">
        <v>421</v>
      </c>
      <c r="I11429" s="35" t="str">
        <f>INDEX('PC List'!$C$7:$C$26,MATCH(F11429,'PC List'!$B$7:$B$26,0))</f>
        <v>Down</v>
      </c>
      <c r="J11429" s="51" t="s">
        <v>858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5"/>
      <c r="E11430" s="51" t="s">
        <v>88</v>
      </c>
      <c r="F11430" s="51" t="s">
        <v>401</v>
      </c>
      <c r="G11430" s="51" t="s">
        <v>836</v>
      </c>
      <c r="H11430" s="51" t="s">
        <v>421</v>
      </c>
      <c r="I11430" s="35" t="str">
        <f>INDEX('PC List'!$C$7:$C$26,MATCH(F11430,'PC List'!$B$7:$B$26,0))</f>
        <v>Down</v>
      </c>
      <c r="J11430" s="51" t="s">
        <v>859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5"/>
      <c r="E11431" s="51" t="s">
        <v>88</v>
      </c>
      <c r="F11431" s="51" t="s">
        <v>401</v>
      </c>
      <c r="G11431" s="51" t="s">
        <v>836</v>
      </c>
      <c r="H11431" s="51" t="s">
        <v>421</v>
      </c>
      <c r="I11431" s="35" t="str">
        <f>INDEX('PC List'!$C$7:$C$26,MATCH(F11431,'PC List'!$B$7:$B$26,0))</f>
        <v>Down</v>
      </c>
      <c r="J11431" s="51" t="s">
        <v>860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5"/>
      <c r="E11432" s="51" t="s">
        <v>88</v>
      </c>
      <c r="F11432" s="51" t="s">
        <v>401</v>
      </c>
      <c r="G11432" s="51" t="s">
        <v>836</v>
      </c>
      <c r="H11432" s="51" t="s">
        <v>421</v>
      </c>
      <c r="I11432" s="35" t="str">
        <f>INDEX('PC List'!$C$7:$C$26,MATCH(F11432,'PC List'!$B$7:$B$26,0))</f>
        <v>Down</v>
      </c>
      <c r="J11432" s="51" t="s">
        <v>861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5"/>
      <c r="E11433" s="51" t="s">
        <v>88</v>
      </c>
      <c r="F11433" s="51" t="s">
        <v>401</v>
      </c>
      <c r="G11433" s="51" t="s">
        <v>836</v>
      </c>
      <c r="H11433" s="51" t="s">
        <v>421</v>
      </c>
      <c r="I11433" s="35" t="str">
        <f>INDEX('PC List'!$C$7:$C$26,MATCH(F11433,'PC List'!$B$7:$B$26,0))</f>
        <v>Down</v>
      </c>
      <c r="J11433" s="51" t="s">
        <v>862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5"/>
      <c r="E11434" s="51" t="s">
        <v>88</v>
      </c>
      <c r="F11434" s="51" t="s">
        <v>401</v>
      </c>
      <c r="G11434" s="51" t="s">
        <v>836</v>
      </c>
      <c r="H11434" s="51" t="s">
        <v>421</v>
      </c>
      <c r="I11434" s="35" t="str">
        <f>INDEX('PC List'!$C$7:$C$26,MATCH(F11434,'PC List'!$B$7:$B$26,0))</f>
        <v>Down</v>
      </c>
      <c r="J11434" s="51" t="s">
        <v>863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5"/>
      <c r="E11435" s="51" t="s">
        <v>88</v>
      </c>
      <c r="F11435" s="51" t="s">
        <v>401</v>
      </c>
      <c r="G11435" s="51" t="s">
        <v>836</v>
      </c>
      <c r="H11435" s="51" t="s">
        <v>421</v>
      </c>
      <c r="I11435" s="35" t="str">
        <f>INDEX('PC List'!$C$7:$C$26,MATCH(F11435,'PC List'!$B$7:$B$26,0))</f>
        <v>Down</v>
      </c>
      <c r="J11435" s="51" t="s">
        <v>864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5"/>
      <c r="E11436" s="51" t="s">
        <v>88</v>
      </c>
      <c r="F11436" s="51" t="s">
        <v>401</v>
      </c>
      <c r="G11436" s="51" t="s">
        <v>836</v>
      </c>
      <c r="H11436" s="51" t="s">
        <v>421</v>
      </c>
      <c r="I11436" s="35" t="str">
        <f>INDEX('PC List'!$C$7:$C$26,MATCH(F11436,'PC List'!$B$7:$B$26,0))</f>
        <v>Down</v>
      </c>
      <c r="J11436" s="51" t="s">
        <v>865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5"/>
      <c r="E11437" s="51" t="s">
        <v>88</v>
      </c>
      <c r="F11437" s="51" t="s">
        <v>401</v>
      </c>
      <c r="G11437" s="51" t="s">
        <v>836</v>
      </c>
      <c r="H11437" s="51" t="s">
        <v>421</v>
      </c>
      <c r="I11437" s="35" t="str">
        <f>INDEX('PC List'!$C$7:$C$26,MATCH(F11437,'PC List'!$B$7:$B$26,0))</f>
        <v>Down</v>
      </c>
      <c r="J11437" s="51" t="s">
        <v>866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5"/>
      <c r="E11438" s="51" t="s">
        <v>88</v>
      </c>
      <c r="F11438" s="51" t="s">
        <v>401</v>
      </c>
      <c r="G11438" s="51" t="s">
        <v>836</v>
      </c>
      <c r="H11438" s="51" t="s">
        <v>421</v>
      </c>
      <c r="I11438" s="35" t="str">
        <f>INDEX('PC List'!$C$7:$C$26,MATCH(F11438,'PC List'!$B$7:$B$26,0))</f>
        <v>Down</v>
      </c>
      <c r="J11438" s="51" t="s">
        <v>867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5"/>
      <c r="E11439" s="51" t="s">
        <v>88</v>
      </c>
      <c r="F11439" s="51" t="s">
        <v>401</v>
      </c>
      <c r="G11439" s="51" t="s">
        <v>836</v>
      </c>
      <c r="H11439" s="51" t="s">
        <v>421</v>
      </c>
      <c r="I11439" s="35" t="str">
        <f>INDEX('PC List'!$C$7:$C$26,MATCH(F11439,'PC List'!$B$7:$B$26,0))</f>
        <v>Down</v>
      </c>
      <c r="J11439" s="51" t="s">
        <v>868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5"/>
      <c r="E11440" s="51"/>
      <c r="F11440" s="51"/>
      <c r="G11440" s="51"/>
      <c r="H11440" s="51"/>
      <c r="J11440" s="51"/>
      <c r="K11440" s="68"/>
    </row>
    <row r="11441" spans="1:11" s="35" customFormat="1" hidden="1" outlineLevel="1">
      <c r="A11441" s="75"/>
      <c r="E11441" s="51" t="s">
        <v>89</v>
      </c>
      <c r="F11441" s="51" t="s">
        <v>401</v>
      </c>
      <c r="G11441" s="51" t="s">
        <v>836</v>
      </c>
      <c r="H11441" s="51" t="s">
        <v>421</v>
      </c>
      <c r="I11441" s="35" t="str">
        <f>INDEX('PC List'!$C$7:$C$26,MATCH(F11441,'PC List'!$B$7:$B$26,0))</f>
        <v>Down</v>
      </c>
      <c r="J11441" s="51" t="s">
        <v>852</v>
      </c>
      <c r="K11441" s="34">
        <f>SUMIFS(Inp_2!$J$9:$J$367,Inp_2!$E$9:$E$367,$E11441,Inp_2!$F$9:$F$367,$F11441)</f>
        <v>111.42</v>
      </c>
    </row>
    <row r="11442" spans="1:11" s="35" customFormat="1" hidden="1" outlineLevel="1">
      <c r="A11442" s="75"/>
      <c r="E11442" s="51" t="s">
        <v>89</v>
      </c>
      <c r="F11442" s="51" t="s">
        <v>401</v>
      </c>
      <c r="G11442" s="51" t="s">
        <v>836</v>
      </c>
      <c r="H11442" s="51" t="s">
        <v>421</v>
      </c>
      <c r="I11442" s="35" t="str">
        <f>INDEX('PC List'!$C$7:$C$26,MATCH(F11442,'PC List'!$B$7:$B$26,0))</f>
        <v>Down</v>
      </c>
      <c r="J11442" s="51" t="s">
        <v>853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5"/>
      <c r="E11443" s="51" t="s">
        <v>89</v>
      </c>
      <c r="F11443" s="51" t="s">
        <v>401</v>
      </c>
      <c r="G11443" s="51" t="s">
        <v>836</v>
      </c>
      <c r="H11443" s="51" t="s">
        <v>421</v>
      </c>
      <c r="I11443" s="35" t="str">
        <f>INDEX('PC List'!$C$7:$C$26,MATCH(F11443,'PC List'!$B$7:$B$26,0))</f>
        <v>Down</v>
      </c>
      <c r="J11443" s="51" t="s">
        <v>854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5"/>
      <c r="E11444" s="51" t="s">
        <v>89</v>
      </c>
      <c r="F11444" s="51" t="s">
        <v>401</v>
      </c>
      <c r="G11444" s="51" t="s">
        <v>836</v>
      </c>
      <c r="H11444" s="51" t="s">
        <v>421</v>
      </c>
      <c r="I11444" s="35" t="str">
        <f>INDEX('PC List'!$C$7:$C$26,MATCH(F11444,'PC List'!$B$7:$B$26,0))</f>
        <v>Down</v>
      </c>
      <c r="J11444" s="51" t="s">
        <v>855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5"/>
      <c r="E11445" s="51" t="s">
        <v>89</v>
      </c>
      <c r="F11445" s="51" t="s">
        <v>401</v>
      </c>
      <c r="G11445" s="51" t="s">
        <v>836</v>
      </c>
      <c r="H11445" s="51" t="s">
        <v>421</v>
      </c>
      <c r="I11445" s="35" t="str">
        <f>INDEX('PC List'!$C$7:$C$26,MATCH(F11445,'PC List'!$B$7:$B$26,0))</f>
        <v>Down</v>
      </c>
      <c r="J11445" s="51" t="s">
        <v>856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5"/>
      <c r="E11446" s="51" t="s">
        <v>89</v>
      </c>
      <c r="F11446" s="51" t="s">
        <v>401</v>
      </c>
      <c r="G11446" s="51" t="s">
        <v>836</v>
      </c>
      <c r="H11446" s="51" t="s">
        <v>421</v>
      </c>
      <c r="I11446" s="35" t="str">
        <f>INDEX('PC List'!$C$7:$C$26,MATCH(F11446,'PC List'!$B$7:$B$26,0))</f>
        <v>Down</v>
      </c>
      <c r="J11446" s="51" t="s">
        <v>857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5"/>
      <c r="E11447" s="51" t="s">
        <v>89</v>
      </c>
      <c r="F11447" s="51" t="s">
        <v>401</v>
      </c>
      <c r="G11447" s="51" t="s">
        <v>836</v>
      </c>
      <c r="H11447" s="51" t="s">
        <v>421</v>
      </c>
      <c r="I11447" s="35" t="str">
        <f>INDEX('PC List'!$C$7:$C$26,MATCH(F11447,'PC List'!$B$7:$B$26,0))</f>
        <v>Down</v>
      </c>
      <c r="J11447" s="51" t="s">
        <v>858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5"/>
      <c r="E11448" s="51" t="s">
        <v>89</v>
      </c>
      <c r="F11448" s="51" t="s">
        <v>401</v>
      </c>
      <c r="G11448" s="51" t="s">
        <v>836</v>
      </c>
      <c r="H11448" s="51" t="s">
        <v>421</v>
      </c>
      <c r="I11448" s="35" t="str">
        <f>INDEX('PC List'!$C$7:$C$26,MATCH(F11448,'PC List'!$B$7:$B$26,0))</f>
        <v>Down</v>
      </c>
      <c r="J11448" s="51" t="s">
        <v>859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5"/>
      <c r="E11449" s="51" t="s">
        <v>89</v>
      </c>
      <c r="F11449" s="51" t="s">
        <v>401</v>
      </c>
      <c r="G11449" s="51" t="s">
        <v>836</v>
      </c>
      <c r="H11449" s="51" t="s">
        <v>421</v>
      </c>
      <c r="I11449" s="35" t="str">
        <f>INDEX('PC List'!$C$7:$C$26,MATCH(F11449,'PC List'!$B$7:$B$26,0))</f>
        <v>Down</v>
      </c>
      <c r="J11449" s="51" t="s">
        <v>860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5"/>
      <c r="E11450" s="51" t="s">
        <v>89</v>
      </c>
      <c r="F11450" s="51" t="s">
        <v>401</v>
      </c>
      <c r="G11450" s="51" t="s">
        <v>836</v>
      </c>
      <c r="H11450" s="51" t="s">
        <v>421</v>
      </c>
      <c r="I11450" s="35" t="str">
        <f>INDEX('PC List'!$C$7:$C$26,MATCH(F11450,'PC List'!$B$7:$B$26,0))</f>
        <v>Down</v>
      </c>
      <c r="J11450" s="51" t="s">
        <v>861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5"/>
      <c r="E11451" s="51" t="s">
        <v>89</v>
      </c>
      <c r="F11451" s="51" t="s">
        <v>401</v>
      </c>
      <c r="G11451" s="51" t="s">
        <v>836</v>
      </c>
      <c r="H11451" s="51" t="s">
        <v>421</v>
      </c>
      <c r="I11451" s="35" t="str">
        <f>INDEX('PC List'!$C$7:$C$26,MATCH(F11451,'PC List'!$B$7:$B$26,0))</f>
        <v>Down</v>
      </c>
      <c r="J11451" s="51" t="s">
        <v>862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5"/>
      <c r="E11452" s="51" t="s">
        <v>89</v>
      </c>
      <c r="F11452" s="51" t="s">
        <v>401</v>
      </c>
      <c r="G11452" s="51" t="s">
        <v>836</v>
      </c>
      <c r="H11452" s="51" t="s">
        <v>421</v>
      </c>
      <c r="I11452" s="35" t="str">
        <f>INDEX('PC List'!$C$7:$C$26,MATCH(F11452,'PC List'!$B$7:$B$26,0))</f>
        <v>Down</v>
      </c>
      <c r="J11452" s="51" t="s">
        <v>863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5"/>
      <c r="E11453" s="51" t="s">
        <v>89</v>
      </c>
      <c r="F11453" s="51" t="s">
        <v>401</v>
      </c>
      <c r="G11453" s="51" t="s">
        <v>836</v>
      </c>
      <c r="H11453" s="51" t="s">
        <v>421</v>
      </c>
      <c r="I11453" s="35" t="str">
        <f>INDEX('PC List'!$C$7:$C$26,MATCH(F11453,'PC List'!$B$7:$B$26,0))</f>
        <v>Down</v>
      </c>
      <c r="J11453" s="51" t="s">
        <v>864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5"/>
      <c r="E11454" s="51" t="s">
        <v>89</v>
      </c>
      <c r="F11454" s="51" t="s">
        <v>401</v>
      </c>
      <c r="G11454" s="51" t="s">
        <v>836</v>
      </c>
      <c r="H11454" s="51" t="s">
        <v>421</v>
      </c>
      <c r="I11454" s="35" t="str">
        <f>INDEX('PC List'!$C$7:$C$26,MATCH(F11454,'PC List'!$B$7:$B$26,0))</f>
        <v>Down</v>
      </c>
      <c r="J11454" s="51" t="s">
        <v>865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5"/>
      <c r="E11455" s="51" t="s">
        <v>89</v>
      </c>
      <c r="F11455" s="51" t="s">
        <v>401</v>
      </c>
      <c r="G11455" s="51" t="s">
        <v>836</v>
      </c>
      <c r="H11455" s="51" t="s">
        <v>421</v>
      </c>
      <c r="I11455" s="35" t="str">
        <f>INDEX('PC List'!$C$7:$C$26,MATCH(F11455,'PC List'!$B$7:$B$26,0))</f>
        <v>Down</v>
      </c>
      <c r="J11455" s="51" t="s">
        <v>866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5"/>
      <c r="E11456" s="51" t="s">
        <v>89</v>
      </c>
      <c r="F11456" s="51" t="s">
        <v>401</v>
      </c>
      <c r="G11456" s="51" t="s">
        <v>836</v>
      </c>
      <c r="H11456" s="51" t="s">
        <v>421</v>
      </c>
      <c r="I11456" s="35" t="str">
        <f>INDEX('PC List'!$C$7:$C$26,MATCH(F11456,'PC List'!$B$7:$B$26,0))</f>
        <v>Down</v>
      </c>
      <c r="J11456" s="51" t="s">
        <v>867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5"/>
      <c r="E11457" s="51" t="s">
        <v>89</v>
      </c>
      <c r="F11457" s="51" t="s">
        <v>401</v>
      </c>
      <c r="G11457" s="51" t="s">
        <v>836</v>
      </c>
      <c r="H11457" s="51" t="s">
        <v>421</v>
      </c>
      <c r="I11457" s="35" t="str">
        <f>INDEX('PC List'!$C$7:$C$26,MATCH(F11457,'PC List'!$B$7:$B$26,0))</f>
        <v>Down</v>
      </c>
      <c r="J11457" s="51" t="s">
        <v>868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5"/>
      <c r="E11458" s="51"/>
      <c r="F11458" s="51"/>
      <c r="G11458" s="51"/>
      <c r="H11458" s="51"/>
      <c r="J11458" s="51"/>
      <c r="K11458" s="68"/>
    </row>
    <row r="11459" spans="1:11" s="35" customFormat="1" hidden="1" outlineLevel="1">
      <c r="A11459" s="75"/>
      <c r="E11459" s="51" t="s">
        <v>90</v>
      </c>
      <c r="F11459" s="51" t="s">
        <v>401</v>
      </c>
      <c r="G11459" s="51" t="s">
        <v>836</v>
      </c>
      <c r="H11459" s="51" t="s">
        <v>421</v>
      </c>
      <c r="I11459" s="35" t="str">
        <f>INDEX('PC List'!$C$7:$C$26,MATCH(F11459,'PC List'!$B$7:$B$26,0))</f>
        <v>Down</v>
      </c>
      <c r="J11459" s="51" t="s">
        <v>852</v>
      </c>
      <c r="K11459" s="34">
        <f>SUMIFS(Inp_2!$J$9:$J$367,Inp_2!$E$9:$E$367,$E11459,Inp_2!$F$9:$F$367,$F11459)</f>
        <v>243</v>
      </c>
    </row>
    <row r="11460" spans="1:11" s="35" customFormat="1" hidden="1" outlineLevel="1">
      <c r="A11460" s="75"/>
      <c r="E11460" s="51" t="s">
        <v>90</v>
      </c>
      <c r="F11460" s="51" t="s">
        <v>401</v>
      </c>
      <c r="G11460" s="51" t="s">
        <v>836</v>
      </c>
      <c r="H11460" s="51" t="s">
        <v>421</v>
      </c>
      <c r="I11460" s="35" t="str">
        <f>INDEX('PC List'!$C$7:$C$26,MATCH(F11460,'PC List'!$B$7:$B$26,0))</f>
        <v>Down</v>
      </c>
      <c r="J11460" s="51" t="s">
        <v>853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5"/>
      <c r="E11461" s="51" t="s">
        <v>90</v>
      </c>
      <c r="F11461" s="51" t="s">
        <v>401</v>
      </c>
      <c r="G11461" s="51" t="s">
        <v>836</v>
      </c>
      <c r="H11461" s="51" t="s">
        <v>421</v>
      </c>
      <c r="I11461" s="35" t="str">
        <f>INDEX('PC List'!$C$7:$C$26,MATCH(F11461,'PC List'!$B$7:$B$26,0))</f>
        <v>Down</v>
      </c>
      <c r="J11461" s="51" t="s">
        <v>854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5"/>
      <c r="E11462" s="51" t="s">
        <v>90</v>
      </c>
      <c r="F11462" s="51" t="s">
        <v>401</v>
      </c>
      <c r="G11462" s="51" t="s">
        <v>836</v>
      </c>
      <c r="H11462" s="51" t="s">
        <v>421</v>
      </c>
      <c r="I11462" s="35" t="str">
        <f>INDEX('PC List'!$C$7:$C$26,MATCH(F11462,'PC List'!$B$7:$B$26,0))</f>
        <v>Down</v>
      </c>
      <c r="J11462" s="51" t="s">
        <v>855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5"/>
      <c r="E11463" s="51" t="s">
        <v>90</v>
      </c>
      <c r="F11463" s="51" t="s">
        <v>401</v>
      </c>
      <c r="G11463" s="51" t="s">
        <v>836</v>
      </c>
      <c r="H11463" s="51" t="s">
        <v>421</v>
      </c>
      <c r="I11463" s="35" t="str">
        <f>INDEX('PC List'!$C$7:$C$26,MATCH(F11463,'PC List'!$B$7:$B$26,0))</f>
        <v>Down</v>
      </c>
      <c r="J11463" s="51" t="s">
        <v>856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5"/>
      <c r="E11464" s="51" t="s">
        <v>90</v>
      </c>
      <c r="F11464" s="51" t="s">
        <v>401</v>
      </c>
      <c r="G11464" s="51" t="s">
        <v>836</v>
      </c>
      <c r="H11464" s="51" t="s">
        <v>421</v>
      </c>
      <c r="I11464" s="35" t="str">
        <f>INDEX('PC List'!$C$7:$C$26,MATCH(F11464,'PC List'!$B$7:$B$26,0))</f>
        <v>Down</v>
      </c>
      <c r="J11464" s="51" t="s">
        <v>857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5"/>
      <c r="E11465" s="51" t="s">
        <v>90</v>
      </c>
      <c r="F11465" s="51" t="s">
        <v>401</v>
      </c>
      <c r="G11465" s="51" t="s">
        <v>836</v>
      </c>
      <c r="H11465" s="51" t="s">
        <v>421</v>
      </c>
      <c r="I11465" s="35" t="str">
        <f>INDEX('PC List'!$C$7:$C$26,MATCH(F11465,'PC List'!$B$7:$B$26,0))</f>
        <v>Down</v>
      </c>
      <c r="J11465" s="51" t="s">
        <v>858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5"/>
      <c r="E11466" s="51" t="s">
        <v>90</v>
      </c>
      <c r="F11466" s="51" t="s">
        <v>401</v>
      </c>
      <c r="G11466" s="51" t="s">
        <v>836</v>
      </c>
      <c r="H11466" s="51" t="s">
        <v>421</v>
      </c>
      <c r="I11466" s="35" t="str">
        <f>INDEX('PC List'!$C$7:$C$26,MATCH(F11466,'PC List'!$B$7:$B$26,0))</f>
        <v>Down</v>
      </c>
      <c r="J11466" s="51" t="s">
        <v>859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5"/>
      <c r="E11467" s="51" t="s">
        <v>90</v>
      </c>
      <c r="F11467" s="51" t="s">
        <v>401</v>
      </c>
      <c r="G11467" s="51" t="s">
        <v>836</v>
      </c>
      <c r="H11467" s="51" t="s">
        <v>421</v>
      </c>
      <c r="I11467" s="35" t="str">
        <f>INDEX('PC List'!$C$7:$C$26,MATCH(F11467,'PC List'!$B$7:$B$26,0))</f>
        <v>Down</v>
      </c>
      <c r="J11467" s="51" t="s">
        <v>860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5"/>
      <c r="E11468" s="51" t="s">
        <v>90</v>
      </c>
      <c r="F11468" s="51" t="s">
        <v>401</v>
      </c>
      <c r="G11468" s="51" t="s">
        <v>836</v>
      </c>
      <c r="H11468" s="51" t="s">
        <v>421</v>
      </c>
      <c r="I11468" s="35" t="str">
        <f>INDEX('PC List'!$C$7:$C$26,MATCH(F11468,'PC List'!$B$7:$B$26,0))</f>
        <v>Down</v>
      </c>
      <c r="J11468" s="51" t="s">
        <v>861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5"/>
      <c r="E11469" s="51" t="s">
        <v>90</v>
      </c>
      <c r="F11469" s="51" t="s">
        <v>401</v>
      </c>
      <c r="G11469" s="51" t="s">
        <v>836</v>
      </c>
      <c r="H11469" s="51" t="s">
        <v>421</v>
      </c>
      <c r="I11469" s="35" t="str">
        <f>INDEX('PC List'!$C$7:$C$26,MATCH(F11469,'PC List'!$B$7:$B$26,0))</f>
        <v>Down</v>
      </c>
      <c r="J11469" s="51" t="s">
        <v>862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5"/>
      <c r="E11470" s="51" t="s">
        <v>90</v>
      </c>
      <c r="F11470" s="51" t="s">
        <v>401</v>
      </c>
      <c r="G11470" s="51" t="s">
        <v>836</v>
      </c>
      <c r="H11470" s="51" t="s">
        <v>421</v>
      </c>
      <c r="I11470" s="35" t="str">
        <f>INDEX('PC List'!$C$7:$C$26,MATCH(F11470,'PC List'!$B$7:$B$26,0))</f>
        <v>Down</v>
      </c>
      <c r="J11470" s="51" t="s">
        <v>863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5"/>
      <c r="E11471" s="51" t="s">
        <v>90</v>
      </c>
      <c r="F11471" s="51" t="s">
        <v>401</v>
      </c>
      <c r="G11471" s="51" t="s">
        <v>836</v>
      </c>
      <c r="H11471" s="51" t="s">
        <v>421</v>
      </c>
      <c r="I11471" s="35" t="str">
        <f>INDEX('PC List'!$C$7:$C$26,MATCH(F11471,'PC List'!$B$7:$B$26,0))</f>
        <v>Down</v>
      </c>
      <c r="J11471" s="51" t="s">
        <v>864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5"/>
      <c r="E11472" s="51" t="s">
        <v>90</v>
      </c>
      <c r="F11472" s="51" t="s">
        <v>401</v>
      </c>
      <c r="G11472" s="51" t="s">
        <v>836</v>
      </c>
      <c r="H11472" s="51" t="s">
        <v>421</v>
      </c>
      <c r="I11472" s="35" t="str">
        <f>INDEX('PC List'!$C$7:$C$26,MATCH(F11472,'PC List'!$B$7:$B$26,0))</f>
        <v>Down</v>
      </c>
      <c r="J11472" s="51" t="s">
        <v>865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5"/>
      <c r="E11473" s="51" t="s">
        <v>90</v>
      </c>
      <c r="F11473" s="51" t="s">
        <v>401</v>
      </c>
      <c r="G11473" s="51" t="s">
        <v>836</v>
      </c>
      <c r="H11473" s="51" t="s">
        <v>421</v>
      </c>
      <c r="I11473" s="35" t="str">
        <f>INDEX('PC List'!$C$7:$C$26,MATCH(F11473,'PC List'!$B$7:$B$26,0))</f>
        <v>Down</v>
      </c>
      <c r="J11473" s="51" t="s">
        <v>866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5"/>
      <c r="E11474" s="51" t="s">
        <v>90</v>
      </c>
      <c r="F11474" s="51" t="s">
        <v>401</v>
      </c>
      <c r="G11474" s="51" t="s">
        <v>836</v>
      </c>
      <c r="H11474" s="51" t="s">
        <v>421</v>
      </c>
      <c r="I11474" s="35" t="str">
        <f>INDEX('PC List'!$C$7:$C$26,MATCH(F11474,'PC List'!$B$7:$B$26,0))</f>
        <v>Down</v>
      </c>
      <c r="J11474" s="51" t="s">
        <v>867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5"/>
      <c r="E11475" s="51" t="s">
        <v>90</v>
      </c>
      <c r="F11475" s="51" t="s">
        <v>401</v>
      </c>
      <c r="G11475" s="51" t="s">
        <v>836</v>
      </c>
      <c r="H11475" s="51" t="s">
        <v>421</v>
      </c>
      <c r="I11475" s="35" t="str">
        <f>INDEX('PC List'!$C$7:$C$26,MATCH(F11475,'PC List'!$B$7:$B$26,0))</f>
        <v>Down</v>
      </c>
      <c r="J11475" s="51" t="s">
        <v>868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5"/>
      <c r="E11476" s="51"/>
      <c r="F11476" s="51"/>
      <c r="G11476" s="51"/>
      <c r="H11476" s="51"/>
      <c r="J11476" s="51"/>
      <c r="K11476" s="68"/>
    </row>
    <row r="11477" spans="1:11" s="35" customFormat="1" hidden="1" outlineLevel="1">
      <c r="A11477" s="75"/>
      <c r="E11477" s="51" t="s">
        <v>91</v>
      </c>
      <c r="F11477" s="51" t="s">
        <v>401</v>
      </c>
      <c r="G11477" s="51" t="s">
        <v>836</v>
      </c>
      <c r="H11477" s="51" t="s">
        <v>421</v>
      </c>
      <c r="I11477" s="35" t="str">
        <f>INDEX('PC List'!$C$7:$C$26,MATCH(F11477,'PC List'!$B$7:$B$26,0))</f>
        <v>Down</v>
      </c>
      <c r="J11477" s="51" t="s">
        <v>852</v>
      </c>
      <c r="K11477" s="34">
        <f>SUMIFS(Inp_2!$J$9:$J$367,Inp_2!$E$9:$E$367,$E11477,Inp_2!$F$9:$F$367,$F11477)</f>
        <v>107.25999999999999</v>
      </c>
    </row>
    <row r="11478" spans="1:11" s="35" customFormat="1" hidden="1" outlineLevel="1">
      <c r="A11478" s="75"/>
      <c r="E11478" s="51" t="s">
        <v>91</v>
      </c>
      <c r="F11478" s="51" t="s">
        <v>401</v>
      </c>
      <c r="G11478" s="51" t="s">
        <v>836</v>
      </c>
      <c r="H11478" s="51" t="s">
        <v>421</v>
      </c>
      <c r="I11478" s="35" t="str">
        <f>INDEX('PC List'!$C$7:$C$26,MATCH(F11478,'PC List'!$B$7:$B$26,0))</f>
        <v>Down</v>
      </c>
      <c r="J11478" s="51" t="s">
        <v>853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5"/>
      <c r="E11479" s="51" t="s">
        <v>91</v>
      </c>
      <c r="F11479" s="51" t="s">
        <v>401</v>
      </c>
      <c r="G11479" s="51" t="s">
        <v>836</v>
      </c>
      <c r="H11479" s="51" t="s">
        <v>421</v>
      </c>
      <c r="I11479" s="35" t="str">
        <f>INDEX('PC List'!$C$7:$C$26,MATCH(F11479,'PC List'!$B$7:$B$26,0))</f>
        <v>Down</v>
      </c>
      <c r="J11479" s="51" t="s">
        <v>854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5"/>
      <c r="E11480" s="51" t="s">
        <v>91</v>
      </c>
      <c r="F11480" s="51" t="s">
        <v>401</v>
      </c>
      <c r="G11480" s="51" t="s">
        <v>836</v>
      </c>
      <c r="H11480" s="51" t="s">
        <v>421</v>
      </c>
      <c r="I11480" s="35" t="str">
        <f>INDEX('PC List'!$C$7:$C$26,MATCH(F11480,'PC List'!$B$7:$B$26,0))</f>
        <v>Down</v>
      </c>
      <c r="J11480" s="51" t="s">
        <v>855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5"/>
      <c r="E11481" s="51" t="s">
        <v>91</v>
      </c>
      <c r="F11481" s="51" t="s">
        <v>401</v>
      </c>
      <c r="G11481" s="51" t="s">
        <v>836</v>
      </c>
      <c r="H11481" s="51" t="s">
        <v>421</v>
      </c>
      <c r="I11481" s="35" t="str">
        <f>INDEX('PC List'!$C$7:$C$26,MATCH(F11481,'PC List'!$B$7:$B$26,0))</f>
        <v>Down</v>
      </c>
      <c r="J11481" s="51" t="s">
        <v>856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5"/>
      <c r="E11482" s="51" t="s">
        <v>91</v>
      </c>
      <c r="F11482" s="51" t="s">
        <v>401</v>
      </c>
      <c r="G11482" s="51" t="s">
        <v>836</v>
      </c>
      <c r="H11482" s="51" t="s">
        <v>421</v>
      </c>
      <c r="I11482" s="35" t="str">
        <f>INDEX('PC List'!$C$7:$C$26,MATCH(F11482,'PC List'!$B$7:$B$26,0))</f>
        <v>Down</v>
      </c>
      <c r="J11482" s="51" t="s">
        <v>857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5"/>
      <c r="E11483" s="51" t="s">
        <v>91</v>
      </c>
      <c r="F11483" s="51" t="s">
        <v>401</v>
      </c>
      <c r="G11483" s="51" t="s">
        <v>836</v>
      </c>
      <c r="H11483" s="51" t="s">
        <v>421</v>
      </c>
      <c r="I11483" s="35" t="str">
        <f>INDEX('PC List'!$C$7:$C$26,MATCH(F11483,'PC List'!$B$7:$B$26,0))</f>
        <v>Down</v>
      </c>
      <c r="J11483" s="51" t="s">
        <v>858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5"/>
      <c r="E11484" s="51" t="s">
        <v>91</v>
      </c>
      <c r="F11484" s="51" t="s">
        <v>401</v>
      </c>
      <c r="G11484" s="51" t="s">
        <v>836</v>
      </c>
      <c r="H11484" s="51" t="s">
        <v>421</v>
      </c>
      <c r="I11484" s="35" t="str">
        <f>INDEX('PC List'!$C$7:$C$26,MATCH(F11484,'PC List'!$B$7:$B$26,0))</f>
        <v>Down</v>
      </c>
      <c r="J11484" s="51" t="s">
        <v>859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5"/>
      <c r="E11485" s="51" t="s">
        <v>91</v>
      </c>
      <c r="F11485" s="51" t="s">
        <v>401</v>
      </c>
      <c r="G11485" s="51" t="s">
        <v>836</v>
      </c>
      <c r="H11485" s="51" t="s">
        <v>421</v>
      </c>
      <c r="I11485" s="35" t="str">
        <f>INDEX('PC List'!$C$7:$C$26,MATCH(F11485,'PC List'!$B$7:$B$26,0))</f>
        <v>Down</v>
      </c>
      <c r="J11485" s="51" t="s">
        <v>860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5"/>
      <c r="E11486" s="51" t="s">
        <v>91</v>
      </c>
      <c r="F11486" s="51" t="s">
        <v>401</v>
      </c>
      <c r="G11486" s="51" t="s">
        <v>836</v>
      </c>
      <c r="H11486" s="51" t="s">
        <v>421</v>
      </c>
      <c r="I11486" s="35" t="str">
        <f>INDEX('PC List'!$C$7:$C$26,MATCH(F11486,'PC List'!$B$7:$B$26,0))</f>
        <v>Down</v>
      </c>
      <c r="J11486" s="51" t="s">
        <v>861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5"/>
      <c r="E11487" s="51" t="s">
        <v>91</v>
      </c>
      <c r="F11487" s="51" t="s">
        <v>401</v>
      </c>
      <c r="G11487" s="51" t="s">
        <v>836</v>
      </c>
      <c r="H11487" s="51" t="s">
        <v>421</v>
      </c>
      <c r="I11487" s="35" t="str">
        <f>INDEX('PC List'!$C$7:$C$26,MATCH(F11487,'PC List'!$B$7:$B$26,0))</f>
        <v>Down</v>
      </c>
      <c r="J11487" s="51" t="s">
        <v>862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5"/>
      <c r="E11488" s="51" t="s">
        <v>91</v>
      </c>
      <c r="F11488" s="51" t="s">
        <v>401</v>
      </c>
      <c r="G11488" s="51" t="s">
        <v>836</v>
      </c>
      <c r="H11488" s="51" t="s">
        <v>421</v>
      </c>
      <c r="I11488" s="35" t="str">
        <f>INDEX('PC List'!$C$7:$C$26,MATCH(F11488,'PC List'!$B$7:$B$26,0))</f>
        <v>Down</v>
      </c>
      <c r="J11488" s="51" t="s">
        <v>863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5"/>
      <c r="E11489" s="51" t="s">
        <v>91</v>
      </c>
      <c r="F11489" s="51" t="s">
        <v>401</v>
      </c>
      <c r="G11489" s="51" t="s">
        <v>836</v>
      </c>
      <c r="H11489" s="51" t="s">
        <v>421</v>
      </c>
      <c r="I11489" s="35" t="str">
        <f>INDEX('PC List'!$C$7:$C$26,MATCH(F11489,'PC List'!$B$7:$B$26,0))</f>
        <v>Down</v>
      </c>
      <c r="J11489" s="51" t="s">
        <v>864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5"/>
      <c r="E11490" s="51" t="s">
        <v>91</v>
      </c>
      <c r="F11490" s="51" t="s">
        <v>401</v>
      </c>
      <c r="G11490" s="51" t="s">
        <v>836</v>
      </c>
      <c r="H11490" s="51" t="s">
        <v>421</v>
      </c>
      <c r="I11490" s="35" t="str">
        <f>INDEX('PC List'!$C$7:$C$26,MATCH(F11490,'PC List'!$B$7:$B$26,0))</f>
        <v>Down</v>
      </c>
      <c r="J11490" s="51" t="s">
        <v>865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5"/>
      <c r="E11491" s="51" t="s">
        <v>91</v>
      </c>
      <c r="F11491" s="51" t="s">
        <v>401</v>
      </c>
      <c r="G11491" s="51" t="s">
        <v>836</v>
      </c>
      <c r="H11491" s="51" t="s">
        <v>421</v>
      </c>
      <c r="I11491" s="35" t="str">
        <f>INDEX('PC List'!$C$7:$C$26,MATCH(F11491,'PC List'!$B$7:$B$26,0))</f>
        <v>Down</v>
      </c>
      <c r="J11491" s="51" t="s">
        <v>866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5"/>
      <c r="E11492" s="51" t="s">
        <v>91</v>
      </c>
      <c r="F11492" s="51" t="s">
        <v>401</v>
      </c>
      <c r="G11492" s="51" t="s">
        <v>836</v>
      </c>
      <c r="H11492" s="51" t="s">
        <v>421</v>
      </c>
      <c r="I11492" s="35" t="str">
        <f>INDEX('PC List'!$C$7:$C$26,MATCH(F11492,'PC List'!$B$7:$B$26,0))</f>
        <v>Down</v>
      </c>
      <c r="J11492" s="51" t="s">
        <v>867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5"/>
      <c r="E11493" s="51" t="s">
        <v>91</v>
      </c>
      <c r="F11493" s="51" t="s">
        <v>401</v>
      </c>
      <c r="G11493" s="51" t="s">
        <v>836</v>
      </c>
      <c r="H11493" s="51" t="s">
        <v>421</v>
      </c>
      <c r="I11493" s="35" t="str">
        <f>INDEX('PC List'!$C$7:$C$26,MATCH(F11493,'PC List'!$B$7:$B$26,0))</f>
        <v>Down</v>
      </c>
      <c r="J11493" s="51" t="s">
        <v>868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5"/>
      <c r="E11494" s="51"/>
      <c r="F11494" s="51"/>
      <c r="G11494" s="51"/>
      <c r="H11494" s="51"/>
      <c r="J11494" s="51"/>
      <c r="K11494" s="68"/>
    </row>
    <row r="11495" spans="1:11" s="35" customFormat="1" hidden="1" outlineLevel="1">
      <c r="A11495" s="75"/>
      <c r="E11495" s="51" t="s">
        <v>92</v>
      </c>
      <c r="F11495" s="51" t="s">
        <v>401</v>
      </c>
      <c r="G11495" s="51" t="s">
        <v>836</v>
      </c>
      <c r="H11495" s="51" t="s">
        <v>421</v>
      </c>
      <c r="I11495" s="35" t="str">
        <f>INDEX('PC List'!$C$7:$C$26,MATCH(F11495,'PC List'!$B$7:$B$26,0))</f>
        <v>Down</v>
      </c>
      <c r="J11495" s="51" t="s">
        <v>852</v>
      </c>
      <c r="K11495" s="34">
        <f>SUMIFS(Inp_2!$J$9:$J$367,Inp_2!$E$9:$E$367,$E11495,Inp_2!$F$9:$F$367,$F11495)</f>
        <v>151.19999999999999</v>
      </c>
    </row>
    <row r="11496" spans="1:11" s="35" customFormat="1" hidden="1" outlineLevel="1">
      <c r="A11496" s="75"/>
      <c r="E11496" s="51" t="s">
        <v>92</v>
      </c>
      <c r="F11496" s="51" t="s">
        <v>401</v>
      </c>
      <c r="G11496" s="51" t="s">
        <v>836</v>
      </c>
      <c r="H11496" s="51" t="s">
        <v>421</v>
      </c>
      <c r="I11496" s="35" t="str">
        <f>INDEX('PC List'!$C$7:$C$26,MATCH(F11496,'PC List'!$B$7:$B$26,0))</f>
        <v>Down</v>
      </c>
      <c r="J11496" s="51" t="s">
        <v>853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5"/>
      <c r="E11497" s="51" t="s">
        <v>92</v>
      </c>
      <c r="F11497" s="51" t="s">
        <v>401</v>
      </c>
      <c r="G11497" s="51" t="s">
        <v>836</v>
      </c>
      <c r="H11497" s="51" t="s">
        <v>421</v>
      </c>
      <c r="I11497" s="35" t="str">
        <f>INDEX('PC List'!$C$7:$C$26,MATCH(F11497,'PC List'!$B$7:$B$26,0))</f>
        <v>Down</v>
      </c>
      <c r="J11497" s="51" t="s">
        <v>854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5"/>
      <c r="E11498" s="51" t="s">
        <v>92</v>
      </c>
      <c r="F11498" s="51" t="s">
        <v>401</v>
      </c>
      <c r="G11498" s="51" t="s">
        <v>836</v>
      </c>
      <c r="H11498" s="51" t="s">
        <v>421</v>
      </c>
      <c r="I11498" s="35" t="str">
        <f>INDEX('PC List'!$C$7:$C$26,MATCH(F11498,'PC List'!$B$7:$B$26,0))</f>
        <v>Down</v>
      </c>
      <c r="J11498" s="51" t="s">
        <v>855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5"/>
      <c r="E11499" s="51" t="s">
        <v>92</v>
      </c>
      <c r="F11499" s="51" t="s">
        <v>401</v>
      </c>
      <c r="G11499" s="51" t="s">
        <v>836</v>
      </c>
      <c r="H11499" s="51" t="s">
        <v>421</v>
      </c>
      <c r="I11499" s="35" t="str">
        <f>INDEX('PC List'!$C$7:$C$26,MATCH(F11499,'PC List'!$B$7:$B$26,0))</f>
        <v>Down</v>
      </c>
      <c r="J11499" s="51" t="s">
        <v>856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5"/>
      <c r="E11500" s="51" t="s">
        <v>92</v>
      </c>
      <c r="F11500" s="51" t="s">
        <v>401</v>
      </c>
      <c r="G11500" s="51" t="s">
        <v>836</v>
      </c>
      <c r="H11500" s="51" t="s">
        <v>421</v>
      </c>
      <c r="I11500" s="35" t="str">
        <f>INDEX('PC List'!$C$7:$C$26,MATCH(F11500,'PC List'!$B$7:$B$26,0))</f>
        <v>Down</v>
      </c>
      <c r="J11500" s="51" t="s">
        <v>857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5"/>
      <c r="E11501" s="51" t="s">
        <v>92</v>
      </c>
      <c r="F11501" s="51" t="s">
        <v>401</v>
      </c>
      <c r="G11501" s="51" t="s">
        <v>836</v>
      </c>
      <c r="H11501" s="51" t="s">
        <v>421</v>
      </c>
      <c r="I11501" s="35" t="str">
        <f>INDEX('PC List'!$C$7:$C$26,MATCH(F11501,'PC List'!$B$7:$B$26,0))</f>
        <v>Down</v>
      </c>
      <c r="J11501" s="51" t="s">
        <v>858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5"/>
      <c r="E11502" s="51" t="s">
        <v>92</v>
      </c>
      <c r="F11502" s="51" t="s">
        <v>401</v>
      </c>
      <c r="G11502" s="51" t="s">
        <v>836</v>
      </c>
      <c r="H11502" s="51" t="s">
        <v>421</v>
      </c>
      <c r="I11502" s="35" t="str">
        <f>INDEX('PC List'!$C$7:$C$26,MATCH(F11502,'PC List'!$B$7:$B$26,0))</f>
        <v>Down</v>
      </c>
      <c r="J11502" s="51" t="s">
        <v>859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5"/>
      <c r="E11503" s="51" t="s">
        <v>92</v>
      </c>
      <c r="F11503" s="51" t="s">
        <v>401</v>
      </c>
      <c r="G11503" s="51" t="s">
        <v>836</v>
      </c>
      <c r="H11503" s="51" t="s">
        <v>421</v>
      </c>
      <c r="I11503" s="35" t="str">
        <f>INDEX('PC List'!$C$7:$C$26,MATCH(F11503,'PC List'!$B$7:$B$26,0))</f>
        <v>Down</v>
      </c>
      <c r="J11503" s="51" t="s">
        <v>860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5"/>
      <c r="E11504" s="51" t="s">
        <v>92</v>
      </c>
      <c r="F11504" s="51" t="s">
        <v>401</v>
      </c>
      <c r="G11504" s="51" t="s">
        <v>836</v>
      </c>
      <c r="H11504" s="51" t="s">
        <v>421</v>
      </c>
      <c r="I11504" s="35" t="str">
        <f>INDEX('PC List'!$C$7:$C$26,MATCH(F11504,'PC List'!$B$7:$B$26,0))</f>
        <v>Down</v>
      </c>
      <c r="J11504" s="51" t="s">
        <v>861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5"/>
      <c r="E11505" s="51" t="s">
        <v>92</v>
      </c>
      <c r="F11505" s="51" t="s">
        <v>401</v>
      </c>
      <c r="G11505" s="51" t="s">
        <v>836</v>
      </c>
      <c r="H11505" s="51" t="s">
        <v>421</v>
      </c>
      <c r="I11505" s="35" t="str">
        <f>INDEX('PC List'!$C$7:$C$26,MATCH(F11505,'PC List'!$B$7:$B$26,0))</f>
        <v>Down</v>
      </c>
      <c r="J11505" s="51" t="s">
        <v>862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5"/>
      <c r="E11506" s="51" t="s">
        <v>92</v>
      </c>
      <c r="F11506" s="51" t="s">
        <v>401</v>
      </c>
      <c r="G11506" s="51" t="s">
        <v>836</v>
      </c>
      <c r="H11506" s="51" t="s">
        <v>421</v>
      </c>
      <c r="I11506" s="35" t="str">
        <f>INDEX('PC List'!$C$7:$C$26,MATCH(F11506,'PC List'!$B$7:$B$26,0))</f>
        <v>Down</v>
      </c>
      <c r="J11506" s="51" t="s">
        <v>863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5"/>
      <c r="E11507" s="51" t="s">
        <v>92</v>
      </c>
      <c r="F11507" s="51" t="s">
        <v>401</v>
      </c>
      <c r="G11507" s="51" t="s">
        <v>836</v>
      </c>
      <c r="H11507" s="51" t="s">
        <v>421</v>
      </c>
      <c r="I11507" s="35" t="str">
        <f>INDEX('PC List'!$C$7:$C$26,MATCH(F11507,'PC List'!$B$7:$B$26,0))</f>
        <v>Down</v>
      </c>
      <c r="J11507" s="51" t="s">
        <v>864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5"/>
      <c r="E11508" s="51" t="s">
        <v>92</v>
      </c>
      <c r="F11508" s="51" t="s">
        <v>401</v>
      </c>
      <c r="G11508" s="51" t="s">
        <v>836</v>
      </c>
      <c r="H11508" s="51" t="s">
        <v>421</v>
      </c>
      <c r="I11508" s="35" t="str">
        <f>INDEX('PC List'!$C$7:$C$26,MATCH(F11508,'PC List'!$B$7:$B$26,0))</f>
        <v>Down</v>
      </c>
      <c r="J11508" s="51" t="s">
        <v>865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5"/>
      <c r="E11509" s="51" t="s">
        <v>92</v>
      </c>
      <c r="F11509" s="51" t="s">
        <v>401</v>
      </c>
      <c r="G11509" s="51" t="s">
        <v>836</v>
      </c>
      <c r="H11509" s="51" t="s">
        <v>421</v>
      </c>
      <c r="I11509" s="35" t="str">
        <f>INDEX('PC List'!$C$7:$C$26,MATCH(F11509,'PC List'!$B$7:$B$26,0))</f>
        <v>Down</v>
      </c>
      <c r="J11509" s="51" t="s">
        <v>866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5"/>
      <c r="E11510" s="51" t="s">
        <v>92</v>
      </c>
      <c r="F11510" s="51" t="s">
        <v>401</v>
      </c>
      <c r="G11510" s="51" t="s">
        <v>836</v>
      </c>
      <c r="H11510" s="51" t="s">
        <v>421</v>
      </c>
      <c r="I11510" s="35" t="str">
        <f>INDEX('PC List'!$C$7:$C$26,MATCH(F11510,'PC List'!$B$7:$B$26,0))</f>
        <v>Down</v>
      </c>
      <c r="J11510" s="51" t="s">
        <v>867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5"/>
      <c r="E11511" s="51" t="s">
        <v>92</v>
      </c>
      <c r="F11511" s="51" t="s">
        <v>401</v>
      </c>
      <c r="G11511" s="51" t="s">
        <v>836</v>
      </c>
      <c r="H11511" s="51" t="s">
        <v>421</v>
      </c>
      <c r="I11511" s="35" t="str">
        <f>INDEX('PC List'!$C$7:$C$26,MATCH(F11511,'PC List'!$B$7:$B$26,0))</f>
        <v>Down</v>
      </c>
      <c r="J11511" s="51" t="s">
        <v>868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5"/>
      <c r="E11512" s="51"/>
      <c r="F11512" s="51"/>
      <c r="G11512" s="51"/>
      <c r="H11512" s="51"/>
      <c r="J11512" s="51"/>
      <c r="K11512" s="68"/>
    </row>
    <row r="11513" spans="1:11" s="35" customFormat="1" hidden="1" outlineLevel="1">
      <c r="A11513" s="75"/>
      <c r="E11513" s="51" t="s">
        <v>93</v>
      </c>
      <c r="F11513" s="51" t="s">
        <v>401</v>
      </c>
      <c r="G11513" s="51" t="s">
        <v>836</v>
      </c>
      <c r="H11513" s="51" t="s">
        <v>421</v>
      </c>
      <c r="I11513" s="35" t="str">
        <f>INDEX('PC List'!$C$7:$C$26,MATCH(F11513,'PC List'!$B$7:$B$26,0))</f>
        <v>Down</v>
      </c>
      <c r="J11513" s="51" t="s">
        <v>852</v>
      </c>
      <c r="K11513" s="34">
        <f>SUMIFS(Inp_2!$J$9:$J$367,Inp_2!$E$9:$E$367,$E11513,Inp_2!$F$9:$F$367,$F11513)</f>
        <v>166.24</v>
      </c>
    </row>
    <row r="11514" spans="1:11" s="35" customFormat="1" hidden="1" outlineLevel="1">
      <c r="A11514" s="75"/>
      <c r="E11514" s="51" t="s">
        <v>93</v>
      </c>
      <c r="F11514" s="51" t="s">
        <v>401</v>
      </c>
      <c r="G11514" s="51" t="s">
        <v>836</v>
      </c>
      <c r="H11514" s="51" t="s">
        <v>421</v>
      </c>
      <c r="I11514" s="35" t="str">
        <f>INDEX('PC List'!$C$7:$C$26,MATCH(F11514,'PC List'!$B$7:$B$26,0))</f>
        <v>Down</v>
      </c>
      <c r="J11514" s="51" t="s">
        <v>853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5"/>
      <c r="E11515" s="51" t="s">
        <v>93</v>
      </c>
      <c r="F11515" s="51" t="s">
        <v>401</v>
      </c>
      <c r="G11515" s="51" t="s">
        <v>836</v>
      </c>
      <c r="H11515" s="51" t="s">
        <v>421</v>
      </c>
      <c r="I11515" s="35" t="str">
        <f>INDEX('PC List'!$C$7:$C$26,MATCH(F11515,'PC List'!$B$7:$B$26,0))</f>
        <v>Down</v>
      </c>
      <c r="J11515" s="51" t="s">
        <v>854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5"/>
      <c r="E11516" s="51" t="s">
        <v>93</v>
      </c>
      <c r="F11516" s="51" t="s">
        <v>401</v>
      </c>
      <c r="G11516" s="51" t="s">
        <v>836</v>
      </c>
      <c r="H11516" s="51" t="s">
        <v>421</v>
      </c>
      <c r="I11516" s="35" t="str">
        <f>INDEX('PC List'!$C$7:$C$26,MATCH(F11516,'PC List'!$B$7:$B$26,0))</f>
        <v>Down</v>
      </c>
      <c r="J11516" s="51" t="s">
        <v>855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5"/>
      <c r="E11517" s="51" t="s">
        <v>93</v>
      </c>
      <c r="F11517" s="51" t="s">
        <v>401</v>
      </c>
      <c r="G11517" s="51" t="s">
        <v>836</v>
      </c>
      <c r="H11517" s="51" t="s">
        <v>421</v>
      </c>
      <c r="I11517" s="35" t="str">
        <f>INDEX('PC List'!$C$7:$C$26,MATCH(F11517,'PC List'!$B$7:$B$26,0))</f>
        <v>Down</v>
      </c>
      <c r="J11517" s="51" t="s">
        <v>856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5"/>
      <c r="E11518" s="51" t="s">
        <v>93</v>
      </c>
      <c r="F11518" s="51" t="s">
        <v>401</v>
      </c>
      <c r="G11518" s="51" t="s">
        <v>836</v>
      </c>
      <c r="H11518" s="51" t="s">
        <v>421</v>
      </c>
      <c r="I11518" s="35" t="str">
        <f>INDEX('PC List'!$C$7:$C$26,MATCH(F11518,'PC List'!$B$7:$B$26,0))</f>
        <v>Down</v>
      </c>
      <c r="J11518" s="51" t="s">
        <v>857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5"/>
      <c r="E11519" s="51" t="s">
        <v>93</v>
      </c>
      <c r="F11519" s="51" t="s">
        <v>401</v>
      </c>
      <c r="G11519" s="51" t="s">
        <v>836</v>
      </c>
      <c r="H11519" s="51" t="s">
        <v>421</v>
      </c>
      <c r="I11519" s="35" t="str">
        <f>INDEX('PC List'!$C$7:$C$26,MATCH(F11519,'PC List'!$B$7:$B$26,0))</f>
        <v>Down</v>
      </c>
      <c r="J11519" s="51" t="s">
        <v>858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5"/>
      <c r="E11520" s="51" t="s">
        <v>93</v>
      </c>
      <c r="F11520" s="51" t="s">
        <v>401</v>
      </c>
      <c r="G11520" s="51" t="s">
        <v>836</v>
      </c>
      <c r="H11520" s="51" t="s">
        <v>421</v>
      </c>
      <c r="I11520" s="35" t="str">
        <f>INDEX('PC List'!$C$7:$C$26,MATCH(F11520,'PC List'!$B$7:$B$26,0))</f>
        <v>Down</v>
      </c>
      <c r="J11520" s="51" t="s">
        <v>859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5"/>
      <c r="E11521" s="51" t="s">
        <v>93</v>
      </c>
      <c r="F11521" s="51" t="s">
        <v>401</v>
      </c>
      <c r="G11521" s="51" t="s">
        <v>836</v>
      </c>
      <c r="H11521" s="51" t="s">
        <v>421</v>
      </c>
      <c r="I11521" s="35" t="str">
        <f>INDEX('PC List'!$C$7:$C$26,MATCH(F11521,'PC List'!$B$7:$B$26,0))</f>
        <v>Down</v>
      </c>
      <c r="J11521" s="51" t="s">
        <v>860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5"/>
      <c r="E11522" s="51" t="s">
        <v>93</v>
      </c>
      <c r="F11522" s="51" t="s">
        <v>401</v>
      </c>
      <c r="G11522" s="51" t="s">
        <v>836</v>
      </c>
      <c r="H11522" s="51" t="s">
        <v>421</v>
      </c>
      <c r="I11522" s="35" t="str">
        <f>INDEX('PC List'!$C$7:$C$26,MATCH(F11522,'PC List'!$B$7:$B$26,0))</f>
        <v>Down</v>
      </c>
      <c r="J11522" s="51" t="s">
        <v>861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5"/>
      <c r="E11523" s="51" t="s">
        <v>93</v>
      </c>
      <c r="F11523" s="51" t="s">
        <v>401</v>
      </c>
      <c r="G11523" s="51" t="s">
        <v>836</v>
      </c>
      <c r="H11523" s="51" t="s">
        <v>421</v>
      </c>
      <c r="I11523" s="35" t="str">
        <f>INDEX('PC List'!$C$7:$C$26,MATCH(F11523,'PC List'!$B$7:$B$26,0))</f>
        <v>Down</v>
      </c>
      <c r="J11523" s="51" t="s">
        <v>862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5"/>
      <c r="E11524" s="51" t="s">
        <v>93</v>
      </c>
      <c r="F11524" s="51" t="s">
        <v>401</v>
      </c>
      <c r="G11524" s="51" t="s">
        <v>836</v>
      </c>
      <c r="H11524" s="51" t="s">
        <v>421</v>
      </c>
      <c r="I11524" s="35" t="str">
        <f>INDEX('PC List'!$C$7:$C$26,MATCH(F11524,'PC List'!$B$7:$B$26,0))</f>
        <v>Down</v>
      </c>
      <c r="J11524" s="51" t="s">
        <v>863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5"/>
      <c r="E11525" s="51" t="s">
        <v>93</v>
      </c>
      <c r="F11525" s="51" t="s">
        <v>401</v>
      </c>
      <c r="G11525" s="51" t="s">
        <v>836</v>
      </c>
      <c r="H11525" s="51" t="s">
        <v>421</v>
      </c>
      <c r="I11525" s="35" t="str">
        <f>INDEX('PC List'!$C$7:$C$26,MATCH(F11525,'PC List'!$B$7:$B$26,0))</f>
        <v>Down</v>
      </c>
      <c r="J11525" s="51" t="s">
        <v>864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5"/>
      <c r="E11526" s="51" t="s">
        <v>93</v>
      </c>
      <c r="F11526" s="51" t="s">
        <v>401</v>
      </c>
      <c r="G11526" s="51" t="s">
        <v>836</v>
      </c>
      <c r="H11526" s="51" t="s">
        <v>421</v>
      </c>
      <c r="I11526" s="35" t="str">
        <f>INDEX('PC List'!$C$7:$C$26,MATCH(F11526,'PC List'!$B$7:$B$26,0))</f>
        <v>Down</v>
      </c>
      <c r="J11526" s="51" t="s">
        <v>865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5"/>
      <c r="E11527" s="51" t="s">
        <v>93</v>
      </c>
      <c r="F11527" s="51" t="s">
        <v>401</v>
      </c>
      <c r="G11527" s="51" t="s">
        <v>836</v>
      </c>
      <c r="H11527" s="51" t="s">
        <v>421</v>
      </c>
      <c r="I11527" s="35" t="str">
        <f>INDEX('PC List'!$C$7:$C$26,MATCH(F11527,'PC List'!$B$7:$B$26,0))</f>
        <v>Down</v>
      </c>
      <c r="J11527" s="51" t="s">
        <v>866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5"/>
      <c r="E11528" s="51" t="s">
        <v>93</v>
      </c>
      <c r="F11528" s="51" t="s">
        <v>401</v>
      </c>
      <c r="G11528" s="51" t="s">
        <v>836</v>
      </c>
      <c r="H11528" s="51" t="s">
        <v>421</v>
      </c>
      <c r="I11528" s="35" t="str">
        <f>INDEX('PC List'!$C$7:$C$26,MATCH(F11528,'PC List'!$B$7:$B$26,0))</f>
        <v>Down</v>
      </c>
      <c r="J11528" s="51" t="s">
        <v>867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5"/>
      <c r="E11529" s="51" t="s">
        <v>93</v>
      </c>
      <c r="F11529" s="51" t="s">
        <v>401</v>
      </c>
      <c r="G11529" s="51" t="s">
        <v>836</v>
      </c>
      <c r="H11529" s="51" t="s">
        <v>421</v>
      </c>
      <c r="I11529" s="35" t="str">
        <f>INDEX('PC List'!$C$7:$C$26,MATCH(F11529,'PC List'!$B$7:$B$26,0))</f>
        <v>Down</v>
      </c>
      <c r="J11529" s="51" t="s">
        <v>868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5"/>
      <c r="E11530" s="51"/>
      <c r="F11530" s="51"/>
      <c r="G11530" s="51"/>
      <c r="H11530" s="51"/>
      <c r="J11530" s="51"/>
      <c r="K11530" s="68"/>
    </row>
    <row r="11531" spans="1:11" s="35" customFormat="1" hidden="1" outlineLevel="1">
      <c r="A11531" s="75"/>
      <c r="E11531" s="51" t="s">
        <v>94</v>
      </c>
      <c r="F11531" s="51" t="s">
        <v>401</v>
      </c>
      <c r="G11531" s="51" t="s">
        <v>836</v>
      </c>
      <c r="H11531" s="51" t="s">
        <v>421</v>
      </c>
      <c r="I11531" s="35" t="str">
        <f>INDEX('PC List'!$C$7:$C$26,MATCH(F11531,'PC List'!$B$7:$B$26,0))</f>
        <v>Down</v>
      </c>
      <c r="J11531" s="51" t="s">
        <v>852</v>
      </c>
      <c r="K11531" s="34">
        <f>SUMIFS(Inp_2!$J$9:$J$367,Inp_2!$E$9:$E$367,$E11531,Inp_2!$F$9:$F$367,$F11531)</f>
        <v>136</v>
      </c>
    </row>
    <row r="11532" spans="1:11" s="35" customFormat="1" hidden="1" outlineLevel="1">
      <c r="A11532" s="75"/>
      <c r="E11532" s="51" t="s">
        <v>94</v>
      </c>
      <c r="F11532" s="51" t="s">
        <v>401</v>
      </c>
      <c r="G11532" s="51" t="s">
        <v>836</v>
      </c>
      <c r="H11532" s="51" t="s">
        <v>421</v>
      </c>
      <c r="I11532" s="35" t="str">
        <f>INDEX('PC List'!$C$7:$C$26,MATCH(F11532,'PC List'!$B$7:$B$26,0))</f>
        <v>Down</v>
      </c>
      <c r="J11532" s="51" t="s">
        <v>853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5"/>
      <c r="E11533" s="51" t="s">
        <v>94</v>
      </c>
      <c r="F11533" s="51" t="s">
        <v>401</v>
      </c>
      <c r="G11533" s="51" t="s">
        <v>836</v>
      </c>
      <c r="H11533" s="51" t="s">
        <v>421</v>
      </c>
      <c r="I11533" s="35" t="str">
        <f>INDEX('PC List'!$C$7:$C$26,MATCH(F11533,'PC List'!$B$7:$B$26,0))</f>
        <v>Down</v>
      </c>
      <c r="J11533" s="51" t="s">
        <v>854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5"/>
      <c r="E11534" s="51" t="s">
        <v>94</v>
      </c>
      <c r="F11534" s="51" t="s">
        <v>401</v>
      </c>
      <c r="G11534" s="51" t="s">
        <v>836</v>
      </c>
      <c r="H11534" s="51" t="s">
        <v>421</v>
      </c>
      <c r="I11534" s="35" t="str">
        <f>INDEX('PC List'!$C$7:$C$26,MATCH(F11534,'PC List'!$B$7:$B$26,0))</f>
        <v>Down</v>
      </c>
      <c r="J11534" s="51" t="s">
        <v>855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5"/>
      <c r="E11535" s="51" t="s">
        <v>94</v>
      </c>
      <c r="F11535" s="51" t="s">
        <v>401</v>
      </c>
      <c r="G11535" s="51" t="s">
        <v>836</v>
      </c>
      <c r="H11535" s="51" t="s">
        <v>421</v>
      </c>
      <c r="I11535" s="35" t="str">
        <f>INDEX('PC List'!$C$7:$C$26,MATCH(F11535,'PC List'!$B$7:$B$26,0))</f>
        <v>Down</v>
      </c>
      <c r="J11535" s="51" t="s">
        <v>856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5"/>
      <c r="E11536" s="51" t="s">
        <v>94</v>
      </c>
      <c r="F11536" s="51" t="s">
        <v>401</v>
      </c>
      <c r="G11536" s="51" t="s">
        <v>836</v>
      </c>
      <c r="H11536" s="51" t="s">
        <v>421</v>
      </c>
      <c r="I11536" s="35" t="str">
        <f>INDEX('PC List'!$C$7:$C$26,MATCH(F11536,'PC List'!$B$7:$B$26,0))</f>
        <v>Down</v>
      </c>
      <c r="J11536" s="51" t="s">
        <v>857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5"/>
      <c r="E11537" s="51" t="s">
        <v>94</v>
      </c>
      <c r="F11537" s="51" t="s">
        <v>401</v>
      </c>
      <c r="G11537" s="51" t="s">
        <v>836</v>
      </c>
      <c r="H11537" s="51" t="s">
        <v>421</v>
      </c>
      <c r="I11537" s="35" t="str">
        <f>INDEX('PC List'!$C$7:$C$26,MATCH(F11537,'PC List'!$B$7:$B$26,0))</f>
        <v>Down</v>
      </c>
      <c r="J11537" s="51" t="s">
        <v>858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5"/>
      <c r="E11538" s="51" t="s">
        <v>94</v>
      </c>
      <c r="F11538" s="51" t="s">
        <v>401</v>
      </c>
      <c r="G11538" s="51" t="s">
        <v>836</v>
      </c>
      <c r="H11538" s="51" t="s">
        <v>421</v>
      </c>
      <c r="I11538" s="35" t="str">
        <f>INDEX('PC List'!$C$7:$C$26,MATCH(F11538,'PC List'!$B$7:$B$26,0))</f>
        <v>Down</v>
      </c>
      <c r="J11538" s="51" t="s">
        <v>859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5"/>
      <c r="E11539" s="51" t="s">
        <v>94</v>
      </c>
      <c r="F11539" s="51" t="s">
        <v>401</v>
      </c>
      <c r="G11539" s="51" t="s">
        <v>836</v>
      </c>
      <c r="H11539" s="51" t="s">
        <v>421</v>
      </c>
      <c r="I11539" s="35" t="str">
        <f>INDEX('PC List'!$C$7:$C$26,MATCH(F11539,'PC List'!$B$7:$B$26,0))</f>
        <v>Down</v>
      </c>
      <c r="J11539" s="51" t="s">
        <v>860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5"/>
      <c r="E11540" s="51" t="s">
        <v>94</v>
      </c>
      <c r="F11540" s="51" t="s">
        <v>401</v>
      </c>
      <c r="G11540" s="51" t="s">
        <v>836</v>
      </c>
      <c r="H11540" s="51" t="s">
        <v>421</v>
      </c>
      <c r="I11540" s="35" t="str">
        <f>INDEX('PC List'!$C$7:$C$26,MATCH(F11540,'PC List'!$B$7:$B$26,0))</f>
        <v>Down</v>
      </c>
      <c r="J11540" s="51" t="s">
        <v>861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5"/>
      <c r="E11541" s="51" t="s">
        <v>94</v>
      </c>
      <c r="F11541" s="51" t="s">
        <v>401</v>
      </c>
      <c r="G11541" s="51" t="s">
        <v>836</v>
      </c>
      <c r="H11541" s="51" t="s">
        <v>421</v>
      </c>
      <c r="I11541" s="35" t="str">
        <f>INDEX('PC List'!$C$7:$C$26,MATCH(F11541,'PC List'!$B$7:$B$26,0))</f>
        <v>Down</v>
      </c>
      <c r="J11541" s="51" t="s">
        <v>862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5"/>
      <c r="E11542" s="51" t="s">
        <v>94</v>
      </c>
      <c r="F11542" s="51" t="s">
        <v>401</v>
      </c>
      <c r="G11542" s="51" t="s">
        <v>836</v>
      </c>
      <c r="H11542" s="51" t="s">
        <v>421</v>
      </c>
      <c r="I11542" s="35" t="str">
        <f>INDEX('PC List'!$C$7:$C$26,MATCH(F11542,'PC List'!$B$7:$B$26,0))</f>
        <v>Down</v>
      </c>
      <c r="J11542" s="51" t="s">
        <v>863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5"/>
      <c r="E11543" s="51" t="s">
        <v>94</v>
      </c>
      <c r="F11543" s="51" t="s">
        <v>401</v>
      </c>
      <c r="G11543" s="51" t="s">
        <v>836</v>
      </c>
      <c r="H11543" s="51" t="s">
        <v>421</v>
      </c>
      <c r="I11543" s="35" t="str">
        <f>INDEX('PC List'!$C$7:$C$26,MATCH(F11543,'PC List'!$B$7:$B$26,0))</f>
        <v>Down</v>
      </c>
      <c r="J11543" s="51" t="s">
        <v>864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5"/>
      <c r="E11544" s="51" t="s">
        <v>94</v>
      </c>
      <c r="F11544" s="51" t="s">
        <v>401</v>
      </c>
      <c r="G11544" s="51" t="s">
        <v>836</v>
      </c>
      <c r="H11544" s="51" t="s">
        <v>421</v>
      </c>
      <c r="I11544" s="35" t="str">
        <f>INDEX('PC List'!$C$7:$C$26,MATCH(F11544,'PC List'!$B$7:$B$26,0))</f>
        <v>Down</v>
      </c>
      <c r="J11544" s="51" t="s">
        <v>865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5"/>
      <c r="E11545" s="51" t="s">
        <v>94</v>
      </c>
      <c r="F11545" s="51" t="s">
        <v>401</v>
      </c>
      <c r="G11545" s="51" t="s">
        <v>836</v>
      </c>
      <c r="H11545" s="51" t="s">
        <v>421</v>
      </c>
      <c r="I11545" s="35" t="str">
        <f>INDEX('PC List'!$C$7:$C$26,MATCH(F11545,'PC List'!$B$7:$B$26,0))</f>
        <v>Down</v>
      </c>
      <c r="J11545" s="51" t="s">
        <v>866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5"/>
      <c r="E11546" s="51" t="s">
        <v>94</v>
      </c>
      <c r="F11546" s="51" t="s">
        <v>401</v>
      </c>
      <c r="G11546" s="51" t="s">
        <v>836</v>
      </c>
      <c r="H11546" s="51" t="s">
        <v>421</v>
      </c>
      <c r="I11546" s="35" t="str">
        <f>INDEX('PC List'!$C$7:$C$26,MATCH(F11546,'PC List'!$B$7:$B$26,0))</f>
        <v>Down</v>
      </c>
      <c r="J11546" s="51" t="s">
        <v>867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5"/>
      <c r="E11547" s="51" t="s">
        <v>94</v>
      </c>
      <c r="F11547" s="51" t="s">
        <v>401</v>
      </c>
      <c r="G11547" s="51" t="s">
        <v>836</v>
      </c>
      <c r="H11547" s="51" t="s">
        <v>421</v>
      </c>
      <c r="I11547" s="35" t="str">
        <f>INDEX('PC List'!$C$7:$C$26,MATCH(F11547,'PC List'!$B$7:$B$26,0))</f>
        <v>Down</v>
      </c>
      <c r="J11547" s="51" t="s">
        <v>868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5"/>
      <c r="E11548" s="51"/>
      <c r="F11548" s="51"/>
      <c r="G11548" s="51"/>
      <c r="H11548" s="51"/>
      <c r="J11548" s="51"/>
      <c r="K11548" s="68"/>
    </row>
    <row r="11549" spans="1:11" s="35" customFormat="1" hidden="1" outlineLevel="1">
      <c r="A11549" s="75"/>
      <c r="E11549" s="51" t="s">
        <v>95</v>
      </c>
      <c r="F11549" s="51" t="s">
        <v>401</v>
      </c>
      <c r="G11549" s="51" t="s">
        <v>836</v>
      </c>
      <c r="H11549" s="51" t="s">
        <v>421</v>
      </c>
      <c r="I11549" s="35" t="str">
        <f>INDEX('PC List'!$C$7:$C$26,MATCH(F11549,'PC List'!$B$7:$B$26,0))</f>
        <v>Down</v>
      </c>
      <c r="J11549" s="51" t="s">
        <v>852</v>
      </c>
      <c r="K11549" s="34">
        <f>SUMIFS(Inp_2!$J$9:$J$367,Inp_2!$E$9:$E$367,$E11549,Inp_2!$F$9:$F$367,$F11549)</f>
        <v>124.11999999999998</v>
      </c>
    </row>
    <row r="11550" spans="1:11" s="35" customFormat="1" hidden="1" outlineLevel="1">
      <c r="A11550" s="75"/>
      <c r="E11550" s="51" t="s">
        <v>95</v>
      </c>
      <c r="F11550" s="51" t="s">
        <v>401</v>
      </c>
      <c r="G11550" s="51" t="s">
        <v>836</v>
      </c>
      <c r="H11550" s="51" t="s">
        <v>421</v>
      </c>
      <c r="I11550" s="35" t="str">
        <f>INDEX('PC List'!$C$7:$C$26,MATCH(F11550,'PC List'!$B$7:$B$26,0))</f>
        <v>Down</v>
      </c>
      <c r="J11550" s="51" t="s">
        <v>853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5"/>
      <c r="E11551" s="51" t="s">
        <v>95</v>
      </c>
      <c r="F11551" s="51" t="s">
        <v>401</v>
      </c>
      <c r="G11551" s="51" t="s">
        <v>836</v>
      </c>
      <c r="H11551" s="51" t="s">
        <v>421</v>
      </c>
      <c r="I11551" s="35" t="str">
        <f>INDEX('PC List'!$C$7:$C$26,MATCH(F11551,'PC List'!$B$7:$B$26,0))</f>
        <v>Down</v>
      </c>
      <c r="J11551" s="51" t="s">
        <v>854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5"/>
      <c r="E11552" s="51" t="s">
        <v>95</v>
      </c>
      <c r="F11552" s="51" t="s">
        <v>401</v>
      </c>
      <c r="G11552" s="51" t="s">
        <v>836</v>
      </c>
      <c r="H11552" s="51" t="s">
        <v>421</v>
      </c>
      <c r="I11552" s="35" t="str">
        <f>INDEX('PC List'!$C$7:$C$26,MATCH(F11552,'PC List'!$B$7:$B$26,0))</f>
        <v>Down</v>
      </c>
      <c r="J11552" s="51" t="s">
        <v>855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5"/>
      <c r="E11553" s="51" t="s">
        <v>95</v>
      </c>
      <c r="F11553" s="51" t="s">
        <v>401</v>
      </c>
      <c r="G11553" s="51" t="s">
        <v>836</v>
      </c>
      <c r="H11553" s="51" t="s">
        <v>421</v>
      </c>
      <c r="I11553" s="35" t="str">
        <f>INDEX('PC List'!$C$7:$C$26,MATCH(F11553,'PC List'!$B$7:$B$26,0))</f>
        <v>Down</v>
      </c>
      <c r="J11553" s="51" t="s">
        <v>856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5"/>
      <c r="E11554" s="51" t="s">
        <v>95</v>
      </c>
      <c r="F11554" s="51" t="s">
        <v>401</v>
      </c>
      <c r="G11554" s="51" t="s">
        <v>836</v>
      </c>
      <c r="H11554" s="51" t="s">
        <v>421</v>
      </c>
      <c r="I11554" s="35" t="str">
        <f>INDEX('PC List'!$C$7:$C$26,MATCH(F11554,'PC List'!$B$7:$B$26,0))</f>
        <v>Down</v>
      </c>
      <c r="J11554" s="51" t="s">
        <v>857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5"/>
      <c r="E11555" s="51" t="s">
        <v>95</v>
      </c>
      <c r="F11555" s="51" t="s">
        <v>401</v>
      </c>
      <c r="G11555" s="51" t="s">
        <v>836</v>
      </c>
      <c r="H11555" s="51" t="s">
        <v>421</v>
      </c>
      <c r="I11555" s="35" t="str">
        <f>INDEX('PC List'!$C$7:$C$26,MATCH(F11555,'PC List'!$B$7:$B$26,0))</f>
        <v>Down</v>
      </c>
      <c r="J11555" s="51" t="s">
        <v>858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5"/>
      <c r="E11556" s="51" t="s">
        <v>95</v>
      </c>
      <c r="F11556" s="51" t="s">
        <v>401</v>
      </c>
      <c r="G11556" s="51" t="s">
        <v>836</v>
      </c>
      <c r="H11556" s="51" t="s">
        <v>421</v>
      </c>
      <c r="I11556" s="35" t="str">
        <f>INDEX('PC List'!$C$7:$C$26,MATCH(F11556,'PC List'!$B$7:$B$26,0))</f>
        <v>Down</v>
      </c>
      <c r="J11556" s="51" t="s">
        <v>859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5"/>
      <c r="E11557" s="51" t="s">
        <v>95</v>
      </c>
      <c r="F11557" s="51" t="s">
        <v>401</v>
      </c>
      <c r="G11557" s="51" t="s">
        <v>836</v>
      </c>
      <c r="H11557" s="51" t="s">
        <v>421</v>
      </c>
      <c r="I11557" s="35" t="str">
        <f>INDEX('PC List'!$C$7:$C$26,MATCH(F11557,'PC List'!$B$7:$B$26,0))</f>
        <v>Down</v>
      </c>
      <c r="J11557" s="51" t="s">
        <v>860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5"/>
      <c r="E11558" s="51" t="s">
        <v>95</v>
      </c>
      <c r="F11558" s="51" t="s">
        <v>401</v>
      </c>
      <c r="G11558" s="51" t="s">
        <v>836</v>
      </c>
      <c r="H11558" s="51" t="s">
        <v>421</v>
      </c>
      <c r="I11558" s="35" t="str">
        <f>INDEX('PC List'!$C$7:$C$26,MATCH(F11558,'PC List'!$B$7:$B$26,0))</f>
        <v>Down</v>
      </c>
      <c r="J11558" s="51" t="s">
        <v>861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5"/>
      <c r="E11559" s="51" t="s">
        <v>95</v>
      </c>
      <c r="F11559" s="51" t="s">
        <v>401</v>
      </c>
      <c r="G11559" s="51" t="s">
        <v>836</v>
      </c>
      <c r="H11559" s="51" t="s">
        <v>421</v>
      </c>
      <c r="I11559" s="35" t="str">
        <f>INDEX('PC List'!$C$7:$C$26,MATCH(F11559,'PC List'!$B$7:$B$26,0))</f>
        <v>Down</v>
      </c>
      <c r="J11559" s="51" t="s">
        <v>862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5"/>
      <c r="E11560" s="51" t="s">
        <v>95</v>
      </c>
      <c r="F11560" s="51" t="s">
        <v>401</v>
      </c>
      <c r="G11560" s="51" t="s">
        <v>836</v>
      </c>
      <c r="H11560" s="51" t="s">
        <v>421</v>
      </c>
      <c r="I11560" s="35" t="str">
        <f>INDEX('PC List'!$C$7:$C$26,MATCH(F11560,'PC List'!$B$7:$B$26,0))</f>
        <v>Down</v>
      </c>
      <c r="J11560" s="51" t="s">
        <v>863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5"/>
      <c r="E11561" s="51" t="s">
        <v>95</v>
      </c>
      <c r="F11561" s="51" t="s">
        <v>401</v>
      </c>
      <c r="G11561" s="51" t="s">
        <v>836</v>
      </c>
      <c r="H11561" s="51" t="s">
        <v>421</v>
      </c>
      <c r="I11561" s="35" t="str">
        <f>INDEX('PC List'!$C$7:$C$26,MATCH(F11561,'PC List'!$B$7:$B$26,0))</f>
        <v>Down</v>
      </c>
      <c r="J11561" s="51" t="s">
        <v>864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5"/>
      <c r="E11562" s="51" t="s">
        <v>95</v>
      </c>
      <c r="F11562" s="51" t="s">
        <v>401</v>
      </c>
      <c r="G11562" s="51" t="s">
        <v>836</v>
      </c>
      <c r="H11562" s="51" t="s">
        <v>421</v>
      </c>
      <c r="I11562" s="35" t="str">
        <f>INDEX('PC List'!$C$7:$C$26,MATCH(F11562,'PC List'!$B$7:$B$26,0))</f>
        <v>Down</v>
      </c>
      <c r="J11562" s="51" t="s">
        <v>865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5"/>
      <c r="E11563" s="51" t="s">
        <v>95</v>
      </c>
      <c r="F11563" s="51" t="s">
        <v>401</v>
      </c>
      <c r="G11563" s="51" t="s">
        <v>836</v>
      </c>
      <c r="H11563" s="51" t="s">
        <v>421</v>
      </c>
      <c r="I11563" s="35" t="str">
        <f>INDEX('PC List'!$C$7:$C$26,MATCH(F11563,'PC List'!$B$7:$B$26,0))</f>
        <v>Down</v>
      </c>
      <c r="J11563" s="51" t="s">
        <v>866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5"/>
      <c r="E11564" s="51" t="s">
        <v>95</v>
      </c>
      <c r="F11564" s="51" t="s">
        <v>401</v>
      </c>
      <c r="G11564" s="51" t="s">
        <v>836</v>
      </c>
      <c r="H11564" s="51" t="s">
        <v>421</v>
      </c>
      <c r="I11564" s="35" t="str">
        <f>INDEX('PC List'!$C$7:$C$26,MATCH(F11564,'PC List'!$B$7:$B$26,0))</f>
        <v>Down</v>
      </c>
      <c r="J11564" s="51" t="s">
        <v>867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5"/>
      <c r="E11565" s="51" t="s">
        <v>95</v>
      </c>
      <c r="F11565" s="51" t="s">
        <v>401</v>
      </c>
      <c r="G11565" s="51" t="s">
        <v>836</v>
      </c>
      <c r="H11565" s="51" t="s">
        <v>421</v>
      </c>
      <c r="I11565" s="35" t="str">
        <f>INDEX('PC List'!$C$7:$C$26,MATCH(F11565,'PC List'!$B$7:$B$26,0))</f>
        <v>Down</v>
      </c>
      <c r="J11565" s="51" t="s">
        <v>868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5"/>
      <c r="E11566" s="51"/>
      <c r="F11566" s="51"/>
      <c r="G11566" s="51"/>
      <c r="H11566" s="51"/>
      <c r="J11566" s="51"/>
      <c r="K11566" s="68"/>
    </row>
    <row r="11567" spans="1:11" s="35" customFormat="1" hidden="1" outlineLevel="1">
      <c r="A11567" s="75"/>
      <c r="E11567" s="51" t="s">
        <v>96</v>
      </c>
      <c r="F11567" s="51" t="s">
        <v>401</v>
      </c>
      <c r="G11567" s="51" t="s">
        <v>836</v>
      </c>
      <c r="H11567" s="51" t="s">
        <v>421</v>
      </c>
      <c r="I11567" s="35" t="str">
        <f>INDEX('PC List'!$C$7:$C$26,MATCH(F11567,'PC List'!$B$7:$B$26,0))</f>
        <v>Down</v>
      </c>
      <c r="J11567" s="51" t="s">
        <v>852</v>
      </c>
      <c r="K11567" s="34">
        <f>SUMIFS(Inp_2!$J$9:$J$367,Inp_2!$E$9:$E$367,$E11567,Inp_2!$F$9:$F$367,$F11567)</f>
        <v>117</v>
      </c>
    </row>
    <row r="11568" spans="1:11" s="35" customFormat="1" hidden="1" outlineLevel="1">
      <c r="A11568" s="75"/>
      <c r="E11568" s="51" t="s">
        <v>96</v>
      </c>
      <c r="F11568" s="51" t="s">
        <v>401</v>
      </c>
      <c r="G11568" s="51" t="s">
        <v>836</v>
      </c>
      <c r="H11568" s="51" t="s">
        <v>421</v>
      </c>
      <c r="I11568" s="35" t="str">
        <f>INDEX('PC List'!$C$7:$C$26,MATCH(F11568,'PC List'!$B$7:$B$26,0))</f>
        <v>Down</v>
      </c>
      <c r="J11568" s="51" t="s">
        <v>853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5"/>
      <c r="E11569" s="51" t="s">
        <v>96</v>
      </c>
      <c r="F11569" s="51" t="s">
        <v>401</v>
      </c>
      <c r="G11569" s="51" t="s">
        <v>836</v>
      </c>
      <c r="H11569" s="51" t="s">
        <v>421</v>
      </c>
      <c r="I11569" s="35" t="str">
        <f>INDEX('PC List'!$C$7:$C$26,MATCH(F11569,'PC List'!$B$7:$B$26,0))</f>
        <v>Down</v>
      </c>
      <c r="J11569" s="51" t="s">
        <v>854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5"/>
      <c r="E11570" s="51" t="s">
        <v>96</v>
      </c>
      <c r="F11570" s="51" t="s">
        <v>401</v>
      </c>
      <c r="G11570" s="51" t="s">
        <v>836</v>
      </c>
      <c r="H11570" s="51" t="s">
        <v>421</v>
      </c>
      <c r="I11570" s="35" t="str">
        <f>INDEX('PC List'!$C$7:$C$26,MATCH(F11570,'PC List'!$B$7:$B$26,0))</f>
        <v>Down</v>
      </c>
      <c r="J11570" s="51" t="s">
        <v>855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5"/>
      <c r="E11571" s="51" t="s">
        <v>96</v>
      </c>
      <c r="F11571" s="51" t="s">
        <v>401</v>
      </c>
      <c r="G11571" s="51" t="s">
        <v>836</v>
      </c>
      <c r="H11571" s="51" t="s">
        <v>421</v>
      </c>
      <c r="I11571" s="35" t="str">
        <f>INDEX('PC List'!$C$7:$C$26,MATCH(F11571,'PC List'!$B$7:$B$26,0))</f>
        <v>Down</v>
      </c>
      <c r="J11571" s="51" t="s">
        <v>856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5"/>
      <c r="E11572" s="51" t="s">
        <v>96</v>
      </c>
      <c r="F11572" s="51" t="s">
        <v>401</v>
      </c>
      <c r="G11572" s="51" t="s">
        <v>836</v>
      </c>
      <c r="H11572" s="51" t="s">
        <v>421</v>
      </c>
      <c r="I11572" s="35" t="str">
        <f>INDEX('PC List'!$C$7:$C$26,MATCH(F11572,'PC List'!$B$7:$B$26,0))</f>
        <v>Down</v>
      </c>
      <c r="J11572" s="51" t="s">
        <v>857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5"/>
      <c r="E11573" s="51" t="s">
        <v>96</v>
      </c>
      <c r="F11573" s="51" t="s">
        <v>401</v>
      </c>
      <c r="G11573" s="51" t="s">
        <v>836</v>
      </c>
      <c r="H11573" s="51" t="s">
        <v>421</v>
      </c>
      <c r="I11573" s="35" t="str">
        <f>INDEX('PC List'!$C$7:$C$26,MATCH(F11573,'PC List'!$B$7:$B$26,0))</f>
        <v>Down</v>
      </c>
      <c r="J11573" s="51" t="s">
        <v>858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5"/>
      <c r="E11574" s="51" t="s">
        <v>96</v>
      </c>
      <c r="F11574" s="51" t="s">
        <v>401</v>
      </c>
      <c r="G11574" s="51" t="s">
        <v>836</v>
      </c>
      <c r="H11574" s="51" t="s">
        <v>421</v>
      </c>
      <c r="I11574" s="35" t="str">
        <f>INDEX('PC List'!$C$7:$C$26,MATCH(F11574,'PC List'!$B$7:$B$26,0))</f>
        <v>Down</v>
      </c>
      <c r="J11574" s="51" t="s">
        <v>859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5"/>
      <c r="E11575" s="51" t="s">
        <v>96</v>
      </c>
      <c r="F11575" s="51" t="s">
        <v>401</v>
      </c>
      <c r="G11575" s="51" t="s">
        <v>836</v>
      </c>
      <c r="H11575" s="51" t="s">
        <v>421</v>
      </c>
      <c r="I11575" s="35" t="str">
        <f>INDEX('PC List'!$C$7:$C$26,MATCH(F11575,'PC List'!$B$7:$B$26,0))</f>
        <v>Down</v>
      </c>
      <c r="J11575" s="51" t="s">
        <v>860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5"/>
      <c r="E11576" s="51" t="s">
        <v>96</v>
      </c>
      <c r="F11576" s="51" t="s">
        <v>401</v>
      </c>
      <c r="G11576" s="51" t="s">
        <v>836</v>
      </c>
      <c r="H11576" s="51" t="s">
        <v>421</v>
      </c>
      <c r="I11576" s="35" t="str">
        <f>INDEX('PC List'!$C$7:$C$26,MATCH(F11576,'PC List'!$B$7:$B$26,0))</f>
        <v>Down</v>
      </c>
      <c r="J11576" s="51" t="s">
        <v>861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5"/>
      <c r="E11577" s="51" t="s">
        <v>96</v>
      </c>
      <c r="F11577" s="51" t="s">
        <v>401</v>
      </c>
      <c r="G11577" s="51" t="s">
        <v>836</v>
      </c>
      <c r="H11577" s="51" t="s">
        <v>421</v>
      </c>
      <c r="I11577" s="35" t="str">
        <f>INDEX('PC List'!$C$7:$C$26,MATCH(F11577,'PC List'!$B$7:$B$26,0))</f>
        <v>Down</v>
      </c>
      <c r="J11577" s="51" t="s">
        <v>862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5"/>
      <c r="E11578" s="51" t="s">
        <v>96</v>
      </c>
      <c r="F11578" s="51" t="s">
        <v>401</v>
      </c>
      <c r="G11578" s="51" t="s">
        <v>836</v>
      </c>
      <c r="H11578" s="51" t="s">
        <v>421</v>
      </c>
      <c r="I11578" s="35" t="str">
        <f>INDEX('PC List'!$C$7:$C$26,MATCH(F11578,'PC List'!$B$7:$B$26,0))</f>
        <v>Down</v>
      </c>
      <c r="J11578" s="51" t="s">
        <v>863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5"/>
      <c r="E11579" s="51" t="s">
        <v>96</v>
      </c>
      <c r="F11579" s="51" t="s">
        <v>401</v>
      </c>
      <c r="G11579" s="51" t="s">
        <v>836</v>
      </c>
      <c r="H11579" s="51" t="s">
        <v>421</v>
      </c>
      <c r="I11579" s="35" t="str">
        <f>INDEX('PC List'!$C$7:$C$26,MATCH(F11579,'PC List'!$B$7:$B$26,0))</f>
        <v>Down</v>
      </c>
      <c r="J11579" s="51" t="s">
        <v>864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5"/>
      <c r="E11580" s="51" t="s">
        <v>96</v>
      </c>
      <c r="F11580" s="51" t="s">
        <v>401</v>
      </c>
      <c r="G11580" s="51" t="s">
        <v>836</v>
      </c>
      <c r="H11580" s="51" t="s">
        <v>421</v>
      </c>
      <c r="I11580" s="35" t="str">
        <f>INDEX('PC List'!$C$7:$C$26,MATCH(F11580,'PC List'!$B$7:$B$26,0))</f>
        <v>Down</v>
      </c>
      <c r="J11580" s="51" t="s">
        <v>865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5"/>
      <c r="E11581" s="51" t="s">
        <v>96</v>
      </c>
      <c r="F11581" s="51" t="s">
        <v>401</v>
      </c>
      <c r="G11581" s="51" t="s">
        <v>836</v>
      </c>
      <c r="H11581" s="51" t="s">
        <v>421</v>
      </c>
      <c r="I11581" s="35" t="str">
        <f>INDEX('PC List'!$C$7:$C$26,MATCH(F11581,'PC List'!$B$7:$B$26,0))</f>
        <v>Down</v>
      </c>
      <c r="J11581" s="51" t="s">
        <v>866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5"/>
      <c r="E11582" s="51" t="s">
        <v>96</v>
      </c>
      <c r="F11582" s="51" t="s">
        <v>401</v>
      </c>
      <c r="G11582" s="51" t="s">
        <v>836</v>
      </c>
      <c r="H11582" s="51" t="s">
        <v>421</v>
      </c>
      <c r="I11582" s="35" t="str">
        <f>INDEX('PC List'!$C$7:$C$26,MATCH(F11582,'PC List'!$B$7:$B$26,0))</f>
        <v>Down</v>
      </c>
      <c r="J11582" s="51" t="s">
        <v>867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5"/>
      <c r="E11583" s="51" t="s">
        <v>96</v>
      </c>
      <c r="F11583" s="51" t="s">
        <v>401</v>
      </c>
      <c r="G11583" s="51" t="s">
        <v>836</v>
      </c>
      <c r="H11583" s="51" t="s">
        <v>421</v>
      </c>
      <c r="I11583" s="35" t="str">
        <f>INDEX('PC List'!$C$7:$C$26,MATCH(F11583,'PC List'!$B$7:$B$26,0))</f>
        <v>Down</v>
      </c>
      <c r="J11583" s="51" t="s">
        <v>868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5"/>
      <c r="E11584" s="51"/>
      <c r="F11584" s="51"/>
      <c r="G11584" s="51"/>
      <c r="H11584" s="51"/>
      <c r="J11584" s="51"/>
      <c r="K11584" s="68"/>
    </row>
    <row r="11585" spans="1:11" s="35" customFormat="1" hidden="1" outlineLevel="1">
      <c r="A11585" s="75"/>
      <c r="E11585" s="51" t="s">
        <v>97</v>
      </c>
      <c r="F11585" s="51" t="s">
        <v>401</v>
      </c>
      <c r="G11585" s="51" t="s">
        <v>836</v>
      </c>
      <c r="H11585" s="51" t="s">
        <v>421</v>
      </c>
      <c r="I11585" s="35" t="str">
        <f>INDEX('PC List'!$C$7:$C$26,MATCH(F11585,'PC List'!$B$7:$B$26,0))</f>
        <v>Down</v>
      </c>
      <c r="J11585" s="51" t="s">
        <v>852</v>
      </c>
      <c r="K11585" s="34">
        <f>SUMIFS(Inp_2!$J$9:$J$367,Inp_2!$E$9:$E$367,$E11585,Inp_2!$F$9:$F$367,$F11585)</f>
        <v>64.400000000000006</v>
      </c>
    </row>
    <row r="11586" spans="1:11" s="35" customFormat="1" hidden="1" outlineLevel="1">
      <c r="A11586" s="75"/>
      <c r="E11586" s="51" t="s">
        <v>97</v>
      </c>
      <c r="F11586" s="51" t="s">
        <v>401</v>
      </c>
      <c r="G11586" s="51" t="s">
        <v>836</v>
      </c>
      <c r="H11586" s="51" t="s">
        <v>421</v>
      </c>
      <c r="I11586" s="35" t="str">
        <f>INDEX('PC List'!$C$7:$C$26,MATCH(F11586,'PC List'!$B$7:$B$26,0))</f>
        <v>Down</v>
      </c>
      <c r="J11586" s="51" t="s">
        <v>853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5"/>
      <c r="E11587" s="51" t="s">
        <v>97</v>
      </c>
      <c r="F11587" s="51" t="s">
        <v>401</v>
      </c>
      <c r="G11587" s="51" t="s">
        <v>836</v>
      </c>
      <c r="H11587" s="51" t="s">
        <v>421</v>
      </c>
      <c r="I11587" s="35" t="str">
        <f>INDEX('PC List'!$C$7:$C$26,MATCH(F11587,'PC List'!$B$7:$B$26,0))</f>
        <v>Down</v>
      </c>
      <c r="J11587" s="51" t="s">
        <v>854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5"/>
      <c r="E11588" s="51" t="s">
        <v>97</v>
      </c>
      <c r="F11588" s="51" t="s">
        <v>401</v>
      </c>
      <c r="G11588" s="51" t="s">
        <v>836</v>
      </c>
      <c r="H11588" s="51" t="s">
        <v>421</v>
      </c>
      <c r="I11588" s="35" t="str">
        <f>INDEX('PC List'!$C$7:$C$26,MATCH(F11588,'PC List'!$B$7:$B$26,0))</f>
        <v>Down</v>
      </c>
      <c r="J11588" s="51" t="s">
        <v>855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5"/>
      <c r="E11589" s="51" t="s">
        <v>97</v>
      </c>
      <c r="F11589" s="51" t="s">
        <v>401</v>
      </c>
      <c r="G11589" s="51" t="s">
        <v>836</v>
      </c>
      <c r="H11589" s="51" t="s">
        <v>421</v>
      </c>
      <c r="I11589" s="35" t="str">
        <f>INDEX('PC List'!$C$7:$C$26,MATCH(F11589,'PC List'!$B$7:$B$26,0))</f>
        <v>Down</v>
      </c>
      <c r="J11589" s="51" t="s">
        <v>856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5"/>
      <c r="E11590" s="51" t="s">
        <v>97</v>
      </c>
      <c r="F11590" s="51" t="s">
        <v>401</v>
      </c>
      <c r="G11590" s="51" t="s">
        <v>836</v>
      </c>
      <c r="H11590" s="51" t="s">
        <v>421</v>
      </c>
      <c r="I11590" s="35" t="str">
        <f>INDEX('PC List'!$C$7:$C$26,MATCH(F11590,'PC List'!$B$7:$B$26,0))</f>
        <v>Down</v>
      </c>
      <c r="J11590" s="51" t="s">
        <v>857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5"/>
      <c r="E11591" s="51" t="s">
        <v>97</v>
      </c>
      <c r="F11591" s="51" t="s">
        <v>401</v>
      </c>
      <c r="G11591" s="51" t="s">
        <v>836</v>
      </c>
      <c r="H11591" s="51" t="s">
        <v>421</v>
      </c>
      <c r="I11591" s="35" t="str">
        <f>INDEX('PC List'!$C$7:$C$26,MATCH(F11591,'PC List'!$B$7:$B$26,0))</f>
        <v>Down</v>
      </c>
      <c r="J11591" s="51" t="s">
        <v>858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5"/>
      <c r="E11592" s="51" t="s">
        <v>97</v>
      </c>
      <c r="F11592" s="51" t="s">
        <v>401</v>
      </c>
      <c r="G11592" s="51" t="s">
        <v>836</v>
      </c>
      <c r="H11592" s="51" t="s">
        <v>421</v>
      </c>
      <c r="I11592" s="35" t="str">
        <f>INDEX('PC List'!$C$7:$C$26,MATCH(F11592,'PC List'!$B$7:$B$26,0))</f>
        <v>Down</v>
      </c>
      <c r="J11592" s="51" t="s">
        <v>859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5"/>
      <c r="E11593" s="51" t="s">
        <v>97</v>
      </c>
      <c r="F11593" s="51" t="s">
        <v>401</v>
      </c>
      <c r="G11593" s="51" t="s">
        <v>836</v>
      </c>
      <c r="H11593" s="51" t="s">
        <v>421</v>
      </c>
      <c r="I11593" s="35" t="str">
        <f>INDEX('PC List'!$C$7:$C$26,MATCH(F11593,'PC List'!$B$7:$B$26,0))</f>
        <v>Down</v>
      </c>
      <c r="J11593" s="51" t="s">
        <v>860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5"/>
      <c r="E11594" s="51" t="s">
        <v>97</v>
      </c>
      <c r="F11594" s="51" t="s">
        <v>401</v>
      </c>
      <c r="G11594" s="51" t="s">
        <v>836</v>
      </c>
      <c r="H11594" s="51" t="s">
        <v>421</v>
      </c>
      <c r="I11594" s="35" t="str">
        <f>INDEX('PC List'!$C$7:$C$26,MATCH(F11594,'PC List'!$B$7:$B$26,0))</f>
        <v>Down</v>
      </c>
      <c r="J11594" s="51" t="s">
        <v>861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5"/>
      <c r="E11595" s="51" t="s">
        <v>97</v>
      </c>
      <c r="F11595" s="51" t="s">
        <v>401</v>
      </c>
      <c r="G11595" s="51" t="s">
        <v>836</v>
      </c>
      <c r="H11595" s="51" t="s">
        <v>421</v>
      </c>
      <c r="I11595" s="35" t="str">
        <f>INDEX('PC List'!$C$7:$C$26,MATCH(F11595,'PC List'!$B$7:$B$26,0))</f>
        <v>Down</v>
      </c>
      <c r="J11595" s="51" t="s">
        <v>862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5"/>
      <c r="E11596" s="51" t="s">
        <v>97</v>
      </c>
      <c r="F11596" s="51" t="s">
        <v>401</v>
      </c>
      <c r="G11596" s="51" t="s">
        <v>836</v>
      </c>
      <c r="H11596" s="51" t="s">
        <v>421</v>
      </c>
      <c r="I11596" s="35" t="str">
        <f>INDEX('PC List'!$C$7:$C$26,MATCH(F11596,'PC List'!$B$7:$B$26,0))</f>
        <v>Down</v>
      </c>
      <c r="J11596" s="51" t="s">
        <v>863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5"/>
      <c r="E11597" s="51" t="s">
        <v>97</v>
      </c>
      <c r="F11597" s="51" t="s">
        <v>401</v>
      </c>
      <c r="G11597" s="51" t="s">
        <v>836</v>
      </c>
      <c r="H11597" s="51" t="s">
        <v>421</v>
      </c>
      <c r="I11597" s="35" t="str">
        <f>INDEX('PC List'!$C$7:$C$26,MATCH(F11597,'PC List'!$B$7:$B$26,0))</f>
        <v>Down</v>
      </c>
      <c r="J11597" s="51" t="s">
        <v>864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5"/>
      <c r="E11598" s="51" t="s">
        <v>97</v>
      </c>
      <c r="F11598" s="51" t="s">
        <v>401</v>
      </c>
      <c r="G11598" s="51" t="s">
        <v>836</v>
      </c>
      <c r="H11598" s="51" t="s">
        <v>421</v>
      </c>
      <c r="I11598" s="35" t="str">
        <f>INDEX('PC List'!$C$7:$C$26,MATCH(F11598,'PC List'!$B$7:$B$26,0))</f>
        <v>Down</v>
      </c>
      <c r="J11598" s="51" t="s">
        <v>865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5"/>
      <c r="E11599" s="51" t="s">
        <v>97</v>
      </c>
      <c r="F11599" s="51" t="s">
        <v>401</v>
      </c>
      <c r="G11599" s="51" t="s">
        <v>836</v>
      </c>
      <c r="H11599" s="51" t="s">
        <v>421</v>
      </c>
      <c r="I11599" s="35" t="str">
        <f>INDEX('PC List'!$C$7:$C$26,MATCH(F11599,'PC List'!$B$7:$B$26,0))</f>
        <v>Down</v>
      </c>
      <c r="J11599" s="51" t="s">
        <v>866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5"/>
      <c r="E11600" s="51" t="s">
        <v>97</v>
      </c>
      <c r="F11600" s="51" t="s">
        <v>401</v>
      </c>
      <c r="G11600" s="51" t="s">
        <v>836</v>
      </c>
      <c r="H11600" s="51" t="s">
        <v>421</v>
      </c>
      <c r="I11600" s="35" t="str">
        <f>INDEX('PC List'!$C$7:$C$26,MATCH(F11600,'PC List'!$B$7:$B$26,0))</f>
        <v>Down</v>
      </c>
      <c r="J11600" s="51" t="s">
        <v>867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5"/>
      <c r="E11601" s="51" t="s">
        <v>97</v>
      </c>
      <c r="F11601" s="51" t="s">
        <v>401</v>
      </c>
      <c r="G11601" s="51" t="s">
        <v>836</v>
      </c>
      <c r="H11601" s="51" t="s">
        <v>421</v>
      </c>
      <c r="I11601" s="35" t="str">
        <f>INDEX('PC List'!$C$7:$C$26,MATCH(F11601,'PC List'!$B$7:$B$26,0))</f>
        <v>Down</v>
      </c>
      <c r="J11601" s="51" t="s">
        <v>868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5"/>
      <c r="E11602" s="51"/>
      <c r="F11602" s="51"/>
      <c r="G11602" s="51"/>
      <c r="H11602" s="51"/>
      <c r="J11602" s="51"/>
      <c r="K11602" s="68"/>
    </row>
    <row r="11603" spans="1:11" s="35" customFormat="1" hidden="1" outlineLevel="1">
      <c r="A11603" s="75"/>
      <c r="E11603" s="51" t="s">
        <v>98</v>
      </c>
      <c r="F11603" s="51" t="s">
        <v>401</v>
      </c>
      <c r="G11603" s="51" t="s">
        <v>836</v>
      </c>
      <c r="H11603" s="51" t="s">
        <v>421</v>
      </c>
      <c r="I11603" s="35" t="str">
        <f>INDEX('PC List'!$C$7:$C$26,MATCH(F11603,'PC List'!$B$7:$B$26,0))</f>
        <v>Down</v>
      </c>
      <c r="J11603" s="51" t="s">
        <v>852</v>
      </c>
      <c r="K11603" s="34">
        <f>SUMIFS(Inp_2!$J$9:$J$367,Inp_2!$E$9:$E$367,$E11603,Inp_2!$F$9:$F$367,$F11603)</f>
        <v>155.9</v>
      </c>
    </row>
    <row r="11604" spans="1:11" s="35" customFormat="1" hidden="1" outlineLevel="1">
      <c r="A11604" s="75"/>
      <c r="E11604" s="51" t="s">
        <v>98</v>
      </c>
      <c r="F11604" s="51" t="s">
        <v>401</v>
      </c>
      <c r="G11604" s="51" t="s">
        <v>836</v>
      </c>
      <c r="H11604" s="51" t="s">
        <v>421</v>
      </c>
      <c r="I11604" s="35" t="str">
        <f>INDEX('PC List'!$C$7:$C$26,MATCH(F11604,'PC List'!$B$7:$B$26,0))</f>
        <v>Down</v>
      </c>
      <c r="J11604" s="51" t="s">
        <v>853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5"/>
      <c r="E11605" s="51" t="s">
        <v>98</v>
      </c>
      <c r="F11605" s="51" t="s">
        <v>401</v>
      </c>
      <c r="G11605" s="51" t="s">
        <v>836</v>
      </c>
      <c r="H11605" s="51" t="s">
        <v>421</v>
      </c>
      <c r="I11605" s="35" t="str">
        <f>INDEX('PC List'!$C$7:$C$26,MATCH(F11605,'PC List'!$B$7:$B$26,0))</f>
        <v>Down</v>
      </c>
      <c r="J11605" s="51" t="s">
        <v>854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5"/>
      <c r="E11606" s="51" t="s">
        <v>98</v>
      </c>
      <c r="F11606" s="51" t="s">
        <v>401</v>
      </c>
      <c r="G11606" s="51" t="s">
        <v>836</v>
      </c>
      <c r="H11606" s="51" t="s">
        <v>421</v>
      </c>
      <c r="I11606" s="35" t="str">
        <f>INDEX('PC List'!$C$7:$C$26,MATCH(F11606,'PC List'!$B$7:$B$26,0))</f>
        <v>Down</v>
      </c>
      <c r="J11606" s="51" t="s">
        <v>855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5"/>
      <c r="E11607" s="51" t="s">
        <v>98</v>
      </c>
      <c r="F11607" s="51" t="s">
        <v>401</v>
      </c>
      <c r="G11607" s="51" t="s">
        <v>836</v>
      </c>
      <c r="H11607" s="51" t="s">
        <v>421</v>
      </c>
      <c r="I11607" s="35" t="str">
        <f>INDEX('PC List'!$C$7:$C$26,MATCH(F11607,'PC List'!$B$7:$B$26,0))</f>
        <v>Down</v>
      </c>
      <c r="J11607" s="51" t="s">
        <v>856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5"/>
      <c r="E11608" s="51" t="s">
        <v>98</v>
      </c>
      <c r="F11608" s="51" t="s">
        <v>401</v>
      </c>
      <c r="G11608" s="51" t="s">
        <v>836</v>
      </c>
      <c r="H11608" s="51" t="s">
        <v>421</v>
      </c>
      <c r="I11608" s="35" t="str">
        <f>INDEX('PC List'!$C$7:$C$26,MATCH(F11608,'PC List'!$B$7:$B$26,0))</f>
        <v>Down</v>
      </c>
      <c r="J11608" s="51" t="s">
        <v>857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5"/>
      <c r="E11609" s="51" t="s">
        <v>98</v>
      </c>
      <c r="F11609" s="51" t="s">
        <v>401</v>
      </c>
      <c r="G11609" s="51" t="s">
        <v>836</v>
      </c>
      <c r="H11609" s="51" t="s">
        <v>421</v>
      </c>
      <c r="I11609" s="35" t="str">
        <f>INDEX('PC List'!$C$7:$C$26,MATCH(F11609,'PC List'!$B$7:$B$26,0))</f>
        <v>Down</v>
      </c>
      <c r="J11609" s="51" t="s">
        <v>858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5"/>
      <c r="E11610" s="51" t="s">
        <v>98</v>
      </c>
      <c r="F11610" s="51" t="s">
        <v>401</v>
      </c>
      <c r="G11610" s="51" t="s">
        <v>836</v>
      </c>
      <c r="H11610" s="51" t="s">
        <v>421</v>
      </c>
      <c r="I11610" s="35" t="str">
        <f>INDEX('PC List'!$C$7:$C$26,MATCH(F11610,'PC List'!$B$7:$B$26,0))</f>
        <v>Down</v>
      </c>
      <c r="J11610" s="51" t="s">
        <v>859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5"/>
      <c r="E11611" s="51" t="s">
        <v>98</v>
      </c>
      <c r="F11611" s="51" t="s">
        <v>401</v>
      </c>
      <c r="G11611" s="51" t="s">
        <v>836</v>
      </c>
      <c r="H11611" s="51" t="s">
        <v>421</v>
      </c>
      <c r="I11611" s="35" t="str">
        <f>INDEX('PC List'!$C$7:$C$26,MATCH(F11611,'PC List'!$B$7:$B$26,0))</f>
        <v>Down</v>
      </c>
      <c r="J11611" s="51" t="s">
        <v>860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5"/>
      <c r="E11612" s="51" t="s">
        <v>98</v>
      </c>
      <c r="F11612" s="51" t="s">
        <v>401</v>
      </c>
      <c r="G11612" s="51" t="s">
        <v>836</v>
      </c>
      <c r="H11612" s="51" t="s">
        <v>421</v>
      </c>
      <c r="I11612" s="35" t="str">
        <f>INDEX('PC List'!$C$7:$C$26,MATCH(F11612,'PC List'!$B$7:$B$26,0))</f>
        <v>Down</v>
      </c>
      <c r="J11612" s="51" t="s">
        <v>861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5"/>
      <c r="E11613" s="51" t="s">
        <v>98</v>
      </c>
      <c r="F11613" s="51" t="s">
        <v>401</v>
      </c>
      <c r="G11613" s="51" t="s">
        <v>836</v>
      </c>
      <c r="H11613" s="51" t="s">
        <v>421</v>
      </c>
      <c r="I11613" s="35" t="str">
        <f>INDEX('PC List'!$C$7:$C$26,MATCH(F11613,'PC List'!$B$7:$B$26,0))</f>
        <v>Down</v>
      </c>
      <c r="J11613" s="51" t="s">
        <v>862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5"/>
      <c r="E11614" s="51" t="s">
        <v>98</v>
      </c>
      <c r="F11614" s="51" t="s">
        <v>401</v>
      </c>
      <c r="G11614" s="51" t="s">
        <v>836</v>
      </c>
      <c r="H11614" s="51" t="s">
        <v>421</v>
      </c>
      <c r="I11614" s="35" t="str">
        <f>INDEX('PC List'!$C$7:$C$26,MATCH(F11614,'PC List'!$B$7:$B$26,0))</f>
        <v>Down</v>
      </c>
      <c r="J11614" s="51" t="s">
        <v>863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5"/>
      <c r="E11615" s="51" t="s">
        <v>98</v>
      </c>
      <c r="F11615" s="51" t="s">
        <v>401</v>
      </c>
      <c r="G11615" s="51" t="s">
        <v>836</v>
      </c>
      <c r="H11615" s="51" t="s">
        <v>421</v>
      </c>
      <c r="I11615" s="35" t="str">
        <f>INDEX('PC List'!$C$7:$C$26,MATCH(F11615,'PC List'!$B$7:$B$26,0))</f>
        <v>Down</v>
      </c>
      <c r="J11615" s="51" t="s">
        <v>864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5"/>
      <c r="E11616" s="51" t="s">
        <v>98</v>
      </c>
      <c r="F11616" s="51" t="s">
        <v>401</v>
      </c>
      <c r="G11616" s="51" t="s">
        <v>836</v>
      </c>
      <c r="H11616" s="51" t="s">
        <v>421</v>
      </c>
      <c r="I11616" s="35" t="str">
        <f>INDEX('PC List'!$C$7:$C$26,MATCH(F11616,'PC List'!$B$7:$B$26,0))</f>
        <v>Down</v>
      </c>
      <c r="J11616" s="51" t="s">
        <v>865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5"/>
      <c r="E11617" s="51" t="s">
        <v>98</v>
      </c>
      <c r="F11617" s="51" t="s">
        <v>401</v>
      </c>
      <c r="G11617" s="51" t="s">
        <v>836</v>
      </c>
      <c r="H11617" s="51" t="s">
        <v>421</v>
      </c>
      <c r="I11617" s="35" t="str">
        <f>INDEX('PC List'!$C$7:$C$26,MATCH(F11617,'PC List'!$B$7:$B$26,0))</f>
        <v>Down</v>
      </c>
      <c r="J11617" s="51" t="s">
        <v>866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5"/>
      <c r="E11618" s="51" t="s">
        <v>98</v>
      </c>
      <c r="F11618" s="51" t="s">
        <v>401</v>
      </c>
      <c r="G11618" s="51" t="s">
        <v>836</v>
      </c>
      <c r="H11618" s="51" t="s">
        <v>421</v>
      </c>
      <c r="I11618" s="35" t="str">
        <f>INDEX('PC List'!$C$7:$C$26,MATCH(F11618,'PC List'!$B$7:$B$26,0))</f>
        <v>Down</v>
      </c>
      <c r="J11618" s="51" t="s">
        <v>867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5"/>
      <c r="E11619" s="51" t="s">
        <v>98</v>
      </c>
      <c r="F11619" s="51" t="s">
        <v>401</v>
      </c>
      <c r="G11619" s="51" t="s">
        <v>836</v>
      </c>
      <c r="H11619" s="51" t="s">
        <v>421</v>
      </c>
      <c r="I11619" s="35" t="str">
        <f>INDEX('PC List'!$C$7:$C$26,MATCH(F11619,'PC List'!$B$7:$B$26,0))</f>
        <v>Down</v>
      </c>
      <c r="J11619" s="51" t="s">
        <v>868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5"/>
      <c r="E11620" s="51"/>
      <c r="F11620" s="51"/>
      <c r="G11620" s="51"/>
      <c r="H11620" s="51"/>
      <c r="J11620" s="51"/>
      <c r="K11620" s="68"/>
    </row>
    <row r="11621" spans="1:11" s="35" customFormat="1" hidden="1" outlineLevel="1">
      <c r="A11621" s="75"/>
      <c r="E11621" s="51" t="s">
        <v>99</v>
      </c>
      <c r="F11621" s="51" t="s">
        <v>401</v>
      </c>
      <c r="G11621" s="51" t="s">
        <v>836</v>
      </c>
      <c r="H11621" s="51" t="s">
        <v>421</v>
      </c>
      <c r="I11621" s="35" t="str">
        <f>INDEX('PC List'!$C$7:$C$26,MATCH(F11621,'PC List'!$B$7:$B$26,0))</f>
        <v>Down</v>
      </c>
      <c r="J11621" s="51" t="s">
        <v>852</v>
      </c>
      <c r="K11621" s="34">
        <f>SUMIFS(Inp_2!$J$9:$J$367,Inp_2!$E$9:$E$367,$E11621,Inp_2!$F$9:$F$367,$F11621)</f>
        <v>56</v>
      </c>
    </row>
    <row r="11622" spans="1:11" s="35" customFormat="1" hidden="1" outlineLevel="1">
      <c r="A11622" s="75"/>
      <c r="E11622" s="51" t="s">
        <v>99</v>
      </c>
      <c r="F11622" s="51" t="s">
        <v>401</v>
      </c>
      <c r="G11622" s="51" t="s">
        <v>836</v>
      </c>
      <c r="H11622" s="51" t="s">
        <v>421</v>
      </c>
      <c r="I11622" s="35" t="str">
        <f>INDEX('PC List'!$C$7:$C$26,MATCH(F11622,'PC List'!$B$7:$B$26,0))</f>
        <v>Down</v>
      </c>
      <c r="J11622" s="51" t="s">
        <v>853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5"/>
      <c r="E11623" s="51" t="s">
        <v>99</v>
      </c>
      <c r="F11623" s="51" t="s">
        <v>401</v>
      </c>
      <c r="G11623" s="51" t="s">
        <v>836</v>
      </c>
      <c r="H11623" s="51" t="s">
        <v>421</v>
      </c>
      <c r="I11623" s="35" t="str">
        <f>INDEX('PC List'!$C$7:$C$26,MATCH(F11623,'PC List'!$B$7:$B$26,0))</f>
        <v>Down</v>
      </c>
      <c r="J11623" s="51" t="s">
        <v>854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5"/>
      <c r="E11624" s="51" t="s">
        <v>99</v>
      </c>
      <c r="F11624" s="51" t="s">
        <v>401</v>
      </c>
      <c r="G11624" s="51" t="s">
        <v>836</v>
      </c>
      <c r="H11624" s="51" t="s">
        <v>421</v>
      </c>
      <c r="I11624" s="35" t="str">
        <f>INDEX('PC List'!$C$7:$C$26,MATCH(F11624,'PC List'!$B$7:$B$26,0))</f>
        <v>Down</v>
      </c>
      <c r="J11624" s="51" t="s">
        <v>855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5"/>
      <c r="E11625" s="51" t="s">
        <v>99</v>
      </c>
      <c r="F11625" s="51" t="s">
        <v>401</v>
      </c>
      <c r="G11625" s="51" t="s">
        <v>836</v>
      </c>
      <c r="H11625" s="51" t="s">
        <v>421</v>
      </c>
      <c r="I11625" s="35" t="str">
        <f>INDEX('PC List'!$C$7:$C$26,MATCH(F11625,'PC List'!$B$7:$B$26,0))</f>
        <v>Down</v>
      </c>
      <c r="J11625" s="51" t="s">
        <v>856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5"/>
      <c r="E11626" s="51" t="s">
        <v>99</v>
      </c>
      <c r="F11626" s="51" t="s">
        <v>401</v>
      </c>
      <c r="G11626" s="51" t="s">
        <v>836</v>
      </c>
      <c r="H11626" s="51" t="s">
        <v>421</v>
      </c>
      <c r="I11626" s="35" t="str">
        <f>INDEX('PC List'!$C$7:$C$26,MATCH(F11626,'PC List'!$B$7:$B$26,0))</f>
        <v>Down</v>
      </c>
      <c r="J11626" s="51" t="s">
        <v>857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5"/>
      <c r="E11627" s="51" t="s">
        <v>99</v>
      </c>
      <c r="F11627" s="51" t="s">
        <v>401</v>
      </c>
      <c r="G11627" s="51" t="s">
        <v>836</v>
      </c>
      <c r="H11627" s="51" t="s">
        <v>421</v>
      </c>
      <c r="I11627" s="35" t="str">
        <f>INDEX('PC List'!$C$7:$C$26,MATCH(F11627,'PC List'!$B$7:$B$26,0))</f>
        <v>Down</v>
      </c>
      <c r="J11627" s="51" t="s">
        <v>858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5"/>
      <c r="E11628" s="51" t="s">
        <v>99</v>
      </c>
      <c r="F11628" s="51" t="s">
        <v>401</v>
      </c>
      <c r="G11628" s="51" t="s">
        <v>836</v>
      </c>
      <c r="H11628" s="51" t="s">
        <v>421</v>
      </c>
      <c r="I11628" s="35" t="str">
        <f>INDEX('PC List'!$C$7:$C$26,MATCH(F11628,'PC List'!$B$7:$B$26,0))</f>
        <v>Down</v>
      </c>
      <c r="J11628" s="51" t="s">
        <v>859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5"/>
      <c r="E11629" s="51" t="s">
        <v>99</v>
      </c>
      <c r="F11629" s="51" t="s">
        <v>401</v>
      </c>
      <c r="G11629" s="51" t="s">
        <v>836</v>
      </c>
      <c r="H11629" s="51" t="s">
        <v>421</v>
      </c>
      <c r="I11629" s="35" t="str">
        <f>INDEX('PC List'!$C$7:$C$26,MATCH(F11629,'PC List'!$B$7:$B$26,0))</f>
        <v>Down</v>
      </c>
      <c r="J11629" s="51" t="s">
        <v>860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5"/>
      <c r="E11630" s="51" t="s">
        <v>99</v>
      </c>
      <c r="F11630" s="51" t="s">
        <v>401</v>
      </c>
      <c r="G11630" s="51" t="s">
        <v>836</v>
      </c>
      <c r="H11630" s="51" t="s">
        <v>421</v>
      </c>
      <c r="I11630" s="35" t="str">
        <f>INDEX('PC List'!$C$7:$C$26,MATCH(F11630,'PC List'!$B$7:$B$26,0))</f>
        <v>Down</v>
      </c>
      <c r="J11630" s="51" t="s">
        <v>861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5"/>
      <c r="E11631" s="51" t="s">
        <v>99</v>
      </c>
      <c r="F11631" s="51" t="s">
        <v>401</v>
      </c>
      <c r="G11631" s="51" t="s">
        <v>836</v>
      </c>
      <c r="H11631" s="51" t="s">
        <v>421</v>
      </c>
      <c r="I11631" s="35" t="str">
        <f>INDEX('PC List'!$C$7:$C$26,MATCH(F11631,'PC List'!$B$7:$B$26,0))</f>
        <v>Down</v>
      </c>
      <c r="J11631" s="51" t="s">
        <v>862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5"/>
      <c r="E11632" s="51" t="s">
        <v>99</v>
      </c>
      <c r="F11632" s="51" t="s">
        <v>401</v>
      </c>
      <c r="G11632" s="51" t="s">
        <v>836</v>
      </c>
      <c r="H11632" s="51" t="s">
        <v>421</v>
      </c>
      <c r="I11632" s="35" t="str">
        <f>INDEX('PC List'!$C$7:$C$26,MATCH(F11632,'PC List'!$B$7:$B$26,0))</f>
        <v>Down</v>
      </c>
      <c r="J11632" s="51" t="s">
        <v>863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5"/>
      <c r="E11633" s="51" t="s">
        <v>99</v>
      </c>
      <c r="F11633" s="51" t="s">
        <v>401</v>
      </c>
      <c r="G11633" s="51" t="s">
        <v>836</v>
      </c>
      <c r="H11633" s="51" t="s">
        <v>421</v>
      </c>
      <c r="I11633" s="35" t="str">
        <f>INDEX('PC List'!$C$7:$C$26,MATCH(F11633,'PC List'!$B$7:$B$26,0))</f>
        <v>Down</v>
      </c>
      <c r="J11633" s="51" t="s">
        <v>864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5"/>
      <c r="E11634" s="51" t="s">
        <v>99</v>
      </c>
      <c r="F11634" s="51" t="s">
        <v>401</v>
      </c>
      <c r="G11634" s="51" t="s">
        <v>836</v>
      </c>
      <c r="H11634" s="51" t="s">
        <v>421</v>
      </c>
      <c r="I11634" s="35" t="str">
        <f>INDEX('PC List'!$C$7:$C$26,MATCH(F11634,'PC List'!$B$7:$B$26,0))</f>
        <v>Down</v>
      </c>
      <c r="J11634" s="51" t="s">
        <v>865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5"/>
      <c r="E11635" s="51" t="s">
        <v>99</v>
      </c>
      <c r="F11635" s="51" t="s">
        <v>401</v>
      </c>
      <c r="G11635" s="51" t="s">
        <v>836</v>
      </c>
      <c r="H11635" s="51" t="s">
        <v>421</v>
      </c>
      <c r="I11635" s="35" t="str">
        <f>INDEX('PC List'!$C$7:$C$26,MATCH(F11635,'PC List'!$B$7:$B$26,0))</f>
        <v>Down</v>
      </c>
      <c r="J11635" s="51" t="s">
        <v>866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5"/>
      <c r="E11636" s="51" t="s">
        <v>99</v>
      </c>
      <c r="F11636" s="51" t="s">
        <v>401</v>
      </c>
      <c r="G11636" s="51" t="s">
        <v>836</v>
      </c>
      <c r="H11636" s="51" t="s">
        <v>421</v>
      </c>
      <c r="I11636" s="35" t="str">
        <f>INDEX('PC List'!$C$7:$C$26,MATCH(F11636,'PC List'!$B$7:$B$26,0))</f>
        <v>Down</v>
      </c>
      <c r="J11636" s="51" t="s">
        <v>867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5"/>
      <c r="E11637" s="51" t="s">
        <v>99</v>
      </c>
      <c r="F11637" s="51" t="s">
        <v>401</v>
      </c>
      <c r="G11637" s="51" t="s">
        <v>836</v>
      </c>
      <c r="H11637" s="51" t="s">
        <v>421</v>
      </c>
      <c r="I11637" s="35" t="str">
        <f>INDEX('PC List'!$C$7:$C$26,MATCH(F11637,'PC List'!$B$7:$B$26,0))</f>
        <v>Down</v>
      </c>
      <c r="J11637" s="51" t="s">
        <v>868</v>
      </c>
      <c r="K11637" s="34">
        <f>SUMIFS(Inp_2!$J$9:$J$367,Inp_2!$E$9:$E$367,$E11637,Inp_2!$F$9:$F$367,$F11637)</f>
        <v>56</v>
      </c>
    </row>
    <row r="11638" spans="1:11" s="35" customFormat="1" collapsed="1">
      <c r="A11638" s="75"/>
      <c r="E11638" s="51"/>
      <c r="F11638" s="51"/>
      <c r="G11638" s="51"/>
      <c r="H11638" s="51"/>
      <c r="J11638" s="51"/>
      <c r="K11638" s="68"/>
    </row>
    <row r="11639" spans="1:11" s="35" customFormat="1">
      <c r="A11639" s="75"/>
      <c r="E11639" s="51" t="s">
        <v>81</v>
      </c>
      <c r="F11639" s="51" t="s">
        <v>403</v>
      </c>
      <c r="G11639" s="51" t="s">
        <v>836</v>
      </c>
      <c r="H11639" s="51" t="s">
        <v>176</v>
      </c>
      <c r="I11639" s="35" t="str">
        <f>INDEX('PC List'!$C$7:$C$26,MATCH(F11639,'PC List'!$B$7:$B$26,0))</f>
        <v>Down</v>
      </c>
      <c r="J11639" s="51" t="s">
        <v>852</v>
      </c>
      <c r="K11639" s="34">
        <f>SUMIFS(Inp_2!$J$9:$J$367,Inp_2!$E$9:$E$367,$E11639,Inp_2!$F$9:$F$367,$F11639)</f>
        <v>2.1800000000000003E-2</v>
      </c>
    </row>
    <row r="11640" spans="1:11" s="35" customFormat="1" hidden="1" outlineLevel="1">
      <c r="A11640" s="75"/>
      <c r="E11640" s="51" t="s">
        <v>81</v>
      </c>
      <c r="F11640" s="51" t="s">
        <v>403</v>
      </c>
      <c r="G11640" s="51" t="s">
        <v>836</v>
      </c>
      <c r="H11640" s="51" t="s">
        <v>176</v>
      </c>
      <c r="I11640" s="35" t="str">
        <f>INDEX('PC List'!$C$7:$C$26,MATCH(F11640,'PC List'!$B$7:$B$26,0))</f>
        <v>Down</v>
      </c>
      <c r="J11640" s="51" t="s">
        <v>853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5"/>
      <c r="E11641" s="51" t="s">
        <v>81</v>
      </c>
      <c r="F11641" s="51" t="s">
        <v>403</v>
      </c>
      <c r="G11641" s="51" t="s">
        <v>836</v>
      </c>
      <c r="H11641" s="51" t="s">
        <v>176</v>
      </c>
      <c r="I11641" s="35" t="str">
        <f>INDEX('PC List'!$C$7:$C$26,MATCH(F11641,'PC List'!$B$7:$B$26,0))</f>
        <v>Down</v>
      </c>
      <c r="J11641" s="51" t="s">
        <v>854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5"/>
      <c r="E11642" s="51" t="s">
        <v>81</v>
      </c>
      <c r="F11642" s="51" t="s">
        <v>403</v>
      </c>
      <c r="G11642" s="51" t="s">
        <v>836</v>
      </c>
      <c r="H11642" s="51" t="s">
        <v>176</v>
      </c>
      <c r="I11642" s="35" t="str">
        <f>INDEX('PC List'!$C$7:$C$26,MATCH(F11642,'PC List'!$B$7:$B$26,0))</f>
        <v>Down</v>
      </c>
      <c r="J11642" s="51" t="s">
        <v>855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5"/>
      <c r="E11643" s="51" t="s">
        <v>81</v>
      </c>
      <c r="F11643" s="51" t="s">
        <v>403</v>
      </c>
      <c r="G11643" s="51" t="s">
        <v>836</v>
      </c>
      <c r="H11643" s="51" t="s">
        <v>176</v>
      </c>
      <c r="I11643" s="35" t="str">
        <f>INDEX('PC List'!$C$7:$C$26,MATCH(F11643,'PC List'!$B$7:$B$26,0))</f>
        <v>Down</v>
      </c>
      <c r="J11643" s="51" t="s">
        <v>856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5"/>
      <c r="E11644" s="51" t="s">
        <v>81</v>
      </c>
      <c r="F11644" s="51" t="s">
        <v>403</v>
      </c>
      <c r="G11644" s="51" t="s">
        <v>836</v>
      </c>
      <c r="H11644" s="51" t="s">
        <v>176</v>
      </c>
      <c r="I11644" s="35" t="str">
        <f>INDEX('PC List'!$C$7:$C$26,MATCH(F11644,'PC List'!$B$7:$B$26,0))</f>
        <v>Down</v>
      </c>
      <c r="J11644" s="51" t="s">
        <v>857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5"/>
      <c r="E11645" s="51" t="s">
        <v>81</v>
      </c>
      <c r="F11645" s="51" t="s">
        <v>403</v>
      </c>
      <c r="G11645" s="51" t="s">
        <v>836</v>
      </c>
      <c r="H11645" s="51" t="s">
        <v>176</v>
      </c>
      <c r="I11645" s="35" t="str">
        <f>INDEX('PC List'!$C$7:$C$26,MATCH(F11645,'PC List'!$B$7:$B$26,0))</f>
        <v>Down</v>
      </c>
      <c r="J11645" s="51" t="s">
        <v>858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5"/>
      <c r="E11646" s="51" t="s">
        <v>81</v>
      </c>
      <c r="F11646" s="51" t="s">
        <v>403</v>
      </c>
      <c r="G11646" s="51" t="s">
        <v>836</v>
      </c>
      <c r="H11646" s="51" t="s">
        <v>176</v>
      </c>
      <c r="I11646" s="35" t="str">
        <f>INDEX('PC List'!$C$7:$C$26,MATCH(F11646,'PC List'!$B$7:$B$26,0))</f>
        <v>Down</v>
      </c>
      <c r="J11646" s="51" t="s">
        <v>859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5"/>
      <c r="E11647" s="51" t="s">
        <v>81</v>
      </c>
      <c r="F11647" s="51" t="s">
        <v>403</v>
      </c>
      <c r="G11647" s="51" t="s">
        <v>836</v>
      </c>
      <c r="H11647" s="51" t="s">
        <v>176</v>
      </c>
      <c r="I11647" s="35" t="str">
        <f>INDEX('PC List'!$C$7:$C$26,MATCH(F11647,'PC List'!$B$7:$B$26,0))</f>
        <v>Down</v>
      </c>
      <c r="J11647" s="51" t="s">
        <v>860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5"/>
      <c r="E11648" s="51" t="s">
        <v>81</v>
      </c>
      <c r="F11648" s="51" t="s">
        <v>403</v>
      </c>
      <c r="G11648" s="51" t="s">
        <v>836</v>
      </c>
      <c r="H11648" s="51" t="s">
        <v>176</v>
      </c>
      <c r="I11648" s="35" t="str">
        <f>INDEX('PC List'!$C$7:$C$26,MATCH(F11648,'PC List'!$B$7:$B$26,0))</f>
        <v>Down</v>
      </c>
      <c r="J11648" s="51" t="s">
        <v>861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5"/>
      <c r="E11649" s="51" t="s">
        <v>81</v>
      </c>
      <c r="F11649" s="51" t="s">
        <v>403</v>
      </c>
      <c r="G11649" s="51" t="s">
        <v>836</v>
      </c>
      <c r="H11649" s="51" t="s">
        <v>176</v>
      </c>
      <c r="I11649" s="35" t="str">
        <f>INDEX('PC List'!$C$7:$C$26,MATCH(F11649,'PC List'!$B$7:$B$26,0))</f>
        <v>Down</v>
      </c>
      <c r="J11649" s="51" t="s">
        <v>862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5"/>
      <c r="E11650" s="51" t="s">
        <v>81</v>
      </c>
      <c r="F11650" s="51" t="s">
        <v>403</v>
      </c>
      <c r="G11650" s="51" t="s">
        <v>836</v>
      </c>
      <c r="H11650" s="51" t="s">
        <v>176</v>
      </c>
      <c r="I11650" s="35" t="str">
        <f>INDEX('PC List'!$C$7:$C$26,MATCH(F11650,'PC List'!$B$7:$B$26,0))</f>
        <v>Down</v>
      </c>
      <c r="J11650" s="51" t="s">
        <v>863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5"/>
      <c r="E11651" s="51" t="s">
        <v>81</v>
      </c>
      <c r="F11651" s="51" t="s">
        <v>403</v>
      </c>
      <c r="G11651" s="51" t="s">
        <v>836</v>
      </c>
      <c r="H11651" s="51" t="s">
        <v>176</v>
      </c>
      <c r="I11651" s="35" t="str">
        <f>INDEX('PC List'!$C$7:$C$26,MATCH(F11651,'PC List'!$B$7:$B$26,0))</f>
        <v>Down</v>
      </c>
      <c r="J11651" s="51" t="s">
        <v>864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5"/>
      <c r="E11652" s="51" t="s">
        <v>81</v>
      </c>
      <c r="F11652" s="51" t="s">
        <v>403</v>
      </c>
      <c r="G11652" s="51" t="s">
        <v>836</v>
      </c>
      <c r="H11652" s="51" t="s">
        <v>176</v>
      </c>
      <c r="I11652" s="35" t="str">
        <f>INDEX('PC List'!$C$7:$C$26,MATCH(F11652,'PC List'!$B$7:$B$26,0))</f>
        <v>Down</v>
      </c>
      <c r="J11652" s="51" t="s">
        <v>865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5"/>
      <c r="E11653" s="51" t="s">
        <v>81</v>
      </c>
      <c r="F11653" s="51" t="s">
        <v>403</v>
      </c>
      <c r="G11653" s="51" t="s">
        <v>836</v>
      </c>
      <c r="H11653" s="51" t="s">
        <v>176</v>
      </c>
      <c r="I11653" s="35" t="str">
        <f>INDEX('PC List'!$C$7:$C$26,MATCH(F11653,'PC List'!$B$7:$B$26,0))</f>
        <v>Down</v>
      </c>
      <c r="J11653" s="51" t="s">
        <v>866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5"/>
      <c r="E11654" s="51" t="s">
        <v>81</v>
      </c>
      <c r="F11654" s="51" t="s">
        <v>403</v>
      </c>
      <c r="G11654" s="51" t="s">
        <v>836</v>
      </c>
      <c r="H11654" s="51" t="s">
        <v>176</v>
      </c>
      <c r="I11654" s="35" t="str">
        <f>INDEX('PC List'!$C$7:$C$26,MATCH(F11654,'PC List'!$B$7:$B$26,0))</f>
        <v>Down</v>
      </c>
      <c r="J11654" s="51" t="s">
        <v>867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5"/>
      <c r="E11655" s="51" t="s">
        <v>81</v>
      </c>
      <c r="F11655" s="51" t="s">
        <v>403</v>
      </c>
      <c r="G11655" s="51" t="s">
        <v>836</v>
      </c>
      <c r="H11655" s="51" t="s">
        <v>176</v>
      </c>
      <c r="I11655" s="35" t="str">
        <f>INDEX('PC List'!$C$7:$C$26,MATCH(F11655,'PC List'!$B$7:$B$26,0))</f>
        <v>Down</v>
      </c>
      <c r="J11655" s="51" t="s">
        <v>868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5"/>
      <c r="E11656" s="51"/>
      <c r="F11656" s="51"/>
      <c r="G11656" s="51"/>
      <c r="H11656" s="51"/>
      <c r="J11656" s="51"/>
      <c r="K11656" s="68"/>
    </row>
    <row r="11657" spans="1:11" s="35" customFormat="1" hidden="1" outlineLevel="1">
      <c r="A11657" s="75"/>
      <c r="E11657" s="51" t="s">
        <v>84</v>
      </c>
      <c r="F11657" s="51" t="s">
        <v>403</v>
      </c>
      <c r="G11657" s="51" t="s">
        <v>836</v>
      </c>
      <c r="H11657" s="51" t="s">
        <v>176</v>
      </c>
      <c r="I11657" s="35" t="str">
        <f>INDEX('PC List'!$C$7:$C$26,MATCH(F11657,'PC List'!$B$7:$B$26,0))</f>
        <v>Down</v>
      </c>
      <c r="J11657" s="51" t="s">
        <v>852</v>
      </c>
      <c r="K11657" s="34">
        <f>SUMIFS(Inp_2!$J$9:$J$367,Inp_2!$E$9:$E$367,$E11657,Inp_2!$F$9:$F$367,$F11657)</f>
        <v>2.1399999999999995E-2</v>
      </c>
    </row>
    <row r="11658" spans="1:11" s="35" customFormat="1" hidden="1" outlineLevel="1">
      <c r="A11658" s="75"/>
      <c r="E11658" s="51" t="s">
        <v>84</v>
      </c>
      <c r="F11658" s="51" t="s">
        <v>403</v>
      </c>
      <c r="G11658" s="51" t="s">
        <v>836</v>
      </c>
      <c r="H11658" s="51" t="s">
        <v>176</v>
      </c>
      <c r="I11658" s="35" t="str">
        <f>INDEX('PC List'!$C$7:$C$26,MATCH(F11658,'PC List'!$B$7:$B$26,0))</f>
        <v>Down</v>
      </c>
      <c r="J11658" s="51" t="s">
        <v>853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5"/>
      <c r="E11659" s="51" t="s">
        <v>84</v>
      </c>
      <c r="F11659" s="51" t="s">
        <v>403</v>
      </c>
      <c r="G11659" s="51" t="s">
        <v>836</v>
      </c>
      <c r="H11659" s="51" t="s">
        <v>176</v>
      </c>
      <c r="I11659" s="35" t="str">
        <f>INDEX('PC List'!$C$7:$C$26,MATCH(F11659,'PC List'!$B$7:$B$26,0))</f>
        <v>Down</v>
      </c>
      <c r="J11659" s="51" t="s">
        <v>854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5"/>
      <c r="E11660" s="51" t="s">
        <v>84</v>
      </c>
      <c r="F11660" s="51" t="s">
        <v>403</v>
      </c>
      <c r="G11660" s="51" t="s">
        <v>836</v>
      </c>
      <c r="H11660" s="51" t="s">
        <v>176</v>
      </c>
      <c r="I11660" s="35" t="str">
        <f>INDEX('PC List'!$C$7:$C$26,MATCH(F11660,'PC List'!$B$7:$B$26,0))</f>
        <v>Down</v>
      </c>
      <c r="J11660" s="51" t="s">
        <v>855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5"/>
      <c r="E11661" s="51" t="s">
        <v>84</v>
      </c>
      <c r="F11661" s="51" t="s">
        <v>403</v>
      </c>
      <c r="G11661" s="51" t="s">
        <v>836</v>
      </c>
      <c r="H11661" s="51" t="s">
        <v>176</v>
      </c>
      <c r="I11661" s="35" t="str">
        <f>INDEX('PC List'!$C$7:$C$26,MATCH(F11661,'PC List'!$B$7:$B$26,0))</f>
        <v>Down</v>
      </c>
      <c r="J11661" s="51" t="s">
        <v>856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5"/>
      <c r="E11662" s="51" t="s">
        <v>84</v>
      </c>
      <c r="F11662" s="51" t="s">
        <v>403</v>
      </c>
      <c r="G11662" s="51" t="s">
        <v>836</v>
      </c>
      <c r="H11662" s="51" t="s">
        <v>176</v>
      </c>
      <c r="I11662" s="35" t="str">
        <f>INDEX('PC List'!$C$7:$C$26,MATCH(F11662,'PC List'!$B$7:$B$26,0))</f>
        <v>Down</v>
      </c>
      <c r="J11662" s="51" t="s">
        <v>857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5"/>
      <c r="E11663" s="51" t="s">
        <v>84</v>
      </c>
      <c r="F11663" s="51" t="s">
        <v>403</v>
      </c>
      <c r="G11663" s="51" t="s">
        <v>836</v>
      </c>
      <c r="H11663" s="51" t="s">
        <v>176</v>
      </c>
      <c r="I11663" s="35" t="str">
        <f>INDEX('PC List'!$C$7:$C$26,MATCH(F11663,'PC List'!$B$7:$B$26,0))</f>
        <v>Down</v>
      </c>
      <c r="J11663" s="51" t="s">
        <v>858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5"/>
      <c r="E11664" s="51" t="s">
        <v>84</v>
      </c>
      <c r="F11664" s="51" t="s">
        <v>403</v>
      </c>
      <c r="G11664" s="51" t="s">
        <v>836</v>
      </c>
      <c r="H11664" s="51" t="s">
        <v>176</v>
      </c>
      <c r="I11664" s="35" t="str">
        <f>INDEX('PC List'!$C$7:$C$26,MATCH(F11664,'PC List'!$B$7:$B$26,0))</f>
        <v>Down</v>
      </c>
      <c r="J11664" s="51" t="s">
        <v>859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5"/>
      <c r="E11665" s="51" t="s">
        <v>84</v>
      </c>
      <c r="F11665" s="51" t="s">
        <v>403</v>
      </c>
      <c r="G11665" s="51" t="s">
        <v>836</v>
      </c>
      <c r="H11665" s="51" t="s">
        <v>176</v>
      </c>
      <c r="I11665" s="35" t="str">
        <f>INDEX('PC List'!$C$7:$C$26,MATCH(F11665,'PC List'!$B$7:$B$26,0))</f>
        <v>Down</v>
      </c>
      <c r="J11665" s="51" t="s">
        <v>860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5"/>
      <c r="E11666" s="51" t="s">
        <v>84</v>
      </c>
      <c r="F11666" s="51" t="s">
        <v>403</v>
      </c>
      <c r="G11666" s="51" t="s">
        <v>836</v>
      </c>
      <c r="H11666" s="51" t="s">
        <v>176</v>
      </c>
      <c r="I11666" s="35" t="str">
        <f>INDEX('PC List'!$C$7:$C$26,MATCH(F11666,'PC List'!$B$7:$B$26,0))</f>
        <v>Down</v>
      </c>
      <c r="J11666" s="51" t="s">
        <v>861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5"/>
      <c r="E11667" s="51" t="s">
        <v>84</v>
      </c>
      <c r="F11667" s="51" t="s">
        <v>403</v>
      </c>
      <c r="G11667" s="51" t="s">
        <v>836</v>
      </c>
      <c r="H11667" s="51" t="s">
        <v>176</v>
      </c>
      <c r="I11667" s="35" t="str">
        <f>INDEX('PC List'!$C$7:$C$26,MATCH(F11667,'PC List'!$B$7:$B$26,0))</f>
        <v>Down</v>
      </c>
      <c r="J11667" s="51" t="s">
        <v>862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5"/>
      <c r="E11668" s="51" t="s">
        <v>84</v>
      </c>
      <c r="F11668" s="51" t="s">
        <v>403</v>
      </c>
      <c r="G11668" s="51" t="s">
        <v>836</v>
      </c>
      <c r="H11668" s="51" t="s">
        <v>176</v>
      </c>
      <c r="I11668" s="35" t="str">
        <f>INDEX('PC List'!$C$7:$C$26,MATCH(F11668,'PC List'!$B$7:$B$26,0))</f>
        <v>Down</v>
      </c>
      <c r="J11668" s="51" t="s">
        <v>863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5"/>
      <c r="E11669" s="51" t="s">
        <v>84</v>
      </c>
      <c r="F11669" s="51" t="s">
        <v>403</v>
      </c>
      <c r="G11669" s="51" t="s">
        <v>836</v>
      </c>
      <c r="H11669" s="51" t="s">
        <v>176</v>
      </c>
      <c r="I11669" s="35" t="str">
        <f>INDEX('PC List'!$C$7:$C$26,MATCH(F11669,'PC List'!$B$7:$B$26,0))</f>
        <v>Down</v>
      </c>
      <c r="J11669" s="51" t="s">
        <v>864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5"/>
      <c r="E11670" s="51" t="s">
        <v>84</v>
      </c>
      <c r="F11670" s="51" t="s">
        <v>403</v>
      </c>
      <c r="G11670" s="51" t="s">
        <v>836</v>
      </c>
      <c r="H11670" s="51" t="s">
        <v>176</v>
      </c>
      <c r="I11670" s="35" t="str">
        <f>INDEX('PC List'!$C$7:$C$26,MATCH(F11670,'PC List'!$B$7:$B$26,0))</f>
        <v>Down</v>
      </c>
      <c r="J11670" s="51" t="s">
        <v>865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5"/>
      <c r="E11671" s="51" t="s">
        <v>84</v>
      </c>
      <c r="F11671" s="51" t="s">
        <v>403</v>
      </c>
      <c r="G11671" s="51" t="s">
        <v>836</v>
      </c>
      <c r="H11671" s="51" t="s">
        <v>176</v>
      </c>
      <c r="I11671" s="35" t="str">
        <f>INDEX('PC List'!$C$7:$C$26,MATCH(F11671,'PC List'!$B$7:$B$26,0))</f>
        <v>Down</v>
      </c>
      <c r="J11671" s="51" t="s">
        <v>866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5"/>
      <c r="E11672" s="51" t="s">
        <v>84</v>
      </c>
      <c r="F11672" s="51" t="s">
        <v>403</v>
      </c>
      <c r="G11672" s="51" t="s">
        <v>836</v>
      </c>
      <c r="H11672" s="51" t="s">
        <v>176</v>
      </c>
      <c r="I11672" s="35" t="str">
        <f>INDEX('PC List'!$C$7:$C$26,MATCH(F11672,'PC List'!$B$7:$B$26,0))</f>
        <v>Down</v>
      </c>
      <c r="J11672" s="51" t="s">
        <v>867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5"/>
      <c r="E11673" s="51" t="s">
        <v>84</v>
      </c>
      <c r="F11673" s="51" t="s">
        <v>403</v>
      </c>
      <c r="G11673" s="51" t="s">
        <v>836</v>
      </c>
      <c r="H11673" s="51" t="s">
        <v>176</v>
      </c>
      <c r="I11673" s="35" t="str">
        <f>INDEX('PC List'!$C$7:$C$26,MATCH(F11673,'PC List'!$B$7:$B$26,0))</f>
        <v>Down</v>
      </c>
      <c r="J11673" s="51" t="s">
        <v>868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5"/>
      <c r="E11674" s="51"/>
      <c r="F11674" s="51"/>
      <c r="G11674" s="51"/>
      <c r="H11674" s="51"/>
      <c r="J11674" s="51"/>
      <c r="K11674" s="68"/>
    </row>
    <row r="11675" spans="1:11" s="35" customFormat="1" hidden="1" outlineLevel="1">
      <c r="A11675" s="75"/>
      <c r="E11675" s="51" t="s">
        <v>85</v>
      </c>
      <c r="F11675" s="51" t="s">
        <v>403</v>
      </c>
      <c r="G11675" s="51" t="s">
        <v>836</v>
      </c>
      <c r="H11675" s="51" t="s">
        <v>176</v>
      </c>
      <c r="I11675" s="35" t="str">
        <f>INDEX('PC List'!$C$7:$C$26,MATCH(F11675,'PC List'!$B$7:$B$26,0))</f>
        <v>Down</v>
      </c>
      <c r="J11675" s="51" t="s">
        <v>852</v>
      </c>
      <c r="K11675" s="34">
        <f>SUMIFS(Inp_2!$J$9:$J$367,Inp_2!$E$9:$E$367,$E11675,Inp_2!$F$9:$F$367,$F11675)</f>
        <v>2.1399999999999995E-2</v>
      </c>
    </row>
    <row r="11676" spans="1:11" s="35" customFormat="1" hidden="1" outlineLevel="1">
      <c r="A11676" s="75"/>
      <c r="E11676" s="51" t="s">
        <v>85</v>
      </c>
      <c r="F11676" s="51" t="s">
        <v>403</v>
      </c>
      <c r="G11676" s="51" t="s">
        <v>836</v>
      </c>
      <c r="H11676" s="51" t="s">
        <v>176</v>
      </c>
      <c r="I11676" s="35" t="str">
        <f>INDEX('PC List'!$C$7:$C$26,MATCH(F11676,'PC List'!$B$7:$B$26,0))</f>
        <v>Down</v>
      </c>
      <c r="J11676" s="51" t="s">
        <v>853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5"/>
      <c r="E11677" s="51" t="s">
        <v>85</v>
      </c>
      <c r="F11677" s="51" t="s">
        <v>403</v>
      </c>
      <c r="G11677" s="51" t="s">
        <v>836</v>
      </c>
      <c r="H11677" s="51" t="s">
        <v>176</v>
      </c>
      <c r="I11677" s="35" t="str">
        <f>INDEX('PC List'!$C$7:$C$26,MATCH(F11677,'PC List'!$B$7:$B$26,0))</f>
        <v>Down</v>
      </c>
      <c r="J11677" s="51" t="s">
        <v>854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5"/>
      <c r="E11678" s="51" t="s">
        <v>85</v>
      </c>
      <c r="F11678" s="51" t="s">
        <v>403</v>
      </c>
      <c r="G11678" s="51" t="s">
        <v>836</v>
      </c>
      <c r="H11678" s="51" t="s">
        <v>176</v>
      </c>
      <c r="I11678" s="35" t="str">
        <f>INDEX('PC List'!$C$7:$C$26,MATCH(F11678,'PC List'!$B$7:$B$26,0))</f>
        <v>Down</v>
      </c>
      <c r="J11678" s="51" t="s">
        <v>855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5"/>
      <c r="E11679" s="51" t="s">
        <v>85</v>
      </c>
      <c r="F11679" s="51" t="s">
        <v>403</v>
      </c>
      <c r="G11679" s="51" t="s">
        <v>836</v>
      </c>
      <c r="H11679" s="51" t="s">
        <v>176</v>
      </c>
      <c r="I11679" s="35" t="str">
        <f>INDEX('PC List'!$C$7:$C$26,MATCH(F11679,'PC List'!$B$7:$B$26,0))</f>
        <v>Down</v>
      </c>
      <c r="J11679" s="51" t="s">
        <v>856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5"/>
      <c r="E11680" s="51" t="s">
        <v>85</v>
      </c>
      <c r="F11680" s="51" t="s">
        <v>403</v>
      </c>
      <c r="G11680" s="51" t="s">
        <v>836</v>
      </c>
      <c r="H11680" s="51" t="s">
        <v>176</v>
      </c>
      <c r="I11680" s="35" t="str">
        <f>INDEX('PC List'!$C$7:$C$26,MATCH(F11680,'PC List'!$B$7:$B$26,0))</f>
        <v>Down</v>
      </c>
      <c r="J11680" s="51" t="s">
        <v>857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5"/>
      <c r="E11681" s="51" t="s">
        <v>85</v>
      </c>
      <c r="F11681" s="51" t="s">
        <v>403</v>
      </c>
      <c r="G11681" s="51" t="s">
        <v>836</v>
      </c>
      <c r="H11681" s="51" t="s">
        <v>176</v>
      </c>
      <c r="I11681" s="35" t="str">
        <f>INDEX('PC List'!$C$7:$C$26,MATCH(F11681,'PC List'!$B$7:$B$26,0))</f>
        <v>Down</v>
      </c>
      <c r="J11681" s="51" t="s">
        <v>858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5"/>
      <c r="E11682" s="51" t="s">
        <v>85</v>
      </c>
      <c r="F11682" s="51" t="s">
        <v>403</v>
      </c>
      <c r="G11682" s="51" t="s">
        <v>836</v>
      </c>
      <c r="H11682" s="51" t="s">
        <v>176</v>
      </c>
      <c r="I11682" s="35" t="str">
        <f>INDEX('PC List'!$C$7:$C$26,MATCH(F11682,'PC List'!$B$7:$B$26,0))</f>
        <v>Down</v>
      </c>
      <c r="J11682" s="51" t="s">
        <v>859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5"/>
      <c r="E11683" s="51" t="s">
        <v>85</v>
      </c>
      <c r="F11683" s="51" t="s">
        <v>403</v>
      </c>
      <c r="G11683" s="51" t="s">
        <v>836</v>
      </c>
      <c r="H11683" s="51" t="s">
        <v>176</v>
      </c>
      <c r="I11683" s="35" t="str">
        <f>INDEX('PC List'!$C$7:$C$26,MATCH(F11683,'PC List'!$B$7:$B$26,0))</f>
        <v>Down</v>
      </c>
      <c r="J11683" s="51" t="s">
        <v>860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5"/>
      <c r="E11684" s="51" t="s">
        <v>85</v>
      </c>
      <c r="F11684" s="51" t="s">
        <v>403</v>
      </c>
      <c r="G11684" s="51" t="s">
        <v>836</v>
      </c>
      <c r="H11684" s="51" t="s">
        <v>176</v>
      </c>
      <c r="I11684" s="35" t="str">
        <f>INDEX('PC List'!$C$7:$C$26,MATCH(F11684,'PC List'!$B$7:$B$26,0))</f>
        <v>Down</v>
      </c>
      <c r="J11684" s="51" t="s">
        <v>861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5"/>
      <c r="E11685" s="51" t="s">
        <v>85</v>
      </c>
      <c r="F11685" s="51" t="s">
        <v>403</v>
      </c>
      <c r="G11685" s="51" t="s">
        <v>836</v>
      </c>
      <c r="H11685" s="51" t="s">
        <v>176</v>
      </c>
      <c r="I11685" s="35" t="str">
        <f>INDEX('PC List'!$C$7:$C$26,MATCH(F11685,'PC List'!$B$7:$B$26,0))</f>
        <v>Down</v>
      </c>
      <c r="J11685" s="51" t="s">
        <v>862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5"/>
      <c r="E11686" s="51" t="s">
        <v>85</v>
      </c>
      <c r="F11686" s="51" t="s">
        <v>403</v>
      </c>
      <c r="G11686" s="51" t="s">
        <v>836</v>
      </c>
      <c r="H11686" s="51" t="s">
        <v>176</v>
      </c>
      <c r="I11686" s="35" t="str">
        <f>INDEX('PC List'!$C$7:$C$26,MATCH(F11686,'PC List'!$B$7:$B$26,0))</f>
        <v>Down</v>
      </c>
      <c r="J11686" s="51" t="s">
        <v>863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5"/>
      <c r="E11687" s="51" t="s">
        <v>85</v>
      </c>
      <c r="F11687" s="51" t="s">
        <v>403</v>
      </c>
      <c r="G11687" s="51" t="s">
        <v>836</v>
      </c>
      <c r="H11687" s="51" t="s">
        <v>176</v>
      </c>
      <c r="I11687" s="35" t="str">
        <f>INDEX('PC List'!$C$7:$C$26,MATCH(F11687,'PC List'!$B$7:$B$26,0))</f>
        <v>Down</v>
      </c>
      <c r="J11687" s="51" t="s">
        <v>864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5"/>
      <c r="E11688" s="51" t="s">
        <v>85</v>
      </c>
      <c r="F11688" s="51" t="s">
        <v>403</v>
      </c>
      <c r="G11688" s="51" t="s">
        <v>836</v>
      </c>
      <c r="H11688" s="51" t="s">
        <v>176</v>
      </c>
      <c r="I11688" s="35" t="str">
        <f>INDEX('PC List'!$C$7:$C$26,MATCH(F11688,'PC List'!$B$7:$B$26,0))</f>
        <v>Down</v>
      </c>
      <c r="J11688" s="51" t="s">
        <v>865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5"/>
      <c r="E11689" s="51" t="s">
        <v>85</v>
      </c>
      <c r="F11689" s="51" t="s">
        <v>403</v>
      </c>
      <c r="G11689" s="51" t="s">
        <v>836</v>
      </c>
      <c r="H11689" s="51" t="s">
        <v>176</v>
      </c>
      <c r="I11689" s="35" t="str">
        <f>INDEX('PC List'!$C$7:$C$26,MATCH(F11689,'PC List'!$B$7:$B$26,0))</f>
        <v>Down</v>
      </c>
      <c r="J11689" s="51" t="s">
        <v>866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5"/>
      <c r="E11690" s="51" t="s">
        <v>85</v>
      </c>
      <c r="F11690" s="51" t="s">
        <v>403</v>
      </c>
      <c r="G11690" s="51" t="s">
        <v>836</v>
      </c>
      <c r="H11690" s="51" t="s">
        <v>176</v>
      </c>
      <c r="I11690" s="35" t="str">
        <f>INDEX('PC List'!$C$7:$C$26,MATCH(F11690,'PC List'!$B$7:$B$26,0))</f>
        <v>Down</v>
      </c>
      <c r="J11690" s="51" t="s">
        <v>867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5"/>
      <c r="E11691" s="51" t="s">
        <v>85</v>
      </c>
      <c r="F11691" s="51" t="s">
        <v>403</v>
      </c>
      <c r="G11691" s="51" t="s">
        <v>836</v>
      </c>
      <c r="H11691" s="51" t="s">
        <v>176</v>
      </c>
      <c r="I11691" s="35" t="str">
        <f>INDEX('PC List'!$C$7:$C$26,MATCH(F11691,'PC List'!$B$7:$B$26,0))</f>
        <v>Down</v>
      </c>
      <c r="J11691" s="51" t="s">
        <v>868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5"/>
      <c r="E11692" s="51"/>
      <c r="F11692" s="51"/>
      <c r="G11692" s="51"/>
      <c r="H11692" s="51"/>
      <c r="J11692" s="51"/>
      <c r="K11692" s="68"/>
    </row>
    <row r="11693" spans="1:11" s="35" customFormat="1" hidden="1" outlineLevel="1">
      <c r="A11693" s="75"/>
      <c r="E11693" s="51" t="s">
        <v>86</v>
      </c>
      <c r="F11693" s="51" t="s">
        <v>403</v>
      </c>
      <c r="G11693" s="51" t="s">
        <v>836</v>
      </c>
      <c r="H11693" s="51" t="s">
        <v>176</v>
      </c>
      <c r="I11693" s="35" t="str">
        <f>INDEX('PC List'!$C$7:$C$26,MATCH(F11693,'PC List'!$B$7:$B$26,0))</f>
        <v>Down</v>
      </c>
      <c r="J11693" s="51" t="s">
        <v>852</v>
      </c>
      <c r="K11693" s="34">
        <f>SUMIFS(Inp_2!$J$9:$J$367,Inp_2!$E$9:$E$367,$E11693,Inp_2!$F$9:$F$367,$F11693)</f>
        <v>3.048E-2</v>
      </c>
    </row>
    <row r="11694" spans="1:11" s="35" customFormat="1" hidden="1" outlineLevel="1">
      <c r="A11694" s="75"/>
      <c r="E11694" s="51" t="s">
        <v>86</v>
      </c>
      <c r="F11694" s="51" t="s">
        <v>403</v>
      </c>
      <c r="G11694" s="51" t="s">
        <v>836</v>
      </c>
      <c r="H11694" s="51" t="s">
        <v>176</v>
      </c>
      <c r="I11694" s="35" t="str">
        <f>INDEX('PC List'!$C$7:$C$26,MATCH(F11694,'PC List'!$B$7:$B$26,0))</f>
        <v>Down</v>
      </c>
      <c r="J11694" s="51" t="s">
        <v>853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5"/>
      <c r="E11695" s="51" t="s">
        <v>86</v>
      </c>
      <c r="F11695" s="51" t="s">
        <v>403</v>
      </c>
      <c r="G11695" s="51" t="s">
        <v>836</v>
      </c>
      <c r="H11695" s="51" t="s">
        <v>176</v>
      </c>
      <c r="I11695" s="35" t="str">
        <f>INDEX('PC List'!$C$7:$C$26,MATCH(F11695,'PC List'!$B$7:$B$26,0))</f>
        <v>Down</v>
      </c>
      <c r="J11695" s="51" t="s">
        <v>854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5"/>
      <c r="E11696" s="51" t="s">
        <v>86</v>
      </c>
      <c r="F11696" s="51" t="s">
        <v>403</v>
      </c>
      <c r="G11696" s="51" t="s">
        <v>836</v>
      </c>
      <c r="H11696" s="51" t="s">
        <v>176</v>
      </c>
      <c r="I11696" s="35" t="str">
        <f>INDEX('PC List'!$C$7:$C$26,MATCH(F11696,'PC List'!$B$7:$B$26,0))</f>
        <v>Down</v>
      </c>
      <c r="J11696" s="51" t="s">
        <v>855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5"/>
      <c r="E11697" s="51" t="s">
        <v>86</v>
      </c>
      <c r="F11697" s="51" t="s">
        <v>403</v>
      </c>
      <c r="G11697" s="51" t="s">
        <v>836</v>
      </c>
      <c r="H11697" s="51" t="s">
        <v>176</v>
      </c>
      <c r="I11697" s="35" t="str">
        <f>INDEX('PC List'!$C$7:$C$26,MATCH(F11697,'PC List'!$B$7:$B$26,0))</f>
        <v>Down</v>
      </c>
      <c r="J11697" s="51" t="s">
        <v>856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5"/>
      <c r="E11698" s="51" t="s">
        <v>86</v>
      </c>
      <c r="F11698" s="51" t="s">
        <v>403</v>
      </c>
      <c r="G11698" s="51" t="s">
        <v>836</v>
      </c>
      <c r="H11698" s="51" t="s">
        <v>176</v>
      </c>
      <c r="I11698" s="35" t="str">
        <f>INDEX('PC List'!$C$7:$C$26,MATCH(F11698,'PC List'!$B$7:$B$26,0))</f>
        <v>Down</v>
      </c>
      <c r="J11698" s="51" t="s">
        <v>857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5"/>
      <c r="E11699" s="51" t="s">
        <v>86</v>
      </c>
      <c r="F11699" s="51" t="s">
        <v>403</v>
      </c>
      <c r="G11699" s="51" t="s">
        <v>836</v>
      </c>
      <c r="H11699" s="51" t="s">
        <v>176</v>
      </c>
      <c r="I11699" s="35" t="str">
        <f>INDEX('PC List'!$C$7:$C$26,MATCH(F11699,'PC List'!$B$7:$B$26,0))</f>
        <v>Down</v>
      </c>
      <c r="J11699" s="51" t="s">
        <v>858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5"/>
      <c r="E11700" s="51" t="s">
        <v>86</v>
      </c>
      <c r="F11700" s="51" t="s">
        <v>403</v>
      </c>
      <c r="G11700" s="51" t="s">
        <v>836</v>
      </c>
      <c r="H11700" s="51" t="s">
        <v>176</v>
      </c>
      <c r="I11700" s="35" t="str">
        <f>INDEX('PC List'!$C$7:$C$26,MATCH(F11700,'PC List'!$B$7:$B$26,0))</f>
        <v>Down</v>
      </c>
      <c r="J11700" s="51" t="s">
        <v>859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5"/>
      <c r="E11701" s="51" t="s">
        <v>86</v>
      </c>
      <c r="F11701" s="51" t="s">
        <v>403</v>
      </c>
      <c r="G11701" s="51" t="s">
        <v>836</v>
      </c>
      <c r="H11701" s="51" t="s">
        <v>176</v>
      </c>
      <c r="I11701" s="35" t="str">
        <f>INDEX('PC List'!$C$7:$C$26,MATCH(F11701,'PC List'!$B$7:$B$26,0))</f>
        <v>Down</v>
      </c>
      <c r="J11701" s="51" t="s">
        <v>860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5"/>
      <c r="E11702" s="51" t="s">
        <v>86</v>
      </c>
      <c r="F11702" s="51" t="s">
        <v>403</v>
      </c>
      <c r="G11702" s="51" t="s">
        <v>836</v>
      </c>
      <c r="H11702" s="51" t="s">
        <v>176</v>
      </c>
      <c r="I11702" s="35" t="str">
        <f>INDEX('PC List'!$C$7:$C$26,MATCH(F11702,'PC List'!$B$7:$B$26,0))</f>
        <v>Down</v>
      </c>
      <c r="J11702" s="51" t="s">
        <v>861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5"/>
      <c r="E11703" s="51" t="s">
        <v>86</v>
      </c>
      <c r="F11703" s="51" t="s">
        <v>403</v>
      </c>
      <c r="G11703" s="51" t="s">
        <v>836</v>
      </c>
      <c r="H11703" s="51" t="s">
        <v>176</v>
      </c>
      <c r="I11703" s="35" t="str">
        <f>INDEX('PC List'!$C$7:$C$26,MATCH(F11703,'PC List'!$B$7:$B$26,0))</f>
        <v>Down</v>
      </c>
      <c r="J11703" s="51" t="s">
        <v>862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5"/>
      <c r="E11704" s="51" t="s">
        <v>86</v>
      </c>
      <c r="F11704" s="51" t="s">
        <v>403</v>
      </c>
      <c r="G11704" s="51" t="s">
        <v>836</v>
      </c>
      <c r="H11704" s="51" t="s">
        <v>176</v>
      </c>
      <c r="I11704" s="35" t="str">
        <f>INDEX('PC List'!$C$7:$C$26,MATCH(F11704,'PC List'!$B$7:$B$26,0))</f>
        <v>Down</v>
      </c>
      <c r="J11704" s="51" t="s">
        <v>863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5"/>
      <c r="E11705" s="51" t="s">
        <v>86</v>
      </c>
      <c r="F11705" s="51" t="s">
        <v>403</v>
      </c>
      <c r="G11705" s="51" t="s">
        <v>836</v>
      </c>
      <c r="H11705" s="51" t="s">
        <v>176</v>
      </c>
      <c r="I11705" s="35" t="str">
        <f>INDEX('PC List'!$C$7:$C$26,MATCH(F11705,'PC List'!$B$7:$B$26,0))</f>
        <v>Down</v>
      </c>
      <c r="J11705" s="51" t="s">
        <v>864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5"/>
      <c r="E11706" s="51" t="s">
        <v>86</v>
      </c>
      <c r="F11706" s="51" t="s">
        <v>403</v>
      </c>
      <c r="G11706" s="51" t="s">
        <v>836</v>
      </c>
      <c r="H11706" s="51" t="s">
        <v>176</v>
      </c>
      <c r="I11706" s="35" t="str">
        <f>INDEX('PC List'!$C$7:$C$26,MATCH(F11706,'PC List'!$B$7:$B$26,0))</f>
        <v>Down</v>
      </c>
      <c r="J11706" s="51" t="s">
        <v>865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5"/>
      <c r="E11707" s="51" t="s">
        <v>86</v>
      </c>
      <c r="F11707" s="51" t="s">
        <v>403</v>
      </c>
      <c r="G11707" s="51" t="s">
        <v>836</v>
      </c>
      <c r="H11707" s="51" t="s">
        <v>176</v>
      </c>
      <c r="I11707" s="35" t="str">
        <f>INDEX('PC List'!$C$7:$C$26,MATCH(F11707,'PC List'!$B$7:$B$26,0))</f>
        <v>Down</v>
      </c>
      <c r="J11707" s="51" t="s">
        <v>866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5"/>
      <c r="E11708" s="51" t="s">
        <v>86</v>
      </c>
      <c r="F11708" s="51" t="s">
        <v>403</v>
      </c>
      <c r="G11708" s="51" t="s">
        <v>836</v>
      </c>
      <c r="H11708" s="51" t="s">
        <v>176</v>
      </c>
      <c r="I11708" s="35" t="str">
        <f>INDEX('PC List'!$C$7:$C$26,MATCH(F11708,'PC List'!$B$7:$B$26,0))</f>
        <v>Down</v>
      </c>
      <c r="J11708" s="51" t="s">
        <v>867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5"/>
      <c r="E11709" s="51" t="s">
        <v>86</v>
      </c>
      <c r="F11709" s="51" t="s">
        <v>403</v>
      </c>
      <c r="G11709" s="51" t="s">
        <v>836</v>
      </c>
      <c r="H11709" s="51" t="s">
        <v>176</v>
      </c>
      <c r="I11709" s="35" t="str">
        <f>INDEX('PC List'!$C$7:$C$26,MATCH(F11709,'PC List'!$B$7:$B$26,0))</f>
        <v>Down</v>
      </c>
      <c r="J11709" s="51" t="s">
        <v>868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5"/>
      <c r="E11710" s="51"/>
      <c r="F11710" s="51"/>
      <c r="G11710" s="51"/>
      <c r="H11710" s="51"/>
      <c r="J11710" s="51"/>
      <c r="K11710" s="68"/>
    </row>
    <row r="11711" spans="1:11" s="35" customFormat="1" hidden="1" outlineLevel="1">
      <c r="A11711" s="75"/>
      <c r="E11711" s="51" t="s">
        <v>87</v>
      </c>
      <c r="F11711" s="51" t="s">
        <v>403</v>
      </c>
      <c r="G11711" s="51" t="s">
        <v>836</v>
      </c>
      <c r="H11711" s="51" t="s">
        <v>176</v>
      </c>
      <c r="I11711" s="35" t="str">
        <f>INDEX('PC List'!$C$7:$C$26,MATCH(F11711,'PC List'!$B$7:$B$26,0))</f>
        <v>Down</v>
      </c>
      <c r="J11711" s="51" t="s">
        <v>852</v>
      </c>
      <c r="K11711" s="34">
        <f>SUMIFS(Inp_2!$J$9:$J$367,Inp_2!$E$9:$E$367,$E11711,Inp_2!$F$9:$F$367,$F11711)</f>
        <v>2.1399999999999995E-2</v>
      </c>
    </row>
    <row r="11712" spans="1:11" s="35" customFormat="1" hidden="1" outlineLevel="1">
      <c r="A11712" s="75"/>
      <c r="E11712" s="51" t="s">
        <v>87</v>
      </c>
      <c r="F11712" s="51" t="s">
        <v>403</v>
      </c>
      <c r="G11712" s="51" t="s">
        <v>836</v>
      </c>
      <c r="H11712" s="51" t="s">
        <v>176</v>
      </c>
      <c r="I11712" s="35" t="str">
        <f>INDEX('PC List'!$C$7:$C$26,MATCH(F11712,'PC List'!$B$7:$B$26,0))</f>
        <v>Down</v>
      </c>
      <c r="J11712" s="51" t="s">
        <v>853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5"/>
      <c r="E11713" s="51" t="s">
        <v>87</v>
      </c>
      <c r="F11713" s="51" t="s">
        <v>403</v>
      </c>
      <c r="G11713" s="51" t="s">
        <v>836</v>
      </c>
      <c r="H11713" s="51" t="s">
        <v>176</v>
      </c>
      <c r="I11713" s="35" t="str">
        <f>INDEX('PC List'!$C$7:$C$26,MATCH(F11713,'PC List'!$B$7:$B$26,0))</f>
        <v>Down</v>
      </c>
      <c r="J11713" s="51" t="s">
        <v>854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5"/>
      <c r="E11714" s="51" t="s">
        <v>87</v>
      </c>
      <c r="F11714" s="51" t="s">
        <v>403</v>
      </c>
      <c r="G11714" s="51" t="s">
        <v>836</v>
      </c>
      <c r="H11714" s="51" t="s">
        <v>176</v>
      </c>
      <c r="I11714" s="35" t="str">
        <f>INDEX('PC List'!$C$7:$C$26,MATCH(F11714,'PC List'!$B$7:$B$26,0))</f>
        <v>Down</v>
      </c>
      <c r="J11714" s="51" t="s">
        <v>855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5"/>
      <c r="E11715" s="51" t="s">
        <v>87</v>
      </c>
      <c r="F11715" s="51" t="s">
        <v>403</v>
      </c>
      <c r="G11715" s="51" t="s">
        <v>836</v>
      </c>
      <c r="H11715" s="51" t="s">
        <v>176</v>
      </c>
      <c r="I11715" s="35" t="str">
        <f>INDEX('PC List'!$C$7:$C$26,MATCH(F11715,'PC List'!$B$7:$B$26,0))</f>
        <v>Down</v>
      </c>
      <c r="J11715" s="51" t="s">
        <v>856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5"/>
      <c r="E11716" s="51" t="s">
        <v>87</v>
      </c>
      <c r="F11716" s="51" t="s">
        <v>403</v>
      </c>
      <c r="G11716" s="51" t="s">
        <v>836</v>
      </c>
      <c r="H11716" s="51" t="s">
        <v>176</v>
      </c>
      <c r="I11716" s="35" t="str">
        <f>INDEX('PC List'!$C$7:$C$26,MATCH(F11716,'PC List'!$B$7:$B$26,0))</f>
        <v>Down</v>
      </c>
      <c r="J11716" s="51" t="s">
        <v>857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5"/>
      <c r="E11717" s="51" t="s">
        <v>87</v>
      </c>
      <c r="F11717" s="51" t="s">
        <v>403</v>
      </c>
      <c r="G11717" s="51" t="s">
        <v>836</v>
      </c>
      <c r="H11717" s="51" t="s">
        <v>176</v>
      </c>
      <c r="I11717" s="35" t="str">
        <f>INDEX('PC List'!$C$7:$C$26,MATCH(F11717,'PC List'!$B$7:$B$26,0))</f>
        <v>Down</v>
      </c>
      <c r="J11717" s="51" t="s">
        <v>858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5"/>
      <c r="E11718" s="51" t="s">
        <v>87</v>
      </c>
      <c r="F11718" s="51" t="s">
        <v>403</v>
      </c>
      <c r="G11718" s="51" t="s">
        <v>836</v>
      </c>
      <c r="H11718" s="51" t="s">
        <v>176</v>
      </c>
      <c r="I11718" s="35" t="str">
        <f>INDEX('PC List'!$C$7:$C$26,MATCH(F11718,'PC List'!$B$7:$B$26,0))</f>
        <v>Down</v>
      </c>
      <c r="J11718" s="51" t="s">
        <v>859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5"/>
      <c r="E11719" s="51" t="s">
        <v>87</v>
      </c>
      <c r="F11719" s="51" t="s">
        <v>403</v>
      </c>
      <c r="G11719" s="51" t="s">
        <v>836</v>
      </c>
      <c r="H11719" s="51" t="s">
        <v>176</v>
      </c>
      <c r="I11719" s="35" t="str">
        <f>INDEX('PC List'!$C$7:$C$26,MATCH(F11719,'PC List'!$B$7:$B$26,0))</f>
        <v>Down</v>
      </c>
      <c r="J11719" s="51" t="s">
        <v>860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5"/>
      <c r="E11720" s="51" t="s">
        <v>87</v>
      </c>
      <c r="F11720" s="51" t="s">
        <v>403</v>
      </c>
      <c r="G11720" s="51" t="s">
        <v>836</v>
      </c>
      <c r="H11720" s="51" t="s">
        <v>176</v>
      </c>
      <c r="I11720" s="35" t="str">
        <f>INDEX('PC List'!$C$7:$C$26,MATCH(F11720,'PC List'!$B$7:$B$26,0))</f>
        <v>Down</v>
      </c>
      <c r="J11720" s="51" t="s">
        <v>861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5"/>
      <c r="E11721" s="51" t="s">
        <v>87</v>
      </c>
      <c r="F11721" s="51" t="s">
        <v>403</v>
      </c>
      <c r="G11721" s="51" t="s">
        <v>836</v>
      </c>
      <c r="H11721" s="51" t="s">
        <v>176</v>
      </c>
      <c r="I11721" s="35" t="str">
        <f>INDEX('PC List'!$C$7:$C$26,MATCH(F11721,'PC List'!$B$7:$B$26,0))</f>
        <v>Down</v>
      </c>
      <c r="J11721" s="51" t="s">
        <v>862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5"/>
      <c r="E11722" s="51" t="s">
        <v>87</v>
      </c>
      <c r="F11722" s="51" t="s">
        <v>403</v>
      </c>
      <c r="G11722" s="51" t="s">
        <v>836</v>
      </c>
      <c r="H11722" s="51" t="s">
        <v>176</v>
      </c>
      <c r="I11722" s="35" t="str">
        <f>INDEX('PC List'!$C$7:$C$26,MATCH(F11722,'PC List'!$B$7:$B$26,0))</f>
        <v>Down</v>
      </c>
      <c r="J11722" s="51" t="s">
        <v>863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5"/>
      <c r="E11723" s="51" t="s">
        <v>87</v>
      </c>
      <c r="F11723" s="51" t="s">
        <v>403</v>
      </c>
      <c r="G11723" s="51" t="s">
        <v>836</v>
      </c>
      <c r="H11723" s="51" t="s">
        <v>176</v>
      </c>
      <c r="I11723" s="35" t="str">
        <f>INDEX('PC List'!$C$7:$C$26,MATCH(F11723,'PC List'!$B$7:$B$26,0))</f>
        <v>Down</v>
      </c>
      <c r="J11723" s="51" t="s">
        <v>864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5"/>
      <c r="E11724" s="51" t="s">
        <v>87</v>
      </c>
      <c r="F11724" s="51" t="s">
        <v>403</v>
      </c>
      <c r="G11724" s="51" t="s">
        <v>836</v>
      </c>
      <c r="H11724" s="51" t="s">
        <v>176</v>
      </c>
      <c r="I11724" s="35" t="str">
        <f>INDEX('PC List'!$C$7:$C$26,MATCH(F11724,'PC List'!$B$7:$B$26,0))</f>
        <v>Down</v>
      </c>
      <c r="J11724" s="51" t="s">
        <v>865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5"/>
      <c r="E11725" s="51" t="s">
        <v>87</v>
      </c>
      <c r="F11725" s="51" t="s">
        <v>403</v>
      </c>
      <c r="G11725" s="51" t="s">
        <v>836</v>
      </c>
      <c r="H11725" s="51" t="s">
        <v>176</v>
      </c>
      <c r="I11725" s="35" t="str">
        <f>INDEX('PC List'!$C$7:$C$26,MATCH(F11725,'PC List'!$B$7:$B$26,0))</f>
        <v>Down</v>
      </c>
      <c r="J11725" s="51" t="s">
        <v>866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5"/>
      <c r="E11726" s="51" t="s">
        <v>87</v>
      </c>
      <c r="F11726" s="51" t="s">
        <v>403</v>
      </c>
      <c r="G11726" s="51" t="s">
        <v>836</v>
      </c>
      <c r="H11726" s="51" t="s">
        <v>176</v>
      </c>
      <c r="I11726" s="35" t="str">
        <f>INDEX('PC List'!$C$7:$C$26,MATCH(F11726,'PC List'!$B$7:$B$26,0))</f>
        <v>Down</v>
      </c>
      <c r="J11726" s="51" t="s">
        <v>867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5"/>
      <c r="E11727" s="51" t="s">
        <v>87</v>
      </c>
      <c r="F11727" s="51" t="s">
        <v>403</v>
      </c>
      <c r="G11727" s="51" t="s">
        <v>836</v>
      </c>
      <c r="H11727" s="51" t="s">
        <v>176</v>
      </c>
      <c r="I11727" s="35" t="str">
        <f>INDEX('PC List'!$C$7:$C$26,MATCH(F11727,'PC List'!$B$7:$B$26,0))</f>
        <v>Down</v>
      </c>
      <c r="J11727" s="51" t="s">
        <v>868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5"/>
      <c r="E11728" s="51"/>
      <c r="F11728" s="51"/>
      <c r="G11728" s="51"/>
      <c r="H11728" s="51"/>
      <c r="J11728" s="51"/>
      <c r="K11728" s="68"/>
    </row>
    <row r="11729" spans="1:11" s="35" customFormat="1" hidden="1" outlineLevel="1">
      <c r="A11729" s="75"/>
      <c r="E11729" s="51" t="s">
        <v>88</v>
      </c>
      <c r="F11729" s="51" t="s">
        <v>403</v>
      </c>
      <c r="G11729" s="51" t="s">
        <v>836</v>
      </c>
      <c r="H11729" s="51" t="s">
        <v>176</v>
      </c>
      <c r="I11729" s="35" t="str">
        <f>INDEX('PC List'!$C$7:$C$26,MATCH(F11729,'PC List'!$B$7:$B$26,0))</f>
        <v>Down</v>
      </c>
      <c r="J11729" s="51" t="s">
        <v>852</v>
      </c>
      <c r="K11729" s="34">
        <f>SUMIFS(Inp_2!$J$9:$J$367,Inp_2!$E$9:$E$367,$E11729,Inp_2!$F$9:$F$367,$F11729)</f>
        <v>2.1399999999999995E-2</v>
      </c>
    </row>
    <row r="11730" spans="1:11" s="35" customFormat="1" hidden="1" outlineLevel="1">
      <c r="A11730" s="75"/>
      <c r="E11730" s="51" t="s">
        <v>88</v>
      </c>
      <c r="F11730" s="51" t="s">
        <v>403</v>
      </c>
      <c r="G11730" s="51" t="s">
        <v>836</v>
      </c>
      <c r="H11730" s="51" t="s">
        <v>176</v>
      </c>
      <c r="I11730" s="35" t="str">
        <f>INDEX('PC List'!$C$7:$C$26,MATCH(F11730,'PC List'!$B$7:$B$26,0))</f>
        <v>Down</v>
      </c>
      <c r="J11730" s="51" t="s">
        <v>853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5"/>
      <c r="E11731" s="51" t="s">
        <v>88</v>
      </c>
      <c r="F11731" s="51" t="s">
        <v>403</v>
      </c>
      <c r="G11731" s="51" t="s">
        <v>836</v>
      </c>
      <c r="H11731" s="51" t="s">
        <v>176</v>
      </c>
      <c r="I11731" s="35" t="str">
        <f>INDEX('PC List'!$C$7:$C$26,MATCH(F11731,'PC List'!$B$7:$B$26,0))</f>
        <v>Down</v>
      </c>
      <c r="J11731" s="51" t="s">
        <v>854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5"/>
      <c r="E11732" s="51" t="s">
        <v>88</v>
      </c>
      <c r="F11732" s="51" t="s">
        <v>403</v>
      </c>
      <c r="G11732" s="51" t="s">
        <v>836</v>
      </c>
      <c r="H11732" s="51" t="s">
        <v>176</v>
      </c>
      <c r="I11732" s="35" t="str">
        <f>INDEX('PC List'!$C$7:$C$26,MATCH(F11732,'PC List'!$B$7:$B$26,0))</f>
        <v>Down</v>
      </c>
      <c r="J11732" s="51" t="s">
        <v>855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5"/>
      <c r="E11733" s="51" t="s">
        <v>88</v>
      </c>
      <c r="F11733" s="51" t="s">
        <v>403</v>
      </c>
      <c r="G11733" s="51" t="s">
        <v>836</v>
      </c>
      <c r="H11733" s="51" t="s">
        <v>176</v>
      </c>
      <c r="I11733" s="35" t="str">
        <f>INDEX('PC List'!$C$7:$C$26,MATCH(F11733,'PC List'!$B$7:$B$26,0))</f>
        <v>Down</v>
      </c>
      <c r="J11733" s="51" t="s">
        <v>856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5"/>
      <c r="E11734" s="51" t="s">
        <v>88</v>
      </c>
      <c r="F11734" s="51" t="s">
        <v>403</v>
      </c>
      <c r="G11734" s="51" t="s">
        <v>836</v>
      </c>
      <c r="H11734" s="51" t="s">
        <v>176</v>
      </c>
      <c r="I11734" s="35" t="str">
        <f>INDEX('PC List'!$C$7:$C$26,MATCH(F11734,'PC List'!$B$7:$B$26,0))</f>
        <v>Down</v>
      </c>
      <c r="J11734" s="51" t="s">
        <v>857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5"/>
      <c r="E11735" s="51" t="s">
        <v>88</v>
      </c>
      <c r="F11735" s="51" t="s">
        <v>403</v>
      </c>
      <c r="G11735" s="51" t="s">
        <v>836</v>
      </c>
      <c r="H11735" s="51" t="s">
        <v>176</v>
      </c>
      <c r="I11735" s="35" t="str">
        <f>INDEX('PC List'!$C$7:$C$26,MATCH(F11735,'PC List'!$B$7:$B$26,0))</f>
        <v>Down</v>
      </c>
      <c r="J11735" s="51" t="s">
        <v>858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5"/>
      <c r="E11736" s="51" t="s">
        <v>88</v>
      </c>
      <c r="F11736" s="51" t="s">
        <v>403</v>
      </c>
      <c r="G11736" s="51" t="s">
        <v>836</v>
      </c>
      <c r="H11736" s="51" t="s">
        <v>176</v>
      </c>
      <c r="I11736" s="35" t="str">
        <f>INDEX('PC List'!$C$7:$C$26,MATCH(F11736,'PC List'!$B$7:$B$26,0))</f>
        <v>Down</v>
      </c>
      <c r="J11736" s="51" t="s">
        <v>859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5"/>
      <c r="E11737" s="51" t="s">
        <v>88</v>
      </c>
      <c r="F11737" s="51" t="s">
        <v>403</v>
      </c>
      <c r="G11737" s="51" t="s">
        <v>836</v>
      </c>
      <c r="H11737" s="51" t="s">
        <v>176</v>
      </c>
      <c r="I11737" s="35" t="str">
        <f>INDEX('PC List'!$C$7:$C$26,MATCH(F11737,'PC List'!$B$7:$B$26,0))</f>
        <v>Down</v>
      </c>
      <c r="J11737" s="51" t="s">
        <v>860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5"/>
      <c r="E11738" s="51" t="s">
        <v>88</v>
      </c>
      <c r="F11738" s="51" t="s">
        <v>403</v>
      </c>
      <c r="G11738" s="51" t="s">
        <v>836</v>
      </c>
      <c r="H11738" s="51" t="s">
        <v>176</v>
      </c>
      <c r="I11738" s="35" t="str">
        <f>INDEX('PC List'!$C$7:$C$26,MATCH(F11738,'PC List'!$B$7:$B$26,0))</f>
        <v>Down</v>
      </c>
      <c r="J11738" s="51" t="s">
        <v>861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5"/>
      <c r="E11739" s="51" t="s">
        <v>88</v>
      </c>
      <c r="F11739" s="51" t="s">
        <v>403</v>
      </c>
      <c r="G11739" s="51" t="s">
        <v>836</v>
      </c>
      <c r="H11739" s="51" t="s">
        <v>176</v>
      </c>
      <c r="I11739" s="35" t="str">
        <f>INDEX('PC List'!$C$7:$C$26,MATCH(F11739,'PC List'!$B$7:$B$26,0))</f>
        <v>Down</v>
      </c>
      <c r="J11739" s="51" t="s">
        <v>862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5"/>
      <c r="E11740" s="51" t="s">
        <v>88</v>
      </c>
      <c r="F11740" s="51" t="s">
        <v>403</v>
      </c>
      <c r="G11740" s="51" t="s">
        <v>836</v>
      </c>
      <c r="H11740" s="51" t="s">
        <v>176</v>
      </c>
      <c r="I11740" s="35" t="str">
        <f>INDEX('PC List'!$C$7:$C$26,MATCH(F11740,'PC List'!$B$7:$B$26,0))</f>
        <v>Down</v>
      </c>
      <c r="J11740" s="51" t="s">
        <v>863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5"/>
      <c r="E11741" s="51" t="s">
        <v>88</v>
      </c>
      <c r="F11741" s="51" t="s">
        <v>403</v>
      </c>
      <c r="G11741" s="51" t="s">
        <v>836</v>
      </c>
      <c r="H11741" s="51" t="s">
        <v>176</v>
      </c>
      <c r="I11741" s="35" t="str">
        <f>INDEX('PC List'!$C$7:$C$26,MATCH(F11741,'PC List'!$B$7:$B$26,0))</f>
        <v>Down</v>
      </c>
      <c r="J11741" s="51" t="s">
        <v>864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5"/>
      <c r="E11742" s="51" t="s">
        <v>88</v>
      </c>
      <c r="F11742" s="51" t="s">
        <v>403</v>
      </c>
      <c r="G11742" s="51" t="s">
        <v>836</v>
      </c>
      <c r="H11742" s="51" t="s">
        <v>176</v>
      </c>
      <c r="I11742" s="35" t="str">
        <f>INDEX('PC List'!$C$7:$C$26,MATCH(F11742,'PC List'!$B$7:$B$26,0))</f>
        <v>Down</v>
      </c>
      <c r="J11742" s="51" t="s">
        <v>865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5"/>
      <c r="E11743" s="51" t="s">
        <v>88</v>
      </c>
      <c r="F11743" s="51" t="s">
        <v>403</v>
      </c>
      <c r="G11743" s="51" t="s">
        <v>836</v>
      </c>
      <c r="H11743" s="51" t="s">
        <v>176</v>
      </c>
      <c r="I11743" s="35" t="str">
        <f>INDEX('PC List'!$C$7:$C$26,MATCH(F11743,'PC List'!$B$7:$B$26,0))</f>
        <v>Down</v>
      </c>
      <c r="J11743" s="51" t="s">
        <v>866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5"/>
      <c r="E11744" s="51" t="s">
        <v>88</v>
      </c>
      <c r="F11744" s="51" t="s">
        <v>403</v>
      </c>
      <c r="G11744" s="51" t="s">
        <v>836</v>
      </c>
      <c r="H11744" s="51" t="s">
        <v>176</v>
      </c>
      <c r="I11744" s="35" t="str">
        <f>INDEX('PC List'!$C$7:$C$26,MATCH(F11744,'PC List'!$B$7:$B$26,0))</f>
        <v>Down</v>
      </c>
      <c r="J11744" s="51" t="s">
        <v>867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5"/>
      <c r="E11745" s="51" t="s">
        <v>88</v>
      </c>
      <c r="F11745" s="51" t="s">
        <v>403</v>
      </c>
      <c r="G11745" s="51" t="s">
        <v>836</v>
      </c>
      <c r="H11745" s="51" t="s">
        <v>176</v>
      </c>
      <c r="I11745" s="35" t="str">
        <f>INDEX('PC List'!$C$7:$C$26,MATCH(F11745,'PC List'!$B$7:$B$26,0))</f>
        <v>Down</v>
      </c>
      <c r="J11745" s="51" t="s">
        <v>868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5"/>
      <c r="E11746" s="51"/>
      <c r="F11746" s="51"/>
      <c r="G11746" s="51"/>
      <c r="H11746" s="51"/>
      <c r="J11746" s="51"/>
      <c r="K11746" s="68"/>
    </row>
    <row r="11747" spans="1:11" s="35" customFormat="1" hidden="1" outlineLevel="1">
      <c r="A11747" s="75"/>
      <c r="E11747" s="51" t="s">
        <v>89</v>
      </c>
      <c r="F11747" s="51" t="s">
        <v>403</v>
      </c>
      <c r="G11747" s="51" t="s">
        <v>836</v>
      </c>
      <c r="H11747" s="51" t="s">
        <v>176</v>
      </c>
      <c r="I11747" s="35" t="str">
        <f>INDEX('PC List'!$C$7:$C$26,MATCH(F11747,'PC List'!$B$7:$B$26,0))</f>
        <v>Down</v>
      </c>
      <c r="J11747" s="51" t="s">
        <v>852</v>
      </c>
      <c r="K11747" s="34">
        <f>SUMIFS(Inp_2!$J$9:$J$367,Inp_2!$E$9:$E$367,$E11747,Inp_2!$F$9:$F$367,$F11747)</f>
        <v>2.6480000000000004E-2</v>
      </c>
    </row>
    <row r="11748" spans="1:11" s="35" customFormat="1" hidden="1" outlineLevel="1">
      <c r="A11748" s="75"/>
      <c r="E11748" s="51" t="s">
        <v>89</v>
      </c>
      <c r="F11748" s="51" t="s">
        <v>403</v>
      </c>
      <c r="G11748" s="51" t="s">
        <v>836</v>
      </c>
      <c r="H11748" s="51" t="s">
        <v>176</v>
      </c>
      <c r="I11748" s="35" t="str">
        <f>INDEX('PC List'!$C$7:$C$26,MATCH(F11748,'PC List'!$B$7:$B$26,0))</f>
        <v>Down</v>
      </c>
      <c r="J11748" s="51" t="s">
        <v>853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5"/>
      <c r="E11749" s="51" t="s">
        <v>89</v>
      </c>
      <c r="F11749" s="51" t="s">
        <v>403</v>
      </c>
      <c r="G11749" s="51" t="s">
        <v>836</v>
      </c>
      <c r="H11749" s="51" t="s">
        <v>176</v>
      </c>
      <c r="I11749" s="35" t="str">
        <f>INDEX('PC List'!$C$7:$C$26,MATCH(F11749,'PC List'!$B$7:$B$26,0))</f>
        <v>Down</v>
      </c>
      <c r="J11749" s="51" t="s">
        <v>854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5"/>
      <c r="E11750" s="51" t="s">
        <v>89</v>
      </c>
      <c r="F11750" s="51" t="s">
        <v>403</v>
      </c>
      <c r="G11750" s="51" t="s">
        <v>836</v>
      </c>
      <c r="H11750" s="51" t="s">
        <v>176</v>
      </c>
      <c r="I11750" s="35" t="str">
        <f>INDEX('PC List'!$C$7:$C$26,MATCH(F11750,'PC List'!$B$7:$B$26,0))</f>
        <v>Down</v>
      </c>
      <c r="J11750" s="51" t="s">
        <v>855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5"/>
      <c r="E11751" s="51" t="s">
        <v>89</v>
      </c>
      <c r="F11751" s="51" t="s">
        <v>403</v>
      </c>
      <c r="G11751" s="51" t="s">
        <v>836</v>
      </c>
      <c r="H11751" s="51" t="s">
        <v>176</v>
      </c>
      <c r="I11751" s="35" t="str">
        <f>INDEX('PC List'!$C$7:$C$26,MATCH(F11751,'PC List'!$B$7:$B$26,0))</f>
        <v>Down</v>
      </c>
      <c r="J11751" s="51" t="s">
        <v>856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5"/>
      <c r="E11752" s="51" t="s">
        <v>89</v>
      </c>
      <c r="F11752" s="51" t="s">
        <v>403</v>
      </c>
      <c r="G11752" s="51" t="s">
        <v>836</v>
      </c>
      <c r="H11752" s="51" t="s">
        <v>176</v>
      </c>
      <c r="I11752" s="35" t="str">
        <f>INDEX('PC List'!$C$7:$C$26,MATCH(F11752,'PC List'!$B$7:$B$26,0))</f>
        <v>Down</v>
      </c>
      <c r="J11752" s="51" t="s">
        <v>857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5"/>
      <c r="E11753" s="51" t="s">
        <v>89</v>
      </c>
      <c r="F11753" s="51" t="s">
        <v>403</v>
      </c>
      <c r="G11753" s="51" t="s">
        <v>836</v>
      </c>
      <c r="H11753" s="51" t="s">
        <v>176</v>
      </c>
      <c r="I11753" s="35" t="str">
        <f>INDEX('PC List'!$C$7:$C$26,MATCH(F11753,'PC List'!$B$7:$B$26,0))</f>
        <v>Down</v>
      </c>
      <c r="J11753" s="51" t="s">
        <v>858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5"/>
      <c r="E11754" s="51" t="s">
        <v>89</v>
      </c>
      <c r="F11754" s="51" t="s">
        <v>403</v>
      </c>
      <c r="G11754" s="51" t="s">
        <v>836</v>
      </c>
      <c r="H11754" s="51" t="s">
        <v>176</v>
      </c>
      <c r="I11754" s="35" t="str">
        <f>INDEX('PC List'!$C$7:$C$26,MATCH(F11754,'PC List'!$B$7:$B$26,0))</f>
        <v>Down</v>
      </c>
      <c r="J11754" s="51" t="s">
        <v>859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5"/>
      <c r="E11755" s="51" t="s">
        <v>89</v>
      </c>
      <c r="F11755" s="51" t="s">
        <v>403</v>
      </c>
      <c r="G11755" s="51" t="s">
        <v>836</v>
      </c>
      <c r="H11755" s="51" t="s">
        <v>176</v>
      </c>
      <c r="I11755" s="35" t="str">
        <f>INDEX('PC List'!$C$7:$C$26,MATCH(F11755,'PC List'!$B$7:$B$26,0))</f>
        <v>Down</v>
      </c>
      <c r="J11755" s="51" t="s">
        <v>860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5"/>
      <c r="E11756" s="51" t="s">
        <v>89</v>
      </c>
      <c r="F11756" s="51" t="s">
        <v>403</v>
      </c>
      <c r="G11756" s="51" t="s">
        <v>836</v>
      </c>
      <c r="H11756" s="51" t="s">
        <v>176</v>
      </c>
      <c r="I11756" s="35" t="str">
        <f>INDEX('PC List'!$C$7:$C$26,MATCH(F11756,'PC List'!$B$7:$B$26,0))</f>
        <v>Down</v>
      </c>
      <c r="J11756" s="51" t="s">
        <v>861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5"/>
      <c r="E11757" s="51" t="s">
        <v>89</v>
      </c>
      <c r="F11757" s="51" t="s">
        <v>403</v>
      </c>
      <c r="G11757" s="51" t="s">
        <v>836</v>
      </c>
      <c r="H11757" s="51" t="s">
        <v>176</v>
      </c>
      <c r="I11757" s="35" t="str">
        <f>INDEX('PC List'!$C$7:$C$26,MATCH(F11757,'PC List'!$B$7:$B$26,0))</f>
        <v>Down</v>
      </c>
      <c r="J11757" s="51" t="s">
        <v>862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5"/>
      <c r="E11758" s="51" t="s">
        <v>89</v>
      </c>
      <c r="F11758" s="51" t="s">
        <v>403</v>
      </c>
      <c r="G11758" s="51" t="s">
        <v>836</v>
      </c>
      <c r="H11758" s="51" t="s">
        <v>176</v>
      </c>
      <c r="I11758" s="35" t="str">
        <f>INDEX('PC List'!$C$7:$C$26,MATCH(F11758,'PC List'!$B$7:$B$26,0))</f>
        <v>Down</v>
      </c>
      <c r="J11758" s="51" t="s">
        <v>863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5"/>
      <c r="E11759" s="51" t="s">
        <v>89</v>
      </c>
      <c r="F11759" s="51" t="s">
        <v>403</v>
      </c>
      <c r="G11759" s="51" t="s">
        <v>836</v>
      </c>
      <c r="H11759" s="51" t="s">
        <v>176</v>
      </c>
      <c r="I11759" s="35" t="str">
        <f>INDEX('PC List'!$C$7:$C$26,MATCH(F11759,'PC List'!$B$7:$B$26,0))</f>
        <v>Down</v>
      </c>
      <c r="J11759" s="51" t="s">
        <v>864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5"/>
      <c r="E11760" s="51" t="s">
        <v>89</v>
      </c>
      <c r="F11760" s="51" t="s">
        <v>403</v>
      </c>
      <c r="G11760" s="51" t="s">
        <v>836</v>
      </c>
      <c r="H11760" s="51" t="s">
        <v>176</v>
      </c>
      <c r="I11760" s="35" t="str">
        <f>INDEX('PC List'!$C$7:$C$26,MATCH(F11760,'PC List'!$B$7:$B$26,0))</f>
        <v>Down</v>
      </c>
      <c r="J11760" s="51" t="s">
        <v>865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5"/>
      <c r="E11761" s="51" t="s">
        <v>89</v>
      </c>
      <c r="F11761" s="51" t="s">
        <v>403</v>
      </c>
      <c r="G11761" s="51" t="s">
        <v>836</v>
      </c>
      <c r="H11761" s="51" t="s">
        <v>176</v>
      </c>
      <c r="I11761" s="35" t="str">
        <f>INDEX('PC List'!$C$7:$C$26,MATCH(F11761,'PC List'!$B$7:$B$26,0))</f>
        <v>Down</v>
      </c>
      <c r="J11761" s="51" t="s">
        <v>866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5"/>
      <c r="E11762" s="51" t="s">
        <v>89</v>
      </c>
      <c r="F11762" s="51" t="s">
        <v>403</v>
      </c>
      <c r="G11762" s="51" t="s">
        <v>836</v>
      </c>
      <c r="H11762" s="51" t="s">
        <v>176</v>
      </c>
      <c r="I11762" s="35" t="str">
        <f>INDEX('PC List'!$C$7:$C$26,MATCH(F11762,'PC List'!$B$7:$B$26,0))</f>
        <v>Down</v>
      </c>
      <c r="J11762" s="51" t="s">
        <v>867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5"/>
      <c r="E11763" s="51" t="s">
        <v>89</v>
      </c>
      <c r="F11763" s="51" t="s">
        <v>403</v>
      </c>
      <c r="G11763" s="51" t="s">
        <v>836</v>
      </c>
      <c r="H11763" s="51" t="s">
        <v>176</v>
      </c>
      <c r="I11763" s="35" t="str">
        <f>INDEX('PC List'!$C$7:$C$26,MATCH(F11763,'PC List'!$B$7:$B$26,0))</f>
        <v>Down</v>
      </c>
      <c r="J11763" s="51" t="s">
        <v>868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5"/>
      <c r="E11764" s="51"/>
      <c r="F11764" s="51"/>
      <c r="G11764" s="51"/>
      <c r="H11764" s="51"/>
      <c r="J11764" s="51"/>
      <c r="K11764" s="68"/>
    </row>
    <row r="11765" spans="1:11" s="35" customFormat="1" hidden="1" outlineLevel="1">
      <c r="A11765" s="75"/>
      <c r="E11765" s="51" t="s">
        <v>90</v>
      </c>
      <c r="F11765" s="51" t="s">
        <v>403</v>
      </c>
      <c r="G11765" s="51" t="s">
        <v>836</v>
      </c>
      <c r="H11765" s="51" t="s">
        <v>176</v>
      </c>
      <c r="I11765" s="35" t="str">
        <f>INDEX('PC List'!$C$7:$C$26,MATCH(F11765,'PC List'!$B$7:$B$26,0))</f>
        <v>Down</v>
      </c>
      <c r="J11765" s="51" t="s">
        <v>852</v>
      </c>
      <c r="K11765" s="34">
        <f>SUMIFS(Inp_2!$J$9:$J$367,Inp_2!$E$9:$E$367,$E11765,Inp_2!$F$9:$F$367,$F11765)</f>
        <v>2.2199999999999998E-2</v>
      </c>
    </row>
    <row r="11766" spans="1:11" s="35" customFormat="1" hidden="1" outlineLevel="1">
      <c r="A11766" s="75"/>
      <c r="E11766" s="51" t="s">
        <v>90</v>
      </c>
      <c r="F11766" s="51" t="s">
        <v>403</v>
      </c>
      <c r="G11766" s="51" t="s">
        <v>836</v>
      </c>
      <c r="H11766" s="51" t="s">
        <v>176</v>
      </c>
      <c r="I11766" s="35" t="str">
        <f>INDEX('PC List'!$C$7:$C$26,MATCH(F11766,'PC List'!$B$7:$B$26,0))</f>
        <v>Down</v>
      </c>
      <c r="J11766" s="51" t="s">
        <v>853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5"/>
      <c r="E11767" s="51" t="s">
        <v>90</v>
      </c>
      <c r="F11767" s="51" t="s">
        <v>403</v>
      </c>
      <c r="G11767" s="51" t="s">
        <v>836</v>
      </c>
      <c r="H11767" s="51" t="s">
        <v>176</v>
      </c>
      <c r="I11767" s="35" t="str">
        <f>INDEX('PC List'!$C$7:$C$26,MATCH(F11767,'PC List'!$B$7:$B$26,0))</f>
        <v>Down</v>
      </c>
      <c r="J11767" s="51" t="s">
        <v>854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5"/>
      <c r="E11768" s="51" t="s">
        <v>90</v>
      </c>
      <c r="F11768" s="51" t="s">
        <v>403</v>
      </c>
      <c r="G11768" s="51" t="s">
        <v>836</v>
      </c>
      <c r="H11768" s="51" t="s">
        <v>176</v>
      </c>
      <c r="I11768" s="35" t="str">
        <f>INDEX('PC List'!$C$7:$C$26,MATCH(F11768,'PC List'!$B$7:$B$26,0))</f>
        <v>Down</v>
      </c>
      <c r="J11768" s="51" t="s">
        <v>855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5"/>
      <c r="E11769" s="51" t="s">
        <v>90</v>
      </c>
      <c r="F11769" s="51" t="s">
        <v>403</v>
      </c>
      <c r="G11769" s="51" t="s">
        <v>836</v>
      </c>
      <c r="H11769" s="51" t="s">
        <v>176</v>
      </c>
      <c r="I11769" s="35" t="str">
        <f>INDEX('PC List'!$C$7:$C$26,MATCH(F11769,'PC List'!$B$7:$B$26,0))</f>
        <v>Down</v>
      </c>
      <c r="J11769" s="51" t="s">
        <v>856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5"/>
      <c r="E11770" s="51" t="s">
        <v>90</v>
      </c>
      <c r="F11770" s="51" t="s">
        <v>403</v>
      </c>
      <c r="G11770" s="51" t="s">
        <v>836</v>
      </c>
      <c r="H11770" s="51" t="s">
        <v>176</v>
      </c>
      <c r="I11770" s="35" t="str">
        <f>INDEX('PC List'!$C$7:$C$26,MATCH(F11770,'PC List'!$B$7:$B$26,0))</f>
        <v>Down</v>
      </c>
      <c r="J11770" s="51" t="s">
        <v>857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5"/>
      <c r="E11771" s="51" t="s">
        <v>90</v>
      </c>
      <c r="F11771" s="51" t="s">
        <v>403</v>
      </c>
      <c r="G11771" s="51" t="s">
        <v>836</v>
      </c>
      <c r="H11771" s="51" t="s">
        <v>176</v>
      </c>
      <c r="I11771" s="35" t="str">
        <f>INDEX('PC List'!$C$7:$C$26,MATCH(F11771,'PC List'!$B$7:$B$26,0))</f>
        <v>Down</v>
      </c>
      <c r="J11771" s="51" t="s">
        <v>858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5"/>
      <c r="E11772" s="51" t="s">
        <v>90</v>
      </c>
      <c r="F11772" s="51" t="s">
        <v>403</v>
      </c>
      <c r="G11772" s="51" t="s">
        <v>836</v>
      </c>
      <c r="H11772" s="51" t="s">
        <v>176</v>
      </c>
      <c r="I11772" s="35" t="str">
        <f>INDEX('PC List'!$C$7:$C$26,MATCH(F11772,'PC List'!$B$7:$B$26,0))</f>
        <v>Down</v>
      </c>
      <c r="J11772" s="51" t="s">
        <v>859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5"/>
      <c r="E11773" s="51" t="s">
        <v>90</v>
      </c>
      <c r="F11773" s="51" t="s">
        <v>403</v>
      </c>
      <c r="G11773" s="51" t="s">
        <v>836</v>
      </c>
      <c r="H11773" s="51" t="s">
        <v>176</v>
      </c>
      <c r="I11773" s="35" t="str">
        <f>INDEX('PC List'!$C$7:$C$26,MATCH(F11773,'PC List'!$B$7:$B$26,0))</f>
        <v>Down</v>
      </c>
      <c r="J11773" s="51" t="s">
        <v>860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5"/>
      <c r="E11774" s="51" t="s">
        <v>90</v>
      </c>
      <c r="F11774" s="51" t="s">
        <v>403</v>
      </c>
      <c r="G11774" s="51" t="s">
        <v>836</v>
      </c>
      <c r="H11774" s="51" t="s">
        <v>176</v>
      </c>
      <c r="I11774" s="35" t="str">
        <f>INDEX('PC List'!$C$7:$C$26,MATCH(F11774,'PC List'!$B$7:$B$26,0))</f>
        <v>Down</v>
      </c>
      <c r="J11774" s="51" t="s">
        <v>861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5"/>
      <c r="E11775" s="51" t="s">
        <v>90</v>
      </c>
      <c r="F11775" s="51" t="s">
        <v>403</v>
      </c>
      <c r="G11775" s="51" t="s">
        <v>836</v>
      </c>
      <c r="H11775" s="51" t="s">
        <v>176</v>
      </c>
      <c r="I11775" s="35" t="str">
        <f>INDEX('PC List'!$C$7:$C$26,MATCH(F11775,'PC List'!$B$7:$B$26,0))</f>
        <v>Down</v>
      </c>
      <c r="J11775" s="51" t="s">
        <v>862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5"/>
      <c r="E11776" s="51" t="s">
        <v>90</v>
      </c>
      <c r="F11776" s="51" t="s">
        <v>403</v>
      </c>
      <c r="G11776" s="51" t="s">
        <v>836</v>
      </c>
      <c r="H11776" s="51" t="s">
        <v>176</v>
      </c>
      <c r="I11776" s="35" t="str">
        <f>INDEX('PC List'!$C$7:$C$26,MATCH(F11776,'PC List'!$B$7:$B$26,0))</f>
        <v>Down</v>
      </c>
      <c r="J11776" s="51" t="s">
        <v>863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5"/>
      <c r="E11777" s="51" t="s">
        <v>90</v>
      </c>
      <c r="F11777" s="51" t="s">
        <v>403</v>
      </c>
      <c r="G11777" s="51" t="s">
        <v>836</v>
      </c>
      <c r="H11777" s="51" t="s">
        <v>176</v>
      </c>
      <c r="I11777" s="35" t="str">
        <f>INDEX('PC List'!$C$7:$C$26,MATCH(F11777,'PC List'!$B$7:$B$26,0))</f>
        <v>Down</v>
      </c>
      <c r="J11777" s="51" t="s">
        <v>864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5"/>
      <c r="E11778" s="51" t="s">
        <v>90</v>
      </c>
      <c r="F11778" s="51" t="s">
        <v>403</v>
      </c>
      <c r="G11778" s="51" t="s">
        <v>836</v>
      </c>
      <c r="H11778" s="51" t="s">
        <v>176</v>
      </c>
      <c r="I11778" s="35" t="str">
        <f>INDEX('PC List'!$C$7:$C$26,MATCH(F11778,'PC List'!$B$7:$B$26,0))</f>
        <v>Down</v>
      </c>
      <c r="J11778" s="51" t="s">
        <v>865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5"/>
      <c r="E11779" s="51" t="s">
        <v>90</v>
      </c>
      <c r="F11779" s="51" t="s">
        <v>403</v>
      </c>
      <c r="G11779" s="51" t="s">
        <v>836</v>
      </c>
      <c r="H11779" s="51" t="s">
        <v>176</v>
      </c>
      <c r="I11779" s="35" t="str">
        <f>INDEX('PC List'!$C$7:$C$26,MATCH(F11779,'PC List'!$B$7:$B$26,0))</f>
        <v>Down</v>
      </c>
      <c r="J11779" s="51" t="s">
        <v>866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5"/>
      <c r="E11780" s="51" t="s">
        <v>90</v>
      </c>
      <c r="F11780" s="51" t="s">
        <v>403</v>
      </c>
      <c r="G11780" s="51" t="s">
        <v>836</v>
      </c>
      <c r="H11780" s="51" t="s">
        <v>176</v>
      </c>
      <c r="I11780" s="35" t="str">
        <f>INDEX('PC List'!$C$7:$C$26,MATCH(F11780,'PC List'!$B$7:$B$26,0))</f>
        <v>Down</v>
      </c>
      <c r="J11780" s="51" t="s">
        <v>867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5"/>
      <c r="E11781" s="51" t="s">
        <v>90</v>
      </c>
      <c r="F11781" s="51" t="s">
        <v>403</v>
      </c>
      <c r="G11781" s="51" t="s">
        <v>836</v>
      </c>
      <c r="H11781" s="51" t="s">
        <v>176</v>
      </c>
      <c r="I11781" s="35" t="str">
        <f>INDEX('PC List'!$C$7:$C$26,MATCH(F11781,'PC List'!$B$7:$B$26,0))</f>
        <v>Down</v>
      </c>
      <c r="J11781" s="51" t="s">
        <v>868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5"/>
      <c r="E11782" s="51"/>
      <c r="F11782" s="51"/>
      <c r="G11782" s="51"/>
      <c r="H11782" s="51"/>
      <c r="J11782" s="51"/>
      <c r="K11782" s="68"/>
    </row>
    <row r="11783" spans="1:11" s="35" customFormat="1" hidden="1" outlineLevel="1">
      <c r="A11783" s="75"/>
      <c r="E11783" s="51" t="s">
        <v>91</v>
      </c>
      <c r="F11783" s="51" t="s">
        <v>403</v>
      </c>
      <c r="G11783" s="51" t="s">
        <v>836</v>
      </c>
      <c r="H11783" s="51" t="s">
        <v>176</v>
      </c>
      <c r="I11783" s="35" t="str">
        <f>INDEX('PC List'!$C$7:$C$26,MATCH(F11783,'PC List'!$B$7:$B$26,0))</f>
        <v>Down</v>
      </c>
      <c r="J11783" s="51" t="s">
        <v>852</v>
      </c>
      <c r="K11783" s="34">
        <f>SUMIFS(Inp_2!$J$9:$J$367,Inp_2!$E$9:$E$367,$E11783,Inp_2!$F$9:$F$367,$F11783)</f>
        <v>3.0880000000000001E-2</v>
      </c>
    </row>
    <row r="11784" spans="1:11" s="35" customFormat="1" hidden="1" outlineLevel="1">
      <c r="A11784" s="75"/>
      <c r="E11784" s="51" t="s">
        <v>91</v>
      </c>
      <c r="F11784" s="51" t="s">
        <v>403</v>
      </c>
      <c r="G11784" s="51" t="s">
        <v>836</v>
      </c>
      <c r="H11784" s="51" t="s">
        <v>176</v>
      </c>
      <c r="I11784" s="35" t="str">
        <f>INDEX('PC List'!$C$7:$C$26,MATCH(F11784,'PC List'!$B$7:$B$26,0))</f>
        <v>Down</v>
      </c>
      <c r="J11784" s="51" t="s">
        <v>853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5"/>
      <c r="E11785" s="51" t="s">
        <v>91</v>
      </c>
      <c r="F11785" s="51" t="s">
        <v>403</v>
      </c>
      <c r="G11785" s="51" t="s">
        <v>836</v>
      </c>
      <c r="H11785" s="51" t="s">
        <v>176</v>
      </c>
      <c r="I11785" s="35" t="str">
        <f>INDEX('PC List'!$C$7:$C$26,MATCH(F11785,'PC List'!$B$7:$B$26,0))</f>
        <v>Down</v>
      </c>
      <c r="J11785" s="51" t="s">
        <v>854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5"/>
      <c r="E11786" s="51" t="s">
        <v>91</v>
      </c>
      <c r="F11786" s="51" t="s">
        <v>403</v>
      </c>
      <c r="G11786" s="51" t="s">
        <v>836</v>
      </c>
      <c r="H11786" s="51" t="s">
        <v>176</v>
      </c>
      <c r="I11786" s="35" t="str">
        <f>INDEX('PC List'!$C$7:$C$26,MATCH(F11786,'PC List'!$B$7:$B$26,0))</f>
        <v>Down</v>
      </c>
      <c r="J11786" s="51" t="s">
        <v>855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5"/>
      <c r="E11787" s="51" t="s">
        <v>91</v>
      </c>
      <c r="F11787" s="51" t="s">
        <v>403</v>
      </c>
      <c r="G11787" s="51" t="s">
        <v>836</v>
      </c>
      <c r="H11787" s="51" t="s">
        <v>176</v>
      </c>
      <c r="I11787" s="35" t="str">
        <f>INDEX('PC List'!$C$7:$C$26,MATCH(F11787,'PC List'!$B$7:$B$26,0))</f>
        <v>Down</v>
      </c>
      <c r="J11787" s="51" t="s">
        <v>856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5"/>
      <c r="E11788" s="51" t="s">
        <v>91</v>
      </c>
      <c r="F11788" s="51" t="s">
        <v>403</v>
      </c>
      <c r="G11788" s="51" t="s">
        <v>836</v>
      </c>
      <c r="H11788" s="51" t="s">
        <v>176</v>
      </c>
      <c r="I11788" s="35" t="str">
        <f>INDEX('PC List'!$C$7:$C$26,MATCH(F11788,'PC List'!$B$7:$B$26,0))</f>
        <v>Down</v>
      </c>
      <c r="J11788" s="51" t="s">
        <v>857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5"/>
      <c r="E11789" s="51" t="s">
        <v>91</v>
      </c>
      <c r="F11789" s="51" t="s">
        <v>403</v>
      </c>
      <c r="G11789" s="51" t="s">
        <v>836</v>
      </c>
      <c r="H11789" s="51" t="s">
        <v>176</v>
      </c>
      <c r="I11789" s="35" t="str">
        <f>INDEX('PC List'!$C$7:$C$26,MATCH(F11789,'PC List'!$B$7:$B$26,0))</f>
        <v>Down</v>
      </c>
      <c r="J11789" s="51" t="s">
        <v>858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5"/>
      <c r="E11790" s="51" t="s">
        <v>91</v>
      </c>
      <c r="F11790" s="51" t="s">
        <v>403</v>
      </c>
      <c r="G11790" s="51" t="s">
        <v>836</v>
      </c>
      <c r="H11790" s="51" t="s">
        <v>176</v>
      </c>
      <c r="I11790" s="35" t="str">
        <f>INDEX('PC List'!$C$7:$C$26,MATCH(F11790,'PC List'!$B$7:$B$26,0))</f>
        <v>Down</v>
      </c>
      <c r="J11790" s="51" t="s">
        <v>859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5"/>
      <c r="E11791" s="51" t="s">
        <v>91</v>
      </c>
      <c r="F11791" s="51" t="s">
        <v>403</v>
      </c>
      <c r="G11791" s="51" t="s">
        <v>836</v>
      </c>
      <c r="H11791" s="51" t="s">
        <v>176</v>
      </c>
      <c r="I11791" s="35" t="str">
        <f>INDEX('PC List'!$C$7:$C$26,MATCH(F11791,'PC List'!$B$7:$B$26,0))</f>
        <v>Down</v>
      </c>
      <c r="J11791" s="51" t="s">
        <v>860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5"/>
      <c r="E11792" s="51" t="s">
        <v>91</v>
      </c>
      <c r="F11792" s="51" t="s">
        <v>403</v>
      </c>
      <c r="G11792" s="51" t="s">
        <v>836</v>
      </c>
      <c r="H11792" s="51" t="s">
        <v>176</v>
      </c>
      <c r="I11792" s="35" t="str">
        <f>INDEX('PC List'!$C$7:$C$26,MATCH(F11792,'PC List'!$B$7:$B$26,0))</f>
        <v>Down</v>
      </c>
      <c r="J11792" s="51" t="s">
        <v>861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5"/>
      <c r="E11793" s="51" t="s">
        <v>91</v>
      </c>
      <c r="F11793" s="51" t="s">
        <v>403</v>
      </c>
      <c r="G11793" s="51" t="s">
        <v>836</v>
      </c>
      <c r="H11793" s="51" t="s">
        <v>176</v>
      </c>
      <c r="I11793" s="35" t="str">
        <f>INDEX('PC List'!$C$7:$C$26,MATCH(F11793,'PC List'!$B$7:$B$26,0))</f>
        <v>Down</v>
      </c>
      <c r="J11793" s="51" t="s">
        <v>862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5"/>
      <c r="E11794" s="51" t="s">
        <v>91</v>
      </c>
      <c r="F11794" s="51" t="s">
        <v>403</v>
      </c>
      <c r="G11794" s="51" t="s">
        <v>836</v>
      </c>
      <c r="H11794" s="51" t="s">
        <v>176</v>
      </c>
      <c r="I11794" s="35" t="str">
        <f>INDEX('PC List'!$C$7:$C$26,MATCH(F11794,'PC List'!$B$7:$B$26,0))</f>
        <v>Down</v>
      </c>
      <c r="J11794" s="51" t="s">
        <v>863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5"/>
      <c r="E11795" s="51" t="s">
        <v>91</v>
      </c>
      <c r="F11795" s="51" t="s">
        <v>403</v>
      </c>
      <c r="G11795" s="51" t="s">
        <v>836</v>
      </c>
      <c r="H11795" s="51" t="s">
        <v>176</v>
      </c>
      <c r="I11795" s="35" t="str">
        <f>INDEX('PC List'!$C$7:$C$26,MATCH(F11795,'PC List'!$B$7:$B$26,0))</f>
        <v>Down</v>
      </c>
      <c r="J11795" s="51" t="s">
        <v>864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5"/>
      <c r="E11796" s="51" t="s">
        <v>91</v>
      </c>
      <c r="F11796" s="51" t="s">
        <v>403</v>
      </c>
      <c r="G11796" s="51" t="s">
        <v>836</v>
      </c>
      <c r="H11796" s="51" t="s">
        <v>176</v>
      </c>
      <c r="I11796" s="35" t="str">
        <f>INDEX('PC List'!$C$7:$C$26,MATCH(F11796,'PC List'!$B$7:$B$26,0))</f>
        <v>Down</v>
      </c>
      <c r="J11796" s="51" t="s">
        <v>865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5"/>
      <c r="E11797" s="51" t="s">
        <v>91</v>
      </c>
      <c r="F11797" s="51" t="s">
        <v>403</v>
      </c>
      <c r="G11797" s="51" t="s">
        <v>836</v>
      </c>
      <c r="H11797" s="51" t="s">
        <v>176</v>
      </c>
      <c r="I11797" s="35" t="str">
        <f>INDEX('PC List'!$C$7:$C$26,MATCH(F11797,'PC List'!$B$7:$B$26,0))</f>
        <v>Down</v>
      </c>
      <c r="J11797" s="51" t="s">
        <v>866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5"/>
      <c r="E11798" s="51" t="s">
        <v>91</v>
      </c>
      <c r="F11798" s="51" t="s">
        <v>403</v>
      </c>
      <c r="G11798" s="51" t="s">
        <v>836</v>
      </c>
      <c r="H11798" s="51" t="s">
        <v>176</v>
      </c>
      <c r="I11798" s="35" t="str">
        <f>INDEX('PC List'!$C$7:$C$26,MATCH(F11798,'PC List'!$B$7:$B$26,0))</f>
        <v>Down</v>
      </c>
      <c r="J11798" s="51" t="s">
        <v>867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5"/>
      <c r="E11799" s="51" t="s">
        <v>91</v>
      </c>
      <c r="F11799" s="51" t="s">
        <v>403</v>
      </c>
      <c r="G11799" s="51" t="s">
        <v>836</v>
      </c>
      <c r="H11799" s="51" t="s">
        <v>176</v>
      </c>
      <c r="I11799" s="35" t="str">
        <f>INDEX('PC List'!$C$7:$C$26,MATCH(F11799,'PC List'!$B$7:$B$26,0))</f>
        <v>Down</v>
      </c>
      <c r="J11799" s="51" t="s">
        <v>868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5"/>
      <c r="E11800" s="51"/>
      <c r="F11800" s="51"/>
      <c r="G11800" s="51"/>
      <c r="H11800" s="51"/>
      <c r="J11800" s="51"/>
      <c r="K11800" s="68"/>
    </row>
    <row r="11801" spans="1:11" s="35" customFormat="1" hidden="1" outlineLevel="1">
      <c r="A11801" s="75"/>
      <c r="E11801" s="51" t="s">
        <v>92</v>
      </c>
      <c r="F11801" s="51" t="s">
        <v>403</v>
      </c>
      <c r="G11801" s="51" t="s">
        <v>836</v>
      </c>
      <c r="H11801" s="51" t="s">
        <v>176</v>
      </c>
      <c r="I11801" s="35" t="str">
        <f>INDEX('PC List'!$C$7:$C$26,MATCH(F11801,'PC List'!$B$7:$B$26,0))</f>
        <v>Down</v>
      </c>
      <c r="J11801" s="51" t="s">
        <v>852</v>
      </c>
      <c r="K11801" s="34">
        <f>SUMIFS(Inp_2!$J$9:$J$367,Inp_2!$E$9:$E$367,$E11801,Inp_2!$F$9:$F$367,$F11801)</f>
        <v>3.2840000000000001E-2</v>
      </c>
    </row>
    <row r="11802" spans="1:11" s="35" customFormat="1" hidden="1" outlineLevel="1">
      <c r="A11802" s="75"/>
      <c r="E11802" s="51" t="s">
        <v>92</v>
      </c>
      <c r="F11802" s="51" t="s">
        <v>403</v>
      </c>
      <c r="G11802" s="51" t="s">
        <v>836</v>
      </c>
      <c r="H11802" s="51" t="s">
        <v>176</v>
      </c>
      <c r="I11802" s="35" t="str">
        <f>INDEX('PC List'!$C$7:$C$26,MATCH(F11802,'PC List'!$B$7:$B$26,0))</f>
        <v>Down</v>
      </c>
      <c r="J11802" s="51" t="s">
        <v>853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5"/>
      <c r="E11803" s="51" t="s">
        <v>92</v>
      </c>
      <c r="F11803" s="51" t="s">
        <v>403</v>
      </c>
      <c r="G11803" s="51" t="s">
        <v>836</v>
      </c>
      <c r="H11803" s="51" t="s">
        <v>176</v>
      </c>
      <c r="I11803" s="35" t="str">
        <f>INDEX('PC List'!$C$7:$C$26,MATCH(F11803,'PC List'!$B$7:$B$26,0))</f>
        <v>Down</v>
      </c>
      <c r="J11803" s="51" t="s">
        <v>854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5"/>
      <c r="E11804" s="51" t="s">
        <v>92</v>
      </c>
      <c r="F11804" s="51" t="s">
        <v>403</v>
      </c>
      <c r="G11804" s="51" t="s">
        <v>836</v>
      </c>
      <c r="H11804" s="51" t="s">
        <v>176</v>
      </c>
      <c r="I11804" s="35" t="str">
        <f>INDEX('PC List'!$C$7:$C$26,MATCH(F11804,'PC List'!$B$7:$B$26,0))</f>
        <v>Down</v>
      </c>
      <c r="J11804" s="51" t="s">
        <v>855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5"/>
      <c r="E11805" s="51" t="s">
        <v>92</v>
      </c>
      <c r="F11805" s="51" t="s">
        <v>403</v>
      </c>
      <c r="G11805" s="51" t="s">
        <v>836</v>
      </c>
      <c r="H11805" s="51" t="s">
        <v>176</v>
      </c>
      <c r="I11805" s="35" t="str">
        <f>INDEX('PC List'!$C$7:$C$26,MATCH(F11805,'PC List'!$B$7:$B$26,0))</f>
        <v>Down</v>
      </c>
      <c r="J11805" s="51" t="s">
        <v>856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5"/>
      <c r="E11806" s="51" t="s">
        <v>92</v>
      </c>
      <c r="F11806" s="51" t="s">
        <v>403</v>
      </c>
      <c r="G11806" s="51" t="s">
        <v>836</v>
      </c>
      <c r="H11806" s="51" t="s">
        <v>176</v>
      </c>
      <c r="I11806" s="35" t="str">
        <f>INDEX('PC List'!$C$7:$C$26,MATCH(F11806,'PC List'!$B$7:$B$26,0))</f>
        <v>Down</v>
      </c>
      <c r="J11806" s="51" t="s">
        <v>857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5"/>
      <c r="E11807" s="51" t="s">
        <v>92</v>
      </c>
      <c r="F11807" s="51" t="s">
        <v>403</v>
      </c>
      <c r="G11807" s="51" t="s">
        <v>836</v>
      </c>
      <c r="H11807" s="51" t="s">
        <v>176</v>
      </c>
      <c r="I11807" s="35" t="str">
        <f>INDEX('PC List'!$C$7:$C$26,MATCH(F11807,'PC List'!$B$7:$B$26,0))</f>
        <v>Down</v>
      </c>
      <c r="J11807" s="51" t="s">
        <v>858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5"/>
      <c r="E11808" s="51" t="s">
        <v>92</v>
      </c>
      <c r="F11808" s="51" t="s">
        <v>403</v>
      </c>
      <c r="G11808" s="51" t="s">
        <v>836</v>
      </c>
      <c r="H11808" s="51" t="s">
        <v>176</v>
      </c>
      <c r="I11808" s="35" t="str">
        <f>INDEX('PC List'!$C$7:$C$26,MATCH(F11808,'PC List'!$B$7:$B$26,0))</f>
        <v>Down</v>
      </c>
      <c r="J11808" s="51" t="s">
        <v>859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5"/>
      <c r="E11809" s="51" t="s">
        <v>92</v>
      </c>
      <c r="F11809" s="51" t="s">
        <v>403</v>
      </c>
      <c r="G11809" s="51" t="s">
        <v>836</v>
      </c>
      <c r="H11809" s="51" t="s">
        <v>176</v>
      </c>
      <c r="I11809" s="35" t="str">
        <f>INDEX('PC List'!$C$7:$C$26,MATCH(F11809,'PC List'!$B$7:$B$26,0))</f>
        <v>Down</v>
      </c>
      <c r="J11809" s="51" t="s">
        <v>860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5"/>
      <c r="E11810" s="51" t="s">
        <v>92</v>
      </c>
      <c r="F11810" s="51" t="s">
        <v>403</v>
      </c>
      <c r="G11810" s="51" t="s">
        <v>836</v>
      </c>
      <c r="H11810" s="51" t="s">
        <v>176</v>
      </c>
      <c r="I11810" s="35" t="str">
        <f>INDEX('PC List'!$C$7:$C$26,MATCH(F11810,'PC List'!$B$7:$B$26,0))</f>
        <v>Down</v>
      </c>
      <c r="J11810" s="51" t="s">
        <v>861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5"/>
      <c r="E11811" s="51" t="s">
        <v>92</v>
      </c>
      <c r="F11811" s="51" t="s">
        <v>403</v>
      </c>
      <c r="G11811" s="51" t="s">
        <v>836</v>
      </c>
      <c r="H11811" s="51" t="s">
        <v>176</v>
      </c>
      <c r="I11811" s="35" t="str">
        <f>INDEX('PC List'!$C$7:$C$26,MATCH(F11811,'PC List'!$B$7:$B$26,0))</f>
        <v>Down</v>
      </c>
      <c r="J11811" s="51" t="s">
        <v>862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5"/>
      <c r="E11812" s="51" t="s">
        <v>92</v>
      </c>
      <c r="F11812" s="51" t="s">
        <v>403</v>
      </c>
      <c r="G11812" s="51" t="s">
        <v>836</v>
      </c>
      <c r="H11812" s="51" t="s">
        <v>176</v>
      </c>
      <c r="I11812" s="35" t="str">
        <f>INDEX('PC List'!$C$7:$C$26,MATCH(F11812,'PC List'!$B$7:$B$26,0))</f>
        <v>Down</v>
      </c>
      <c r="J11812" s="51" t="s">
        <v>863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5"/>
      <c r="E11813" s="51" t="s">
        <v>92</v>
      </c>
      <c r="F11813" s="51" t="s">
        <v>403</v>
      </c>
      <c r="G11813" s="51" t="s">
        <v>836</v>
      </c>
      <c r="H11813" s="51" t="s">
        <v>176</v>
      </c>
      <c r="I11813" s="35" t="str">
        <f>INDEX('PC List'!$C$7:$C$26,MATCH(F11813,'PC List'!$B$7:$B$26,0))</f>
        <v>Down</v>
      </c>
      <c r="J11813" s="51" t="s">
        <v>864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5"/>
      <c r="E11814" s="51" t="s">
        <v>92</v>
      </c>
      <c r="F11814" s="51" t="s">
        <v>403</v>
      </c>
      <c r="G11814" s="51" t="s">
        <v>836</v>
      </c>
      <c r="H11814" s="51" t="s">
        <v>176</v>
      </c>
      <c r="I11814" s="35" t="str">
        <f>INDEX('PC List'!$C$7:$C$26,MATCH(F11814,'PC List'!$B$7:$B$26,0))</f>
        <v>Down</v>
      </c>
      <c r="J11814" s="51" t="s">
        <v>865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5"/>
      <c r="E11815" s="51" t="s">
        <v>92</v>
      </c>
      <c r="F11815" s="51" t="s">
        <v>403</v>
      </c>
      <c r="G11815" s="51" t="s">
        <v>836</v>
      </c>
      <c r="H11815" s="51" t="s">
        <v>176</v>
      </c>
      <c r="I11815" s="35" t="str">
        <f>INDEX('PC List'!$C$7:$C$26,MATCH(F11815,'PC List'!$B$7:$B$26,0))</f>
        <v>Down</v>
      </c>
      <c r="J11815" s="51" t="s">
        <v>866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5"/>
      <c r="E11816" s="51" t="s">
        <v>92</v>
      </c>
      <c r="F11816" s="51" t="s">
        <v>403</v>
      </c>
      <c r="G11816" s="51" t="s">
        <v>836</v>
      </c>
      <c r="H11816" s="51" t="s">
        <v>176</v>
      </c>
      <c r="I11816" s="35" t="str">
        <f>INDEX('PC List'!$C$7:$C$26,MATCH(F11816,'PC List'!$B$7:$B$26,0))</f>
        <v>Down</v>
      </c>
      <c r="J11816" s="51" t="s">
        <v>867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5"/>
      <c r="E11817" s="51" t="s">
        <v>92</v>
      </c>
      <c r="F11817" s="51" t="s">
        <v>403</v>
      </c>
      <c r="G11817" s="51" t="s">
        <v>836</v>
      </c>
      <c r="H11817" s="51" t="s">
        <v>176</v>
      </c>
      <c r="I11817" s="35" t="str">
        <f>INDEX('PC List'!$C$7:$C$26,MATCH(F11817,'PC List'!$B$7:$B$26,0))</f>
        <v>Down</v>
      </c>
      <c r="J11817" s="51" t="s">
        <v>868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5"/>
      <c r="E11818" s="51"/>
      <c r="F11818" s="51"/>
      <c r="G11818" s="51"/>
      <c r="H11818" s="51"/>
      <c r="J11818" s="51"/>
      <c r="K11818" s="68"/>
    </row>
    <row r="11819" spans="1:11" s="35" customFormat="1" hidden="1" outlineLevel="1">
      <c r="A11819" s="75"/>
      <c r="E11819" s="51" t="s">
        <v>93</v>
      </c>
      <c r="F11819" s="51" t="s">
        <v>403</v>
      </c>
      <c r="G11819" s="51" t="s">
        <v>836</v>
      </c>
      <c r="H11819" s="51" t="s">
        <v>176</v>
      </c>
      <c r="I11819" s="35" t="str">
        <f>INDEX('PC List'!$C$7:$C$26,MATCH(F11819,'PC List'!$B$7:$B$26,0))</f>
        <v>Down</v>
      </c>
      <c r="J11819" s="51" t="s">
        <v>852</v>
      </c>
      <c r="K11819" s="34">
        <f>SUMIFS(Inp_2!$J$9:$J$367,Inp_2!$E$9:$E$367,$E11819,Inp_2!$F$9:$F$367,$F11819)</f>
        <v>2.4919999999999998E-2</v>
      </c>
    </row>
    <row r="11820" spans="1:11" s="35" customFormat="1" hidden="1" outlineLevel="1">
      <c r="A11820" s="75"/>
      <c r="E11820" s="51" t="s">
        <v>93</v>
      </c>
      <c r="F11820" s="51" t="s">
        <v>403</v>
      </c>
      <c r="G11820" s="51" t="s">
        <v>836</v>
      </c>
      <c r="H11820" s="51" t="s">
        <v>176</v>
      </c>
      <c r="I11820" s="35" t="str">
        <f>INDEX('PC List'!$C$7:$C$26,MATCH(F11820,'PC List'!$B$7:$B$26,0))</f>
        <v>Down</v>
      </c>
      <c r="J11820" s="51" t="s">
        <v>853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5"/>
      <c r="E11821" s="51" t="s">
        <v>93</v>
      </c>
      <c r="F11821" s="51" t="s">
        <v>403</v>
      </c>
      <c r="G11821" s="51" t="s">
        <v>836</v>
      </c>
      <c r="H11821" s="51" t="s">
        <v>176</v>
      </c>
      <c r="I11821" s="35" t="str">
        <f>INDEX('PC List'!$C$7:$C$26,MATCH(F11821,'PC List'!$B$7:$B$26,0))</f>
        <v>Down</v>
      </c>
      <c r="J11821" s="51" t="s">
        <v>854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5"/>
      <c r="E11822" s="51" t="s">
        <v>93</v>
      </c>
      <c r="F11822" s="51" t="s">
        <v>403</v>
      </c>
      <c r="G11822" s="51" t="s">
        <v>836</v>
      </c>
      <c r="H11822" s="51" t="s">
        <v>176</v>
      </c>
      <c r="I11822" s="35" t="str">
        <f>INDEX('PC List'!$C$7:$C$26,MATCH(F11822,'PC List'!$B$7:$B$26,0))</f>
        <v>Down</v>
      </c>
      <c r="J11822" s="51" t="s">
        <v>855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5"/>
      <c r="E11823" s="51" t="s">
        <v>93</v>
      </c>
      <c r="F11823" s="51" t="s">
        <v>403</v>
      </c>
      <c r="G11823" s="51" t="s">
        <v>836</v>
      </c>
      <c r="H11823" s="51" t="s">
        <v>176</v>
      </c>
      <c r="I11823" s="35" t="str">
        <f>INDEX('PC List'!$C$7:$C$26,MATCH(F11823,'PC List'!$B$7:$B$26,0))</f>
        <v>Down</v>
      </c>
      <c r="J11823" s="51" t="s">
        <v>856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5"/>
      <c r="E11824" s="51" t="s">
        <v>93</v>
      </c>
      <c r="F11824" s="51" t="s">
        <v>403</v>
      </c>
      <c r="G11824" s="51" t="s">
        <v>836</v>
      </c>
      <c r="H11824" s="51" t="s">
        <v>176</v>
      </c>
      <c r="I11824" s="35" t="str">
        <f>INDEX('PC List'!$C$7:$C$26,MATCH(F11824,'PC List'!$B$7:$B$26,0))</f>
        <v>Down</v>
      </c>
      <c r="J11824" s="51" t="s">
        <v>857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5"/>
      <c r="E11825" s="51" t="s">
        <v>93</v>
      </c>
      <c r="F11825" s="51" t="s">
        <v>403</v>
      </c>
      <c r="G11825" s="51" t="s">
        <v>836</v>
      </c>
      <c r="H11825" s="51" t="s">
        <v>176</v>
      </c>
      <c r="I11825" s="35" t="str">
        <f>INDEX('PC List'!$C$7:$C$26,MATCH(F11825,'PC List'!$B$7:$B$26,0))</f>
        <v>Down</v>
      </c>
      <c r="J11825" s="51" t="s">
        <v>858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5"/>
      <c r="E11826" s="51" t="s">
        <v>93</v>
      </c>
      <c r="F11826" s="51" t="s">
        <v>403</v>
      </c>
      <c r="G11826" s="51" t="s">
        <v>836</v>
      </c>
      <c r="H11826" s="51" t="s">
        <v>176</v>
      </c>
      <c r="I11826" s="35" t="str">
        <f>INDEX('PC List'!$C$7:$C$26,MATCH(F11826,'PC List'!$B$7:$B$26,0))</f>
        <v>Down</v>
      </c>
      <c r="J11826" s="51" t="s">
        <v>859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5"/>
      <c r="E11827" s="51" t="s">
        <v>93</v>
      </c>
      <c r="F11827" s="51" t="s">
        <v>403</v>
      </c>
      <c r="G11827" s="51" t="s">
        <v>836</v>
      </c>
      <c r="H11827" s="51" t="s">
        <v>176</v>
      </c>
      <c r="I11827" s="35" t="str">
        <f>INDEX('PC List'!$C$7:$C$26,MATCH(F11827,'PC List'!$B$7:$B$26,0))</f>
        <v>Down</v>
      </c>
      <c r="J11827" s="51" t="s">
        <v>860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5"/>
      <c r="E11828" s="51" t="s">
        <v>93</v>
      </c>
      <c r="F11828" s="51" t="s">
        <v>403</v>
      </c>
      <c r="G11828" s="51" t="s">
        <v>836</v>
      </c>
      <c r="H11828" s="51" t="s">
        <v>176</v>
      </c>
      <c r="I11828" s="35" t="str">
        <f>INDEX('PC List'!$C$7:$C$26,MATCH(F11828,'PC List'!$B$7:$B$26,0))</f>
        <v>Down</v>
      </c>
      <c r="J11828" s="51" t="s">
        <v>861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5"/>
      <c r="E11829" s="51" t="s">
        <v>93</v>
      </c>
      <c r="F11829" s="51" t="s">
        <v>403</v>
      </c>
      <c r="G11829" s="51" t="s">
        <v>836</v>
      </c>
      <c r="H11829" s="51" t="s">
        <v>176</v>
      </c>
      <c r="I11829" s="35" t="str">
        <f>INDEX('PC List'!$C$7:$C$26,MATCH(F11829,'PC List'!$B$7:$B$26,0))</f>
        <v>Down</v>
      </c>
      <c r="J11829" s="51" t="s">
        <v>862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5"/>
      <c r="E11830" s="51" t="s">
        <v>93</v>
      </c>
      <c r="F11830" s="51" t="s">
        <v>403</v>
      </c>
      <c r="G11830" s="51" t="s">
        <v>836</v>
      </c>
      <c r="H11830" s="51" t="s">
        <v>176</v>
      </c>
      <c r="I11830" s="35" t="str">
        <f>INDEX('PC List'!$C$7:$C$26,MATCH(F11830,'PC List'!$B$7:$B$26,0))</f>
        <v>Down</v>
      </c>
      <c r="J11830" s="51" t="s">
        <v>863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5"/>
      <c r="E11831" s="51" t="s">
        <v>93</v>
      </c>
      <c r="F11831" s="51" t="s">
        <v>403</v>
      </c>
      <c r="G11831" s="51" t="s">
        <v>836</v>
      </c>
      <c r="H11831" s="51" t="s">
        <v>176</v>
      </c>
      <c r="I11831" s="35" t="str">
        <f>INDEX('PC List'!$C$7:$C$26,MATCH(F11831,'PC List'!$B$7:$B$26,0))</f>
        <v>Down</v>
      </c>
      <c r="J11831" s="51" t="s">
        <v>864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5"/>
      <c r="E11832" s="51" t="s">
        <v>93</v>
      </c>
      <c r="F11832" s="51" t="s">
        <v>403</v>
      </c>
      <c r="G11832" s="51" t="s">
        <v>836</v>
      </c>
      <c r="H11832" s="51" t="s">
        <v>176</v>
      </c>
      <c r="I11832" s="35" t="str">
        <f>INDEX('PC List'!$C$7:$C$26,MATCH(F11832,'PC List'!$B$7:$B$26,0))</f>
        <v>Down</v>
      </c>
      <c r="J11832" s="51" t="s">
        <v>865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5"/>
      <c r="E11833" s="51" t="s">
        <v>93</v>
      </c>
      <c r="F11833" s="51" t="s">
        <v>403</v>
      </c>
      <c r="G11833" s="51" t="s">
        <v>836</v>
      </c>
      <c r="H11833" s="51" t="s">
        <v>176</v>
      </c>
      <c r="I11833" s="35" t="str">
        <f>INDEX('PC List'!$C$7:$C$26,MATCH(F11833,'PC List'!$B$7:$B$26,0))</f>
        <v>Down</v>
      </c>
      <c r="J11833" s="51" t="s">
        <v>866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5"/>
      <c r="E11834" s="51" t="s">
        <v>93</v>
      </c>
      <c r="F11834" s="51" t="s">
        <v>403</v>
      </c>
      <c r="G11834" s="51" t="s">
        <v>836</v>
      </c>
      <c r="H11834" s="51" t="s">
        <v>176</v>
      </c>
      <c r="I11834" s="35" t="str">
        <f>INDEX('PC List'!$C$7:$C$26,MATCH(F11834,'PC List'!$B$7:$B$26,0))</f>
        <v>Down</v>
      </c>
      <c r="J11834" s="51" t="s">
        <v>867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5"/>
      <c r="E11835" s="51" t="s">
        <v>93</v>
      </c>
      <c r="F11835" s="51" t="s">
        <v>403</v>
      </c>
      <c r="G11835" s="51" t="s">
        <v>836</v>
      </c>
      <c r="H11835" s="51" t="s">
        <v>176</v>
      </c>
      <c r="I11835" s="35" t="str">
        <f>INDEX('PC List'!$C$7:$C$26,MATCH(F11835,'PC List'!$B$7:$B$26,0))</f>
        <v>Down</v>
      </c>
      <c r="J11835" s="51" t="s">
        <v>868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5"/>
      <c r="E11836" s="51"/>
      <c r="F11836" s="51"/>
      <c r="G11836" s="51"/>
      <c r="H11836" s="51"/>
      <c r="J11836" s="51"/>
      <c r="K11836" s="68"/>
    </row>
    <row r="11837" spans="1:11" s="35" customFormat="1" hidden="1" outlineLevel="1">
      <c r="A11837" s="75"/>
      <c r="E11837" s="51" t="s">
        <v>94</v>
      </c>
      <c r="F11837" s="51" t="s">
        <v>403</v>
      </c>
      <c r="G11837" s="51" t="s">
        <v>836</v>
      </c>
      <c r="H11837" s="51" t="s">
        <v>176</v>
      </c>
      <c r="I11837" s="35" t="str">
        <f>INDEX('PC List'!$C$7:$C$26,MATCH(F11837,'PC List'!$B$7:$B$26,0))</f>
        <v>Down</v>
      </c>
      <c r="J11837" s="51" t="s">
        <v>852</v>
      </c>
      <c r="K11837" s="34">
        <f>SUMIFS(Inp_2!$J$9:$J$367,Inp_2!$E$9:$E$367,$E11837,Inp_2!$F$9:$F$367,$F11837)</f>
        <v>2.2799999999999997E-2</v>
      </c>
    </row>
    <row r="11838" spans="1:11" s="35" customFormat="1" hidden="1" outlineLevel="1">
      <c r="A11838" s="75"/>
      <c r="E11838" s="51" t="s">
        <v>94</v>
      </c>
      <c r="F11838" s="51" t="s">
        <v>403</v>
      </c>
      <c r="G11838" s="51" t="s">
        <v>836</v>
      </c>
      <c r="H11838" s="51" t="s">
        <v>176</v>
      </c>
      <c r="I11838" s="35" t="str">
        <f>INDEX('PC List'!$C$7:$C$26,MATCH(F11838,'PC List'!$B$7:$B$26,0))</f>
        <v>Down</v>
      </c>
      <c r="J11838" s="51" t="s">
        <v>853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5"/>
      <c r="E11839" s="51" t="s">
        <v>94</v>
      </c>
      <c r="F11839" s="51" t="s">
        <v>403</v>
      </c>
      <c r="G11839" s="51" t="s">
        <v>836</v>
      </c>
      <c r="H11839" s="51" t="s">
        <v>176</v>
      </c>
      <c r="I11839" s="35" t="str">
        <f>INDEX('PC List'!$C$7:$C$26,MATCH(F11839,'PC List'!$B$7:$B$26,0))</f>
        <v>Down</v>
      </c>
      <c r="J11839" s="51" t="s">
        <v>854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5"/>
      <c r="E11840" s="51" t="s">
        <v>94</v>
      </c>
      <c r="F11840" s="51" t="s">
        <v>403</v>
      </c>
      <c r="G11840" s="51" t="s">
        <v>836</v>
      </c>
      <c r="H11840" s="51" t="s">
        <v>176</v>
      </c>
      <c r="I11840" s="35" t="str">
        <f>INDEX('PC List'!$C$7:$C$26,MATCH(F11840,'PC List'!$B$7:$B$26,0))</f>
        <v>Down</v>
      </c>
      <c r="J11840" s="51" t="s">
        <v>855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5"/>
      <c r="E11841" s="51" t="s">
        <v>94</v>
      </c>
      <c r="F11841" s="51" t="s">
        <v>403</v>
      </c>
      <c r="G11841" s="51" t="s">
        <v>836</v>
      </c>
      <c r="H11841" s="51" t="s">
        <v>176</v>
      </c>
      <c r="I11841" s="35" t="str">
        <f>INDEX('PC List'!$C$7:$C$26,MATCH(F11841,'PC List'!$B$7:$B$26,0))</f>
        <v>Down</v>
      </c>
      <c r="J11841" s="51" t="s">
        <v>856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5"/>
      <c r="E11842" s="51" t="s">
        <v>94</v>
      </c>
      <c r="F11842" s="51" t="s">
        <v>403</v>
      </c>
      <c r="G11842" s="51" t="s">
        <v>836</v>
      </c>
      <c r="H11842" s="51" t="s">
        <v>176</v>
      </c>
      <c r="I11842" s="35" t="str">
        <f>INDEX('PC List'!$C$7:$C$26,MATCH(F11842,'PC List'!$B$7:$B$26,0))</f>
        <v>Down</v>
      </c>
      <c r="J11842" s="51" t="s">
        <v>857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5"/>
      <c r="E11843" s="51" t="s">
        <v>94</v>
      </c>
      <c r="F11843" s="51" t="s">
        <v>403</v>
      </c>
      <c r="G11843" s="51" t="s">
        <v>836</v>
      </c>
      <c r="H11843" s="51" t="s">
        <v>176</v>
      </c>
      <c r="I11843" s="35" t="str">
        <f>INDEX('PC List'!$C$7:$C$26,MATCH(F11843,'PC List'!$B$7:$B$26,0))</f>
        <v>Down</v>
      </c>
      <c r="J11843" s="51" t="s">
        <v>858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5"/>
      <c r="E11844" s="51" t="s">
        <v>94</v>
      </c>
      <c r="F11844" s="51" t="s">
        <v>403</v>
      </c>
      <c r="G11844" s="51" t="s">
        <v>836</v>
      </c>
      <c r="H11844" s="51" t="s">
        <v>176</v>
      </c>
      <c r="I11844" s="35" t="str">
        <f>INDEX('PC List'!$C$7:$C$26,MATCH(F11844,'PC List'!$B$7:$B$26,0))</f>
        <v>Down</v>
      </c>
      <c r="J11844" s="51" t="s">
        <v>859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5"/>
      <c r="E11845" s="51" t="s">
        <v>94</v>
      </c>
      <c r="F11845" s="51" t="s">
        <v>403</v>
      </c>
      <c r="G11845" s="51" t="s">
        <v>836</v>
      </c>
      <c r="H11845" s="51" t="s">
        <v>176</v>
      </c>
      <c r="I11845" s="35" t="str">
        <f>INDEX('PC List'!$C$7:$C$26,MATCH(F11845,'PC List'!$B$7:$B$26,0))</f>
        <v>Down</v>
      </c>
      <c r="J11845" s="51" t="s">
        <v>860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5"/>
      <c r="E11846" s="51" t="s">
        <v>94</v>
      </c>
      <c r="F11846" s="51" t="s">
        <v>403</v>
      </c>
      <c r="G11846" s="51" t="s">
        <v>836</v>
      </c>
      <c r="H11846" s="51" t="s">
        <v>176</v>
      </c>
      <c r="I11846" s="35" t="str">
        <f>INDEX('PC List'!$C$7:$C$26,MATCH(F11846,'PC List'!$B$7:$B$26,0))</f>
        <v>Down</v>
      </c>
      <c r="J11846" s="51" t="s">
        <v>861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5"/>
      <c r="E11847" s="51" t="s">
        <v>94</v>
      </c>
      <c r="F11847" s="51" t="s">
        <v>403</v>
      </c>
      <c r="G11847" s="51" t="s">
        <v>836</v>
      </c>
      <c r="H11847" s="51" t="s">
        <v>176</v>
      </c>
      <c r="I11847" s="35" t="str">
        <f>INDEX('PC List'!$C$7:$C$26,MATCH(F11847,'PC List'!$B$7:$B$26,0))</f>
        <v>Down</v>
      </c>
      <c r="J11847" s="51" t="s">
        <v>862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5"/>
      <c r="E11848" s="51" t="s">
        <v>94</v>
      </c>
      <c r="F11848" s="51" t="s">
        <v>403</v>
      </c>
      <c r="G11848" s="51" t="s">
        <v>836</v>
      </c>
      <c r="H11848" s="51" t="s">
        <v>176</v>
      </c>
      <c r="I11848" s="35" t="str">
        <f>INDEX('PC List'!$C$7:$C$26,MATCH(F11848,'PC List'!$B$7:$B$26,0))</f>
        <v>Down</v>
      </c>
      <c r="J11848" s="51" t="s">
        <v>863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5"/>
      <c r="E11849" s="51" t="s">
        <v>94</v>
      </c>
      <c r="F11849" s="51" t="s">
        <v>403</v>
      </c>
      <c r="G11849" s="51" t="s">
        <v>836</v>
      </c>
      <c r="H11849" s="51" t="s">
        <v>176</v>
      </c>
      <c r="I11849" s="35" t="str">
        <f>INDEX('PC List'!$C$7:$C$26,MATCH(F11849,'PC List'!$B$7:$B$26,0))</f>
        <v>Down</v>
      </c>
      <c r="J11849" s="51" t="s">
        <v>864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5"/>
      <c r="E11850" s="51" t="s">
        <v>94</v>
      </c>
      <c r="F11850" s="51" t="s">
        <v>403</v>
      </c>
      <c r="G11850" s="51" t="s">
        <v>836</v>
      </c>
      <c r="H11850" s="51" t="s">
        <v>176</v>
      </c>
      <c r="I11850" s="35" t="str">
        <f>INDEX('PC List'!$C$7:$C$26,MATCH(F11850,'PC List'!$B$7:$B$26,0))</f>
        <v>Down</v>
      </c>
      <c r="J11850" s="51" t="s">
        <v>865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5"/>
      <c r="E11851" s="51" t="s">
        <v>94</v>
      </c>
      <c r="F11851" s="51" t="s">
        <v>403</v>
      </c>
      <c r="G11851" s="51" t="s">
        <v>836</v>
      </c>
      <c r="H11851" s="51" t="s">
        <v>176</v>
      </c>
      <c r="I11851" s="35" t="str">
        <f>INDEX('PC List'!$C$7:$C$26,MATCH(F11851,'PC List'!$B$7:$B$26,0))</f>
        <v>Down</v>
      </c>
      <c r="J11851" s="51" t="s">
        <v>866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5"/>
      <c r="E11852" s="51" t="s">
        <v>94</v>
      </c>
      <c r="F11852" s="51" t="s">
        <v>403</v>
      </c>
      <c r="G11852" s="51" t="s">
        <v>836</v>
      </c>
      <c r="H11852" s="51" t="s">
        <v>176</v>
      </c>
      <c r="I11852" s="35" t="str">
        <f>INDEX('PC List'!$C$7:$C$26,MATCH(F11852,'PC List'!$B$7:$B$26,0))</f>
        <v>Down</v>
      </c>
      <c r="J11852" s="51" t="s">
        <v>867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5"/>
      <c r="E11853" s="51" t="s">
        <v>94</v>
      </c>
      <c r="F11853" s="51" t="s">
        <v>403</v>
      </c>
      <c r="G11853" s="51" t="s">
        <v>836</v>
      </c>
      <c r="H11853" s="51" t="s">
        <v>176</v>
      </c>
      <c r="I11853" s="35" t="str">
        <f>INDEX('PC List'!$C$7:$C$26,MATCH(F11853,'PC List'!$B$7:$B$26,0))</f>
        <v>Down</v>
      </c>
      <c r="J11853" s="51" t="s">
        <v>868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5"/>
      <c r="E11854" s="51"/>
      <c r="F11854" s="51"/>
      <c r="G11854" s="51"/>
      <c r="H11854" s="51"/>
      <c r="J11854" s="51"/>
      <c r="K11854" s="68"/>
    </row>
    <row r="11855" spans="1:11" s="35" customFormat="1" hidden="1" outlineLevel="1">
      <c r="A11855" s="75"/>
      <c r="E11855" s="51" t="s">
        <v>95</v>
      </c>
      <c r="F11855" s="51" t="s">
        <v>403</v>
      </c>
      <c r="G11855" s="51" t="s">
        <v>836</v>
      </c>
      <c r="H11855" s="51" t="s">
        <v>176</v>
      </c>
      <c r="I11855" s="35" t="str">
        <f>INDEX('PC List'!$C$7:$C$26,MATCH(F11855,'PC List'!$B$7:$B$26,0))</f>
        <v>Down</v>
      </c>
      <c r="J11855" s="51" t="s">
        <v>852</v>
      </c>
      <c r="K11855" s="34">
        <f>SUMIFS(Inp_2!$J$9:$J$367,Inp_2!$E$9:$E$367,$E11855,Inp_2!$F$9:$F$367,$F11855)</f>
        <v>2.46E-2</v>
      </c>
    </row>
    <row r="11856" spans="1:11" s="35" customFormat="1" hidden="1" outlineLevel="1">
      <c r="A11856" s="75"/>
      <c r="E11856" s="51" t="s">
        <v>95</v>
      </c>
      <c r="F11856" s="51" t="s">
        <v>403</v>
      </c>
      <c r="G11856" s="51" t="s">
        <v>836</v>
      </c>
      <c r="H11856" s="51" t="s">
        <v>176</v>
      </c>
      <c r="I11856" s="35" t="str">
        <f>INDEX('PC List'!$C$7:$C$26,MATCH(F11856,'PC List'!$B$7:$B$26,0))</f>
        <v>Down</v>
      </c>
      <c r="J11856" s="51" t="s">
        <v>853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5"/>
      <c r="E11857" s="51" t="s">
        <v>95</v>
      </c>
      <c r="F11857" s="51" t="s">
        <v>403</v>
      </c>
      <c r="G11857" s="51" t="s">
        <v>836</v>
      </c>
      <c r="H11857" s="51" t="s">
        <v>176</v>
      </c>
      <c r="I11857" s="35" t="str">
        <f>INDEX('PC List'!$C$7:$C$26,MATCH(F11857,'PC List'!$B$7:$B$26,0))</f>
        <v>Down</v>
      </c>
      <c r="J11857" s="51" t="s">
        <v>854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5"/>
      <c r="E11858" s="51" t="s">
        <v>95</v>
      </c>
      <c r="F11858" s="51" t="s">
        <v>403</v>
      </c>
      <c r="G11858" s="51" t="s">
        <v>836</v>
      </c>
      <c r="H11858" s="51" t="s">
        <v>176</v>
      </c>
      <c r="I11858" s="35" t="str">
        <f>INDEX('PC List'!$C$7:$C$26,MATCH(F11858,'PC List'!$B$7:$B$26,0))</f>
        <v>Down</v>
      </c>
      <c r="J11858" s="51" t="s">
        <v>855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5"/>
      <c r="E11859" s="51" t="s">
        <v>95</v>
      </c>
      <c r="F11859" s="51" t="s">
        <v>403</v>
      </c>
      <c r="G11859" s="51" t="s">
        <v>836</v>
      </c>
      <c r="H11859" s="51" t="s">
        <v>176</v>
      </c>
      <c r="I11859" s="35" t="str">
        <f>INDEX('PC List'!$C$7:$C$26,MATCH(F11859,'PC List'!$B$7:$B$26,0))</f>
        <v>Down</v>
      </c>
      <c r="J11859" s="51" t="s">
        <v>856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5"/>
      <c r="E11860" s="51" t="s">
        <v>95</v>
      </c>
      <c r="F11860" s="51" t="s">
        <v>403</v>
      </c>
      <c r="G11860" s="51" t="s">
        <v>836</v>
      </c>
      <c r="H11860" s="51" t="s">
        <v>176</v>
      </c>
      <c r="I11860" s="35" t="str">
        <f>INDEX('PC List'!$C$7:$C$26,MATCH(F11860,'PC List'!$B$7:$B$26,0))</f>
        <v>Down</v>
      </c>
      <c r="J11860" s="51" t="s">
        <v>857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5"/>
      <c r="E11861" s="51" t="s">
        <v>95</v>
      </c>
      <c r="F11861" s="51" t="s">
        <v>403</v>
      </c>
      <c r="G11861" s="51" t="s">
        <v>836</v>
      </c>
      <c r="H11861" s="51" t="s">
        <v>176</v>
      </c>
      <c r="I11861" s="35" t="str">
        <f>INDEX('PC List'!$C$7:$C$26,MATCH(F11861,'PC List'!$B$7:$B$26,0))</f>
        <v>Down</v>
      </c>
      <c r="J11861" s="51" t="s">
        <v>858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5"/>
      <c r="E11862" s="51" t="s">
        <v>95</v>
      </c>
      <c r="F11862" s="51" t="s">
        <v>403</v>
      </c>
      <c r="G11862" s="51" t="s">
        <v>836</v>
      </c>
      <c r="H11862" s="51" t="s">
        <v>176</v>
      </c>
      <c r="I11862" s="35" t="str">
        <f>INDEX('PC List'!$C$7:$C$26,MATCH(F11862,'PC List'!$B$7:$B$26,0))</f>
        <v>Down</v>
      </c>
      <c r="J11862" s="51" t="s">
        <v>859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5"/>
      <c r="E11863" s="51" t="s">
        <v>95</v>
      </c>
      <c r="F11863" s="51" t="s">
        <v>403</v>
      </c>
      <c r="G11863" s="51" t="s">
        <v>836</v>
      </c>
      <c r="H11863" s="51" t="s">
        <v>176</v>
      </c>
      <c r="I11863" s="35" t="str">
        <f>INDEX('PC List'!$C$7:$C$26,MATCH(F11863,'PC List'!$B$7:$B$26,0))</f>
        <v>Down</v>
      </c>
      <c r="J11863" s="51" t="s">
        <v>860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5"/>
      <c r="E11864" s="51" t="s">
        <v>95</v>
      </c>
      <c r="F11864" s="51" t="s">
        <v>403</v>
      </c>
      <c r="G11864" s="51" t="s">
        <v>836</v>
      </c>
      <c r="H11864" s="51" t="s">
        <v>176</v>
      </c>
      <c r="I11864" s="35" t="str">
        <f>INDEX('PC List'!$C$7:$C$26,MATCH(F11864,'PC List'!$B$7:$B$26,0))</f>
        <v>Down</v>
      </c>
      <c r="J11864" s="51" t="s">
        <v>861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5"/>
      <c r="E11865" s="51" t="s">
        <v>95</v>
      </c>
      <c r="F11865" s="51" t="s">
        <v>403</v>
      </c>
      <c r="G11865" s="51" t="s">
        <v>836</v>
      </c>
      <c r="H11865" s="51" t="s">
        <v>176</v>
      </c>
      <c r="I11865" s="35" t="str">
        <f>INDEX('PC List'!$C$7:$C$26,MATCH(F11865,'PC List'!$B$7:$B$26,0))</f>
        <v>Down</v>
      </c>
      <c r="J11865" s="51" t="s">
        <v>862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5"/>
      <c r="E11866" s="51" t="s">
        <v>95</v>
      </c>
      <c r="F11866" s="51" t="s">
        <v>403</v>
      </c>
      <c r="G11866" s="51" t="s">
        <v>836</v>
      </c>
      <c r="H11866" s="51" t="s">
        <v>176</v>
      </c>
      <c r="I11866" s="35" t="str">
        <f>INDEX('PC List'!$C$7:$C$26,MATCH(F11866,'PC List'!$B$7:$B$26,0))</f>
        <v>Down</v>
      </c>
      <c r="J11866" s="51" t="s">
        <v>863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5"/>
      <c r="E11867" s="51" t="s">
        <v>95</v>
      </c>
      <c r="F11867" s="51" t="s">
        <v>403</v>
      </c>
      <c r="G11867" s="51" t="s">
        <v>836</v>
      </c>
      <c r="H11867" s="51" t="s">
        <v>176</v>
      </c>
      <c r="I11867" s="35" t="str">
        <f>INDEX('PC List'!$C$7:$C$26,MATCH(F11867,'PC List'!$B$7:$B$26,0))</f>
        <v>Down</v>
      </c>
      <c r="J11867" s="51" t="s">
        <v>864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5"/>
      <c r="E11868" s="51" t="s">
        <v>95</v>
      </c>
      <c r="F11868" s="51" t="s">
        <v>403</v>
      </c>
      <c r="G11868" s="51" t="s">
        <v>836</v>
      </c>
      <c r="H11868" s="51" t="s">
        <v>176</v>
      </c>
      <c r="I11868" s="35" t="str">
        <f>INDEX('PC List'!$C$7:$C$26,MATCH(F11868,'PC List'!$B$7:$B$26,0))</f>
        <v>Down</v>
      </c>
      <c r="J11868" s="51" t="s">
        <v>865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5"/>
      <c r="E11869" s="51" t="s">
        <v>95</v>
      </c>
      <c r="F11869" s="51" t="s">
        <v>403</v>
      </c>
      <c r="G11869" s="51" t="s">
        <v>836</v>
      </c>
      <c r="H11869" s="51" t="s">
        <v>176</v>
      </c>
      <c r="I11869" s="35" t="str">
        <f>INDEX('PC List'!$C$7:$C$26,MATCH(F11869,'PC List'!$B$7:$B$26,0))</f>
        <v>Down</v>
      </c>
      <c r="J11869" s="51" t="s">
        <v>866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5"/>
      <c r="E11870" s="51" t="s">
        <v>95</v>
      </c>
      <c r="F11870" s="51" t="s">
        <v>403</v>
      </c>
      <c r="G11870" s="51" t="s">
        <v>836</v>
      </c>
      <c r="H11870" s="51" t="s">
        <v>176</v>
      </c>
      <c r="I11870" s="35" t="str">
        <f>INDEX('PC List'!$C$7:$C$26,MATCH(F11870,'PC List'!$B$7:$B$26,0))</f>
        <v>Down</v>
      </c>
      <c r="J11870" s="51" t="s">
        <v>867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5"/>
      <c r="E11871" s="51" t="s">
        <v>95</v>
      </c>
      <c r="F11871" s="51" t="s">
        <v>403</v>
      </c>
      <c r="G11871" s="51" t="s">
        <v>836</v>
      </c>
      <c r="H11871" s="51" t="s">
        <v>176</v>
      </c>
      <c r="I11871" s="35" t="str">
        <f>INDEX('PC List'!$C$7:$C$26,MATCH(F11871,'PC List'!$B$7:$B$26,0))</f>
        <v>Down</v>
      </c>
      <c r="J11871" s="51" t="s">
        <v>868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5"/>
      <c r="E11872" s="51"/>
      <c r="F11872" s="51"/>
      <c r="G11872" s="51"/>
      <c r="H11872" s="51"/>
      <c r="J11872" s="51"/>
      <c r="K11872" s="68"/>
    </row>
    <row r="11873" spans="1:11" s="35" customFormat="1" hidden="1" outlineLevel="1">
      <c r="A11873" s="75"/>
      <c r="E11873" s="51" t="s">
        <v>96</v>
      </c>
      <c r="F11873" s="51" t="s">
        <v>403</v>
      </c>
      <c r="G11873" s="51" t="s">
        <v>836</v>
      </c>
      <c r="H11873" s="51" t="s">
        <v>176</v>
      </c>
      <c r="I11873" s="35" t="str">
        <f>INDEX('PC List'!$C$7:$C$26,MATCH(F11873,'PC List'!$B$7:$B$26,0))</f>
        <v>Down</v>
      </c>
      <c r="J11873" s="51" t="s">
        <v>852</v>
      </c>
      <c r="K11873" s="34">
        <f>SUMIFS(Inp_2!$J$9:$J$367,Inp_2!$E$9:$E$367,$E11873,Inp_2!$F$9:$F$367,$F11873)</f>
        <v>2.2920000000000003E-2</v>
      </c>
    </row>
    <row r="11874" spans="1:11" s="35" customFormat="1" hidden="1" outlineLevel="1">
      <c r="A11874" s="75"/>
      <c r="E11874" s="51" t="s">
        <v>96</v>
      </c>
      <c r="F11874" s="51" t="s">
        <v>403</v>
      </c>
      <c r="G11874" s="51" t="s">
        <v>836</v>
      </c>
      <c r="H11874" s="51" t="s">
        <v>176</v>
      </c>
      <c r="I11874" s="35" t="str">
        <f>INDEX('PC List'!$C$7:$C$26,MATCH(F11874,'PC List'!$B$7:$B$26,0))</f>
        <v>Down</v>
      </c>
      <c r="J11874" s="51" t="s">
        <v>853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5"/>
      <c r="E11875" s="51" t="s">
        <v>96</v>
      </c>
      <c r="F11875" s="51" t="s">
        <v>403</v>
      </c>
      <c r="G11875" s="51" t="s">
        <v>836</v>
      </c>
      <c r="H11875" s="51" t="s">
        <v>176</v>
      </c>
      <c r="I11875" s="35" t="str">
        <f>INDEX('PC List'!$C$7:$C$26,MATCH(F11875,'PC List'!$B$7:$B$26,0))</f>
        <v>Down</v>
      </c>
      <c r="J11875" s="51" t="s">
        <v>854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5"/>
      <c r="E11876" s="51" t="s">
        <v>96</v>
      </c>
      <c r="F11876" s="51" t="s">
        <v>403</v>
      </c>
      <c r="G11876" s="51" t="s">
        <v>836</v>
      </c>
      <c r="H11876" s="51" t="s">
        <v>176</v>
      </c>
      <c r="I11876" s="35" t="str">
        <f>INDEX('PC List'!$C$7:$C$26,MATCH(F11876,'PC List'!$B$7:$B$26,0))</f>
        <v>Down</v>
      </c>
      <c r="J11876" s="51" t="s">
        <v>855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5"/>
      <c r="E11877" s="51" t="s">
        <v>96</v>
      </c>
      <c r="F11877" s="51" t="s">
        <v>403</v>
      </c>
      <c r="G11877" s="51" t="s">
        <v>836</v>
      </c>
      <c r="H11877" s="51" t="s">
        <v>176</v>
      </c>
      <c r="I11877" s="35" t="str">
        <f>INDEX('PC List'!$C$7:$C$26,MATCH(F11877,'PC List'!$B$7:$B$26,0))</f>
        <v>Down</v>
      </c>
      <c r="J11877" s="51" t="s">
        <v>856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5"/>
      <c r="E11878" s="51" t="s">
        <v>96</v>
      </c>
      <c r="F11878" s="51" t="s">
        <v>403</v>
      </c>
      <c r="G11878" s="51" t="s">
        <v>836</v>
      </c>
      <c r="H11878" s="51" t="s">
        <v>176</v>
      </c>
      <c r="I11878" s="35" t="str">
        <f>INDEX('PC List'!$C$7:$C$26,MATCH(F11878,'PC List'!$B$7:$B$26,0))</f>
        <v>Down</v>
      </c>
      <c r="J11878" s="51" t="s">
        <v>857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5"/>
      <c r="E11879" s="51" t="s">
        <v>96</v>
      </c>
      <c r="F11879" s="51" t="s">
        <v>403</v>
      </c>
      <c r="G11879" s="51" t="s">
        <v>836</v>
      </c>
      <c r="H11879" s="51" t="s">
        <v>176</v>
      </c>
      <c r="I11879" s="35" t="str">
        <f>INDEX('PC List'!$C$7:$C$26,MATCH(F11879,'PC List'!$B$7:$B$26,0))</f>
        <v>Down</v>
      </c>
      <c r="J11879" s="51" t="s">
        <v>858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5"/>
      <c r="E11880" s="51" t="s">
        <v>96</v>
      </c>
      <c r="F11880" s="51" t="s">
        <v>403</v>
      </c>
      <c r="G11880" s="51" t="s">
        <v>836</v>
      </c>
      <c r="H11880" s="51" t="s">
        <v>176</v>
      </c>
      <c r="I11880" s="35" t="str">
        <f>INDEX('PC List'!$C$7:$C$26,MATCH(F11880,'PC List'!$B$7:$B$26,0))</f>
        <v>Down</v>
      </c>
      <c r="J11880" s="51" t="s">
        <v>859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5"/>
      <c r="E11881" s="51" t="s">
        <v>96</v>
      </c>
      <c r="F11881" s="51" t="s">
        <v>403</v>
      </c>
      <c r="G11881" s="51" t="s">
        <v>836</v>
      </c>
      <c r="H11881" s="51" t="s">
        <v>176</v>
      </c>
      <c r="I11881" s="35" t="str">
        <f>INDEX('PC List'!$C$7:$C$26,MATCH(F11881,'PC List'!$B$7:$B$26,0))</f>
        <v>Down</v>
      </c>
      <c r="J11881" s="51" t="s">
        <v>860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5"/>
      <c r="E11882" s="51" t="s">
        <v>96</v>
      </c>
      <c r="F11882" s="51" t="s">
        <v>403</v>
      </c>
      <c r="G11882" s="51" t="s">
        <v>836</v>
      </c>
      <c r="H11882" s="51" t="s">
        <v>176</v>
      </c>
      <c r="I11882" s="35" t="str">
        <f>INDEX('PC List'!$C$7:$C$26,MATCH(F11882,'PC List'!$B$7:$B$26,0))</f>
        <v>Down</v>
      </c>
      <c r="J11882" s="51" t="s">
        <v>861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5"/>
      <c r="E11883" s="51" t="s">
        <v>96</v>
      </c>
      <c r="F11883" s="51" t="s">
        <v>403</v>
      </c>
      <c r="G11883" s="51" t="s">
        <v>836</v>
      </c>
      <c r="H11883" s="51" t="s">
        <v>176</v>
      </c>
      <c r="I11883" s="35" t="str">
        <f>INDEX('PC List'!$C$7:$C$26,MATCH(F11883,'PC List'!$B$7:$B$26,0))</f>
        <v>Down</v>
      </c>
      <c r="J11883" s="51" t="s">
        <v>862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5"/>
      <c r="E11884" s="51" t="s">
        <v>96</v>
      </c>
      <c r="F11884" s="51" t="s">
        <v>403</v>
      </c>
      <c r="G11884" s="51" t="s">
        <v>836</v>
      </c>
      <c r="H11884" s="51" t="s">
        <v>176</v>
      </c>
      <c r="I11884" s="35" t="str">
        <f>INDEX('PC List'!$C$7:$C$26,MATCH(F11884,'PC List'!$B$7:$B$26,0))</f>
        <v>Down</v>
      </c>
      <c r="J11884" s="51" t="s">
        <v>863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5"/>
      <c r="E11885" s="51" t="s">
        <v>96</v>
      </c>
      <c r="F11885" s="51" t="s">
        <v>403</v>
      </c>
      <c r="G11885" s="51" t="s">
        <v>836</v>
      </c>
      <c r="H11885" s="51" t="s">
        <v>176</v>
      </c>
      <c r="I11885" s="35" t="str">
        <f>INDEX('PC List'!$C$7:$C$26,MATCH(F11885,'PC List'!$B$7:$B$26,0))</f>
        <v>Down</v>
      </c>
      <c r="J11885" s="51" t="s">
        <v>864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5"/>
      <c r="E11886" s="51" t="s">
        <v>96</v>
      </c>
      <c r="F11886" s="51" t="s">
        <v>403</v>
      </c>
      <c r="G11886" s="51" t="s">
        <v>836</v>
      </c>
      <c r="H11886" s="51" t="s">
        <v>176</v>
      </c>
      <c r="I11886" s="35" t="str">
        <f>INDEX('PC List'!$C$7:$C$26,MATCH(F11886,'PC List'!$B$7:$B$26,0))</f>
        <v>Down</v>
      </c>
      <c r="J11886" s="51" t="s">
        <v>865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5"/>
      <c r="E11887" s="51" t="s">
        <v>96</v>
      </c>
      <c r="F11887" s="51" t="s">
        <v>403</v>
      </c>
      <c r="G11887" s="51" t="s">
        <v>836</v>
      </c>
      <c r="H11887" s="51" t="s">
        <v>176</v>
      </c>
      <c r="I11887" s="35" t="str">
        <f>INDEX('PC List'!$C$7:$C$26,MATCH(F11887,'PC List'!$B$7:$B$26,0))</f>
        <v>Down</v>
      </c>
      <c r="J11887" s="51" t="s">
        <v>866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5"/>
      <c r="E11888" s="51" t="s">
        <v>96</v>
      </c>
      <c r="F11888" s="51" t="s">
        <v>403</v>
      </c>
      <c r="G11888" s="51" t="s">
        <v>836</v>
      </c>
      <c r="H11888" s="51" t="s">
        <v>176</v>
      </c>
      <c r="I11888" s="35" t="str">
        <f>INDEX('PC List'!$C$7:$C$26,MATCH(F11888,'PC List'!$B$7:$B$26,0))</f>
        <v>Down</v>
      </c>
      <c r="J11888" s="51" t="s">
        <v>867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5"/>
      <c r="E11889" s="51" t="s">
        <v>96</v>
      </c>
      <c r="F11889" s="51" t="s">
        <v>403</v>
      </c>
      <c r="G11889" s="51" t="s">
        <v>836</v>
      </c>
      <c r="H11889" s="51" t="s">
        <v>176</v>
      </c>
      <c r="I11889" s="35" t="str">
        <f>INDEX('PC List'!$C$7:$C$26,MATCH(F11889,'PC List'!$B$7:$B$26,0))</f>
        <v>Down</v>
      </c>
      <c r="J11889" s="51" t="s">
        <v>868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5"/>
      <c r="E11890" s="51"/>
      <c r="F11890" s="51"/>
      <c r="G11890" s="51"/>
      <c r="H11890" s="51"/>
      <c r="J11890" s="51"/>
      <c r="K11890" s="68"/>
    </row>
    <row r="11891" spans="1:11" s="35" customFormat="1" hidden="1" outlineLevel="1">
      <c r="A11891" s="75"/>
      <c r="E11891" s="51" t="s">
        <v>97</v>
      </c>
      <c r="F11891" s="51" t="s">
        <v>403</v>
      </c>
      <c r="G11891" s="51" t="s">
        <v>836</v>
      </c>
      <c r="H11891" s="51" t="s">
        <v>176</v>
      </c>
      <c r="I11891" s="35" t="str">
        <f>INDEX('PC List'!$C$7:$C$26,MATCH(F11891,'PC List'!$B$7:$B$26,0))</f>
        <v>Down</v>
      </c>
      <c r="J11891" s="51" t="s">
        <v>852</v>
      </c>
      <c r="K11891" s="34">
        <f>SUMIFS(Inp_2!$J$9:$J$367,Inp_2!$E$9:$E$367,$E11891,Inp_2!$F$9:$F$367,$F11891)</f>
        <v>4.956E-2</v>
      </c>
    </row>
    <row r="11892" spans="1:11" s="35" customFormat="1" hidden="1" outlineLevel="1">
      <c r="A11892" s="75"/>
      <c r="E11892" s="51" t="s">
        <v>97</v>
      </c>
      <c r="F11892" s="51" t="s">
        <v>403</v>
      </c>
      <c r="G11892" s="51" t="s">
        <v>836</v>
      </c>
      <c r="H11892" s="51" t="s">
        <v>176</v>
      </c>
      <c r="I11892" s="35" t="str">
        <f>INDEX('PC List'!$C$7:$C$26,MATCH(F11892,'PC List'!$B$7:$B$26,0))</f>
        <v>Down</v>
      </c>
      <c r="J11892" s="51" t="s">
        <v>853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5"/>
      <c r="E11893" s="51" t="s">
        <v>97</v>
      </c>
      <c r="F11893" s="51" t="s">
        <v>403</v>
      </c>
      <c r="G11893" s="51" t="s">
        <v>836</v>
      </c>
      <c r="H11893" s="51" t="s">
        <v>176</v>
      </c>
      <c r="I11893" s="35" t="str">
        <f>INDEX('PC List'!$C$7:$C$26,MATCH(F11893,'PC List'!$B$7:$B$26,0))</f>
        <v>Down</v>
      </c>
      <c r="J11893" s="51" t="s">
        <v>854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5"/>
      <c r="E11894" s="51" t="s">
        <v>97</v>
      </c>
      <c r="F11894" s="51" t="s">
        <v>403</v>
      </c>
      <c r="G11894" s="51" t="s">
        <v>836</v>
      </c>
      <c r="H11894" s="51" t="s">
        <v>176</v>
      </c>
      <c r="I11894" s="35" t="str">
        <f>INDEX('PC List'!$C$7:$C$26,MATCH(F11894,'PC List'!$B$7:$B$26,0))</f>
        <v>Down</v>
      </c>
      <c r="J11894" s="51" t="s">
        <v>855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5"/>
      <c r="E11895" s="51" t="s">
        <v>97</v>
      </c>
      <c r="F11895" s="51" t="s">
        <v>403</v>
      </c>
      <c r="G11895" s="51" t="s">
        <v>836</v>
      </c>
      <c r="H11895" s="51" t="s">
        <v>176</v>
      </c>
      <c r="I11895" s="35" t="str">
        <f>INDEX('PC List'!$C$7:$C$26,MATCH(F11895,'PC List'!$B$7:$B$26,0))</f>
        <v>Down</v>
      </c>
      <c r="J11895" s="51" t="s">
        <v>856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5"/>
      <c r="E11896" s="51" t="s">
        <v>97</v>
      </c>
      <c r="F11896" s="51" t="s">
        <v>403</v>
      </c>
      <c r="G11896" s="51" t="s">
        <v>836</v>
      </c>
      <c r="H11896" s="51" t="s">
        <v>176</v>
      </c>
      <c r="I11896" s="35" t="str">
        <f>INDEX('PC List'!$C$7:$C$26,MATCH(F11896,'PC List'!$B$7:$B$26,0))</f>
        <v>Down</v>
      </c>
      <c r="J11896" s="51" t="s">
        <v>857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5"/>
      <c r="E11897" s="51" t="s">
        <v>97</v>
      </c>
      <c r="F11897" s="51" t="s">
        <v>403</v>
      </c>
      <c r="G11897" s="51" t="s">
        <v>836</v>
      </c>
      <c r="H11897" s="51" t="s">
        <v>176</v>
      </c>
      <c r="I11897" s="35" t="str">
        <f>INDEX('PC List'!$C$7:$C$26,MATCH(F11897,'PC List'!$B$7:$B$26,0))</f>
        <v>Down</v>
      </c>
      <c r="J11897" s="51" t="s">
        <v>858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5"/>
      <c r="E11898" s="51" t="s">
        <v>97</v>
      </c>
      <c r="F11898" s="51" t="s">
        <v>403</v>
      </c>
      <c r="G11898" s="51" t="s">
        <v>836</v>
      </c>
      <c r="H11898" s="51" t="s">
        <v>176</v>
      </c>
      <c r="I11898" s="35" t="str">
        <f>INDEX('PC List'!$C$7:$C$26,MATCH(F11898,'PC List'!$B$7:$B$26,0))</f>
        <v>Down</v>
      </c>
      <c r="J11898" s="51" t="s">
        <v>859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5"/>
      <c r="E11899" s="51" t="s">
        <v>97</v>
      </c>
      <c r="F11899" s="51" t="s">
        <v>403</v>
      </c>
      <c r="G11899" s="51" t="s">
        <v>836</v>
      </c>
      <c r="H11899" s="51" t="s">
        <v>176</v>
      </c>
      <c r="I11899" s="35" t="str">
        <f>INDEX('PC List'!$C$7:$C$26,MATCH(F11899,'PC List'!$B$7:$B$26,0))</f>
        <v>Down</v>
      </c>
      <c r="J11899" s="51" t="s">
        <v>860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5"/>
      <c r="E11900" s="51" t="s">
        <v>97</v>
      </c>
      <c r="F11900" s="51" t="s">
        <v>403</v>
      </c>
      <c r="G11900" s="51" t="s">
        <v>836</v>
      </c>
      <c r="H11900" s="51" t="s">
        <v>176</v>
      </c>
      <c r="I11900" s="35" t="str">
        <f>INDEX('PC List'!$C$7:$C$26,MATCH(F11900,'PC List'!$B$7:$B$26,0))</f>
        <v>Down</v>
      </c>
      <c r="J11900" s="51" t="s">
        <v>861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5"/>
      <c r="E11901" s="51" t="s">
        <v>97</v>
      </c>
      <c r="F11901" s="51" t="s">
        <v>403</v>
      </c>
      <c r="G11901" s="51" t="s">
        <v>836</v>
      </c>
      <c r="H11901" s="51" t="s">
        <v>176</v>
      </c>
      <c r="I11901" s="35" t="str">
        <f>INDEX('PC List'!$C$7:$C$26,MATCH(F11901,'PC List'!$B$7:$B$26,0))</f>
        <v>Down</v>
      </c>
      <c r="J11901" s="51" t="s">
        <v>862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5"/>
      <c r="E11902" s="51" t="s">
        <v>97</v>
      </c>
      <c r="F11902" s="51" t="s">
        <v>403</v>
      </c>
      <c r="G11902" s="51" t="s">
        <v>836</v>
      </c>
      <c r="H11902" s="51" t="s">
        <v>176</v>
      </c>
      <c r="I11902" s="35" t="str">
        <f>INDEX('PC List'!$C$7:$C$26,MATCH(F11902,'PC List'!$B$7:$B$26,0))</f>
        <v>Down</v>
      </c>
      <c r="J11902" s="51" t="s">
        <v>863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5"/>
      <c r="E11903" s="51" t="s">
        <v>97</v>
      </c>
      <c r="F11903" s="51" t="s">
        <v>403</v>
      </c>
      <c r="G11903" s="51" t="s">
        <v>836</v>
      </c>
      <c r="H11903" s="51" t="s">
        <v>176</v>
      </c>
      <c r="I11903" s="35" t="str">
        <f>INDEX('PC List'!$C$7:$C$26,MATCH(F11903,'PC List'!$B$7:$B$26,0))</f>
        <v>Down</v>
      </c>
      <c r="J11903" s="51" t="s">
        <v>864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5"/>
      <c r="E11904" s="51" t="s">
        <v>97</v>
      </c>
      <c r="F11904" s="51" t="s">
        <v>403</v>
      </c>
      <c r="G11904" s="51" t="s">
        <v>836</v>
      </c>
      <c r="H11904" s="51" t="s">
        <v>176</v>
      </c>
      <c r="I11904" s="35" t="str">
        <f>INDEX('PC List'!$C$7:$C$26,MATCH(F11904,'PC List'!$B$7:$B$26,0))</f>
        <v>Down</v>
      </c>
      <c r="J11904" s="51" t="s">
        <v>865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5"/>
      <c r="E11905" s="51" t="s">
        <v>97</v>
      </c>
      <c r="F11905" s="51" t="s">
        <v>403</v>
      </c>
      <c r="G11905" s="51" t="s">
        <v>836</v>
      </c>
      <c r="H11905" s="51" t="s">
        <v>176</v>
      </c>
      <c r="I11905" s="35" t="str">
        <f>INDEX('PC List'!$C$7:$C$26,MATCH(F11905,'PC List'!$B$7:$B$26,0))</f>
        <v>Down</v>
      </c>
      <c r="J11905" s="51" t="s">
        <v>866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5"/>
      <c r="E11906" s="51" t="s">
        <v>97</v>
      </c>
      <c r="F11906" s="51" t="s">
        <v>403</v>
      </c>
      <c r="G11906" s="51" t="s">
        <v>836</v>
      </c>
      <c r="H11906" s="51" t="s">
        <v>176</v>
      </c>
      <c r="I11906" s="35" t="str">
        <f>INDEX('PC List'!$C$7:$C$26,MATCH(F11906,'PC List'!$B$7:$B$26,0))</f>
        <v>Down</v>
      </c>
      <c r="J11906" s="51" t="s">
        <v>867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5"/>
      <c r="E11907" s="51" t="s">
        <v>97</v>
      </c>
      <c r="F11907" s="51" t="s">
        <v>403</v>
      </c>
      <c r="G11907" s="51" t="s">
        <v>836</v>
      </c>
      <c r="H11907" s="51" t="s">
        <v>176</v>
      </c>
      <c r="I11907" s="35" t="str">
        <f>INDEX('PC List'!$C$7:$C$26,MATCH(F11907,'PC List'!$B$7:$B$26,0))</f>
        <v>Down</v>
      </c>
      <c r="J11907" s="51" t="s">
        <v>868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5"/>
      <c r="E11908" s="51"/>
      <c r="F11908" s="51"/>
      <c r="G11908" s="51"/>
      <c r="H11908" s="51"/>
      <c r="J11908" s="51"/>
      <c r="K11908" s="68"/>
    </row>
    <row r="11909" spans="1:11" s="35" customFormat="1" hidden="1" outlineLevel="1">
      <c r="A11909" s="75"/>
      <c r="E11909" s="51" t="s">
        <v>98</v>
      </c>
      <c r="F11909" s="51" t="s">
        <v>403</v>
      </c>
      <c r="G11909" s="51" t="s">
        <v>836</v>
      </c>
      <c r="H11909" s="51" t="s">
        <v>176</v>
      </c>
      <c r="I11909" s="35" t="str">
        <f>INDEX('PC List'!$C$7:$C$26,MATCH(F11909,'PC List'!$B$7:$B$26,0))</f>
        <v>Down</v>
      </c>
      <c r="J11909" s="51" t="s">
        <v>852</v>
      </c>
      <c r="K11909" s="34">
        <f>SUMIFS(Inp_2!$J$9:$J$367,Inp_2!$E$9:$E$367,$E11909,Inp_2!$F$9:$F$367,$F11909)</f>
        <v>2.6879999999999998E-2</v>
      </c>
    </row>
    <row r="11910" spans="1:11" s="35" customFormat="1" hidden="1" outlineLevel="1">
      <c r="A11910" s="75"/>
      <c r="E11910" s="51" t="s">
        <v>98</v>
      </c>
      <c r="F11910" s="51" t="s">
        <v>403</v>
      </c>
      <c r="G11910" s="51" t="s">
        <v>836</v>
      </c>
      <c r="H11910" s="51" t="s">
        <v>176</v>
      </c>
      <c r="I11910" s="35" t="str">
        <f>INDEX('PC List'!$C$7:$C$26,MATCH(F11910,'PC List'!$B$7:$B$26,0))</f>
        <v>Down</v>
      </c>
      <c r="J11910" s="51" t="s">
        <v>853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5"/>
      <c r="E11911" s="51" t="s">
        <v>98</v>
      </c>
      <c r="F11911" s="51" t="s">
        <v>403</v>
      </c>
      <c r="G11911" s="51" t="s">
        <v>836</v>
      </c>
      <c r="H11911" s="51" t="s">
        <v>176</v>
      </c>
      <c r="I11911" s="35" t="str">
        <f>INDEX('PC List'!$C$7:$C$26,MATCH(F11911,'PC List'!$B$7:$B$26,0))</f>
        <v>Down</v>
      </c>
      <c r="J11911" s="51" t="s">
        <v>854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5"/>
      <c r="E11912" s="51" t="s">
        <v>98</v>
      </c>
      <c r="F11912" s="51" t="s">
        <v>403</v>
      </c>
      <c r="G11912" s="51" t="s">
        <v>836</v>
      </c>
      <c r="H11912" s="51" t="s">
        <v>176</v>
      </c>
      <c r="I11912" s="35" t="str">
        <f>INDEX('PC List'!$C$7:$C$26,MATCH(F11912,'PC List'!$B$7:$B$26,0))</f>
        <v>Down</v>
      </c>
      <c r="J11912" s="51" t="s">
        <v>855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5"/>
      <c r="E11913" s="51" t="s">
        <v>98</v>
      </c>
      <c r="F11913" s="51" t="s">
        <v>403</v>
      </c>
      <c r="G11913" s="51" t="s">
        <v>836</v>
      </c>
      <c r="H11913" s="51" t="s">
        <v>176</v>
      </c>
      <c r="I11913" s="35" t="str">
        <f>INDEX('PC List'!$C$7:$C$26,MATCH(F11913,'PC List'!$B$7:$B$26,0))</f>
        <v>Down</v>
      </c>
      <c r="J11913" s="51" t="s">
        <v>856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5"/>
      <c r="E11914" s="51" t="s">
        <v>98</v>
      </c>
      <c r="F11914" s="51" t="s">
        <v>403</v>
      </c>
      <c r="G11914" s="51" t="s">
        <v>836</v>
      </c>
      <c r="H11914" s="51" t="s">
        <v>176</v>
      </c>
      <c r="I11914" s="35" t="str">
        <f>INDEX('PC List'!$C$7:$C$26,MATCH(F11914,'PC List'!$B$7:$B$26,0))</f>
        <v>Down</v>
      </c>
      <c r="J11914" s="51" t="s">
        <v>857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5"/>
      <c r="E11915" s="51" t="s">
        <v>98</v>
      </c>
      <c r="F11915" s="51" t="s">
        <v>403</v>
      </c>
      <c r="G11915" s="51" t="s">
        <v>836</v>
      </c>
      <c r="H11915" s="51" t="s">
        <v>176</v>
      </c>
      <c r="I11915" s="35" t="str">
        <f>INDEX('PC List'!$C$7:$C$26,MATCH(F11915,'PC List'!$B$7:$B$26,0))</f>
        <v>Down</v>
      </c>
      <c r="J11915" s="51" t="s">
        <v>858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5"/>
      <c r="E11916" s="51" t="s">
        <v>98</v>
      </c>
      <c r="F11916" s="51" t="s">
        <v>403</v>
      </c>
      <c r="G11916" s="51" t="s">
        <v>836</v>
      </c>
      <c r="H11916" s="51" t="s">
        <v>176</v>
      </c>
      <c r="I11916" s="35" t="str">
        <f>INDEX('PC List'!$C$7:$C$26,MATCH(F11916,'PC List'!$B$7:$B$26,0))</f>
        <v>Down</v>
      </c>
      <c r="J11916" s="51" t="s">
        <v>859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5"/>
      <c r="E11917" s="51" t="s">
        <v>98</v>
      </c>
      <c r="F11917" s="51" t="s">
        <v>403</v>
      </c>
      <c r="G11917" s="51" t="s">
        <v>836</v>
      </c>
      <c r="H11917" s="51" t="s">
        <v>176</v>
      </c>
      <c r="I11917" s="35" t="str">
        <f>INDEX('PC List'!$C$7:$C$26,MATCH(F11917,'PC List'!$B$7:$B$26,0))</f>
        <v>Down</v>
      </c>
      <c r="J11917" s="51" t="s">
        <v>860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5"/>
      <c r="E11918" s="51" t="s">
        <v>98</v>
      </c>
      <c r="F11918" s="51" t="s">
        <v>403</v>
      </c>
      <c r="G11918" s="51" t="s">
        <v>836</v>
      </c>
      <c r="H11918" s="51" t="s">
        <v>176</v>
      </c>
      <c r="I11918" s="35" t="str">
        <f>INDEX('PC List'!$C$7:$C$26,MATCH(F11918,'PC List'!$B$7:$B$26,0))</f>
        <v>Down</v>
      </c>
      <c r="J11918" s="51" t="s">
        <v>861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5"/>
      <c r="E11919" s="51" t="s">
        <v>98</v>
      </c>
      <c r="F11919" s="51" t="s">
        <v>403</v>
      </c>
      <c r="G11919" s="51" t="s">
        <v>836</v>
      </c>
      <c r="H11919" s="51" t="s">
        <v>176</v>
      </c>
      <c r="I11919" s="35" t="str">
        <f>INDEX('PC List'!$C$7:$C$26,MATCH(F11919,'PC List'!$B$7:$B$26,0))</f>
        <v>Down</v>
      </c>
      <c r="J11919" s="51" t="s">
        <v>862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5"/>
      <c r="E11920" s="51" t="s">
        <v>98</v>
      </c>
      <c r="F11920" s="51" t="s">
        <v>403</v>
      </c>
      <c r="G11920" s="51" t="s">
        <v>836</v>
      </c>
      <c r="H11920" s="51" t="s">
        <v>176</v>
      </c>
      <c r="I11920" s="35" t="str">
        <f>INDEX('PC List'!$C$7:$C$26,MATCH(F11920,'PC List'!$B$7:$B$26,0))</f>
        <v>Down</v>
      </c>
      <c r="J11920" s="51" t="s">
        <v>863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5"/>
      <c r="E11921" s="51" t="s">
        <v>98</v>
      </c>
      <c r="F11921" s="51" t="s">
        <v>403</v>
      </c>
      <c r="G11921" s="51" t="s">
        <v>836</v>
      </c>
      <c r="H11921" s="51" t="s">
        <v>176</v>
      </c>
      <c r="I11921" s="35" t="str">
        <f>INDEX('PC List'!$C$7:$C$26,MATCH(F11921,'PC List'!$B$7:$B$26,0))</f>
        <v>Down</v>
      </c>
      <c r="J11921" s="51" t="s">
        <v>864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5"/>
      <c r="E11922" s="51" t="s">
        <v>98</v>
      </c>
      <c r="F11922" s="51" t="s">
        <v>403</v>
      </c>
      <c r="G11922" s="51" t="s">
        <v>836</v>
      </c>
      <c r="H11922" s="51" t="s">
        <v>176</v>
      </c>
      <c r="I11922" s="35" t="str">
        <f>INDEX('PC List'!$C$7:$C$26,MATCH(F11922,'PC List'!$B$7:$B$26,0))</f>
        <v>Down</v>
      </c>
      <c r="J11922" s="51" t="s">
        <v>865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5"/>
      <c r="E11923" s="51" t="s">
        <v>98</v>
      </c>
      <c r="F11923" s="51" t="s">
        <v>403</v>
      </c>
      <c r="G11923" s="51" t="s">
        <v>836</v>
      </c>
      <c r="H11923" s="51" t="s">
        <v>176</v>
      </c>
      <c r="I11923" s="35" t="str">
        <f>INDEX('PC List'!$C$7:$C$26,MATCH(F11923,'PC List'!$B$7:$B$26,0))</f>
        <v>Down</v>
      </c>
      <c r="J11923" s="51" t="s">
        <v>866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5"/>
      <c r="E11924" s="51" t="s">
        <v>98</v>
      </c>
      <c r="F11924" s="51" t="s">
        <v>403</v>
      </c>
      <c r="G11924" s="51" t="s">
        <v>836</v>
      </c>
      <c r="H11924" s="51" t="s">
        <v>176</v>
      </c>
      <c r="I11924" s="35" t="str">
        <f>INDEX('PC List'!$C$7:$C$26,MATCH(F11924,'PC List'!$B$7:$B$26,0))</f>
        <v>Down</v>
      </c>
      <c r="J11924" s="51" t="s">
        <v>867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5"/>
      <c r="E11925" s="51" t="s">
        <v>98</v>
      </c>
      <c r="F11925" s="51" t="s">
        <v>403</v>
      </c>
      <c r="G11925" s="51" t="s">
        <v>836</v>
      </c>
      <c r="H11925" s="51" t="s">
        <v>176</v>
      </c>
      <c r="I11925" s="35" t="str">
        <f>INDEX('PC List'!$C$7:$C$26,MATCH(F11925,'PC List'!$B$7:$B$26,0))</f>
        <v>Down</v>
      </c>
      <c r="J11925" s="51" t="s">
        <v>868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5"/>
      <c r="E11926" s="51"/>
      <c r="F11926" s="51"/>
      <c r="G11926" s="51"/>
      <c r="H11926" s="51"/>
      <c r="J11926" s="51"/>
      <c r="K11926" s="68"/>
    </row>
    <row r="11927" spans="1:11" s="35" customFormat="1" hidden="1" outlineLevel="1">
      <c r="A11927" s="75"/>
      <c r="E11927" s="51" t="s">
        <v>99</v>
      </c>
      <c r="F11927" s="51" t="s">
        <v>403</v>
      </c>
      <c r="G11927" s="51" t="s">
        <v>836</v>
      </c>
      <c r="H11927" s="51" t="s">
        <v>176</v>
      </c>
      <c r="I11927" s="35" t="str">
        <f>INDEX('PC List'!$C$7:$C$26,MATCH(F11927,'PC List'!$B$7:$B$26,0))</f>
        <v>Down</v>
      </c>
      <c r="J11927" s="51" t="s">
        <v>852</v>
      </c>
      <c r="K11927" s="34">
        <f>SUMIFS(Inp_2!$J$9:$J$367,Inp_2!$E$9:$E$367,$E11927,Inp_2!$F$9:$F$367,$F11927)</f>
        <v>2.1399999999999995E-2</v>
      </c>
    </row>
    <row r="11928" spans="1:11" s="35" customFormat="1" hidden="1" outlineLevel="1">
      <c r="A11928" s="75"/>
      <c r="E11928" s="51" t="s">
        <v>99</v>
      </c>
      <c r="F11928" s="51" t="s">
        <v>403</v>
      </c>
      <c r="G11928" s="51" t="s">
        <v>836</v>
      </c>
      <c r="H11928" s="51" t="s">
        <v>176</v>
      </c>
      <c r="I11928" s="35" t="str">
        <f>INDEX('PC List'!$C$7:$C$26,MATCH(F11928,'PC List'!$B$7:$B$26,0))</f>
        <v>Down</v>
      </c>
      <c r="J11928" s="51" t="s">
        <v>853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5"/>
      <c r="E11929" s="51" t="s">
        <v>99</v>
      </c>
      <c r="F11929" s="51" t="s">
        <v>403</v>
      </c>
      <c r="G11929" s="51" t="s">
        <v>836</v>
      </c>
      <c r="H11929" s="51" t="s">
        <v>176</v>
      </c>
      <c r="I11929" s="35" t="str">
        <f>INDEX('PC List'!$C$7:$C$26,MATCH(F11929,'PC List'!$B$7:$B$26,0))</f>
        <v>Down</v>
      </c>
      <c r="J11929" s="51" t="s">
        <v>854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5"/>
      <c r="E11930" s="51" t="s">
        <v>99</v>
      </c>
      <c r="F11930" s="51" t="s">
        <v>403</v>
      </c>
      <c r="G11930" s="51" t="s">
        <v>836</v>
      </c>
      <c r="H11930" s="51" t="s">
        <v>176</v>
      </c>
      <c r="I11930" s="35" t="str">
        <f>INDEX('PC List'!$C$7:$C$26,MATCH(F11930,'PC List'!$B$7:$B$26,0))</f>
        <v>Down</v>
      </c>
      <c r="J11930" s="51" t="s">
        <v>855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5"/>
      <c r="E11931" s="51" t="s">
        <v>99</v>
      </c>
      <c r="F11931" s="51" t="s">
        <v>403</v>
      </c>
      <c r="G11931" s="51" t="s">
        <v>836</v>
      </c>
      <c r="H11931" s="51" t="s">
        <v>176</v>
      </c>
      <c r="I11931" s="35" t="str">
        <f>INDEX('PC List'!$C$7:$C$26,MATCH(F11931,'PC List'!$B$7:$B$26,0))</f>
        <v>Down</v>
      </c>
      <c r="J11931" s="51" t="s">
        <v>856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5"/>
      <c r="E11932" s="51" t="s">
        <v>99</v>
      </c>
      <c r="F11932" s="51" t="s">
        <v>403</v>
      </c>
      <c r="G11932" s="51" t="s">
        <v>836</v>
      </c>
      <c r="H11932" s="51" t="s">
        <v>176</v>
      </c>
      <c r="I11932" s="35" t="str">
        <f>INDEX('PC List'!$C$7:$C$26,MATCH(F11932,'PC List'!$B$7:$B$26,0))</f>
        <v>Down</v>
      </c>
      <c r="J11932" s="51" t="s">
        <v>857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5"/>
      <c r="E11933" s="51" t="s">
        <v>99</v>
      </c>
      <c r="F11933" s="51" t="s">
        <v>403</v>
      </c>
      <c r="G11933" s="51" t="s">
        <v>836</v>
      </c>
      <c r="H11933" s="51" t="s">
        <v>176</v>
      </c>
      <c r="I11933" s="35" t="str">
        <f>INDEX('PC List'!$C$7:$C$26,MATCH(F11933,'PC List'!$B$7:$B$26,0))</f>
        <v>Down</v>
      </c>
      <c r="J11933" s="51" t="s">
        <v>858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5"/>
      <c r="E11934" s="51" t="s">
        <v>99</v>
      </c>
      <c r="F11934" s="51" t="s">
        <v>403</v>
      </c>
      <c r="G11934" s="51" t="s">
        <v>836</v>
      </c>
      <c r="H11934" s="51" t="s">
        <v>176</v>
      </c>
      <c r="I11934" s="35" t="str">
        <f>INDEX('PC List'!$C$7:$C$26,MATCH(F11934,'PC List'!$B$7:$B$26,0))</f>
        <v>Down</v>
      </c>
      <c r="J11934" s="51" t="s">
        <v>859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5"/>
      <c r="E11935" s="51" t="s">
        <v>99</v>
      </c>
      <c r="F11935" s="51" t="s">
        <v>403</v>
      </c>
      <c r="G11935" s="51" t="s">
        <v>836</v>
      </c>
      <c r="H11935" s="51" t="s">
        <v>176</v>
      </c>
      <c r="I11935" s="35" t="str">
        <f>INDEX('PC List'!$C$7:$C$26,MATCH(F11935,'PC List'!$B$7:$B$26,0))</f>
        <v>Down</v>
      </c>
      <c r="J11935" s="51" t="s">
        <v>860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5"/>
      <c r="E11936" s="51" t="s">
        <v>99</v>
      </c>
      <c r="F11936" s="51" t="s">
        <v>403</v>
      </c>
      <c r="G11936" s="51" t="s">
        <v>836</v>
      </c>
      <c r="H11936" s="51" t="s">
        <v>176</v>
      </c>
      <c r="I11936" s="35" t="str">
        <f>INDEX('PC List'!$C$7:$C$26,MATCH(F11936,'PC List'!$B$7:$B$26,0))</f>
        <v>Down</v>
      </c>
      <c r="J11936" s="51" t="s">
        <v>861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5"/>
      <c r="E11937" s="51" t="s">
        <v>99</v>
      </c>
      <c r="F11937" s="51" t="s">
        <v>403</v>
      </c>
      <c r="G11937" s="51" t="s">
        <v>836</v>
      </c>
      <c r="H11937" s="51" t="s">
        <v>176</v>
      </c>
      <c r="I11937" s="35" t="str">
        <f>INDEX('PC List'!$C$7:$C$26,MATCH(F11937,'PC List'!$B$7:$B$26,0))</f>
        <v>Down</v>
      </c>
      <c r="J11937" s="51" t="s">
        <v>862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5"/>
      <c r="E11938" s="51" t="s">
        <v>99</v>
      </c>
      <c r="F11938" s="51" t="s">
        <v>403</v>
      </c>
      <c r="G11938" s="51" t="s">
        <v>836</v>
      </c>
      <c r="H11938" s="51" t="s">
        <v>176</v>
      </c>
      <c r="I11938" s="35" t="str">
        <f>INDEX('PC List'!$C$7:$C$26,MATCH(F11938,'PC List'!$B$7:$B$26,0))</f>
        <v>Down</v>
      </c>
      <c r="J11938" s="51" t="s">
        <v>863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5"/>
      <c r="E11939" s="51" t="s">
        <v>99</v>
      </c>
      <c r="F11939" s="51" t="s">
        <v>403</v>
      </c>
      <c r="G11939" s="51" t="s">
        <v>836</v>
      </c>
      <c r="H11939" s="51" t="s">
        <v>176</v>
      </c>
      <c r="I11939" s="35" t="str">
        <f>INDEX('PC List'!$C$7:$C$26,MATCH(F11939,'PC List'!$B$7:$B$26,0))</f>
        <v>Down</v>
      </c>
      <c r="J11939" s="51" t="s">
        <v>864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5"/>
      <c r="E11940" s="51" t="s">
        <v>99</v>
      </c>
      <c r="F11940" s="51" t="s">
        <v>403</v>
      </c>
      <c r="G11940" s="51" t="s">
        <v>836</v>
      </c>
      <c r="H11940" s="51" t="s">
        <v>176</v>
      </c>
      <c r="I11940" s="35" t="str">
        <f>INDEX('PC List'!$C$7:$C$26,MATCH(F11940,'PC List'!$B$7:$B$26,0))</f>
        <v>Down</v>
      </c>
      <c r="J11940" s="51" t="s">
        <v>865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5"/>
      <c r="E11941" s="51" t="s">
        <v>99</v>
      </c>
      <c r="F11941" s="51" t="s">
        <v>403</v>
      </c>
      <c r="G11941" s="51" t="s">
        <v>836</v>
      </c>
      <c r="H11941" s="51" t="s">
        <v>176</v>
      </c>
      <c r="I11941" s="35" t="str">
        <f>INDEX('PC List'!$C$7:$C$26,MATCH(F11941,'PC List'!$B$7:$B$26,0))</f>
        <v>Down</v>
      </c>
      <c r="J11941" s="51" t="s">
        <v>866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5"/>
      <c r="E11942" s="51" t="s">
        <v>99</v>
      </c>
      <c r="F11942" s="51" t="s">
        <v>403</v>
      </c>
      <c r="G11942" s="51" t="s">
        <v>836</v>
      </c>
      <c r="H11942" s="51" t="s">
        <v>176</v>
      </c>
      <c r="I11942" s="35" t="str">
        <f>INDEX('PC List'!$C$7:$C$26,MATCH(F11942,'PC List'!$B$7:$B$26,0))</f>
        <v>Down</v>
      </c>
      <c r="J11942" s="51" t="s">
        <v>867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5"/>
      <c r="E11943" s="51" t="s">
        <v>99</v>
      </c>
      <c r="F11943" s="51" t="s">
        <v>403</v>
      </c>
      <c r="G11943" s="51" t="s">
        <v>836</v>
      </c>
      <c r="H11943" s="51" t="s">
        <v>176</v>
      </c>
      <c r="I11943" s="35" t="str">
        <f>INDEX('PC List'!$C$7:$C$26,MATCH(F11943,'PC List'!$B$7:$B$26,0))</f>
        <v>Down</v>
      </c>
      <c r="J11943" s="51" t="s">
        <v>868</v>
      </c>
      <c r="K11943" s="34">
        <f>SUMIFS(Inp_2!$J$9:$J$367,Inp_2!$E$9:$E$367,$E11943,Inp_2!$F$9:$F$367,$F11943)</f>
        <v>2.1399999999999995E-2</v>
      </c>
    </row>
    <row r="11944" spans="1:11" s="35" customFormat="1" collapsed="1">
      <c r="A11944" s="75"/>
      <c r="E11944" s="51"/>
      <c r="F11944" s="51"/>
      <c r="G11944" s="51"/>
      <c r="H11944" s="51"/>
      <c r="J11944" s="51"/>
      <c r="K11944" s="68"/>
    </row>
    <row r="11945" spans="1:11" s="35" customFormat="1">
      <c r="A11945" s="75"/>
      <c r="E11945" s="51" t="s">
        <v>81</v>
      </c>
      <c r="F11945" s="51" t="s">
        <v>404</v>
      </c>
      <c r="G11945" s="51" t="s">
        <v>836</v>
      </c>
      <c r="H11945" s="51" t="s">
        <v>421</v>
      </c>
      <c r="I11945" s="35" t="str">
        <f>INDEX('PC List'!$C$7:$C$26,MATCH(F11945,'PC List'!$B$7:$B$26,0))</f>
        <v>Down</v>
      </c>
      <c r="J11945" s="51" t="s">
        <v>852</v>
      </c>
      <c r="K11945" s="34">
        <f>SUMIFS(Inp_2!$J$9:$J$367,Inp_2!$E$9:$E$367,$E11945,Inp_2!$F$9:$F$367,$F11945)</f>
        <v>5.5</v>
      </c>
    </row>
    <row r="11946" spans="1:11" s="35" customFormat="1" hidden="1" outlineLevel="1">
      <c r="A11946" s="75"/>
      <c r="E11946" s="51" t="s">
        <v>81</v>
      </c>
      <c r="F11946" s="51" t="s">
        <v>404</v>
      </c>
      <c r="G11946" s="51" t="s">
        <v>836</v>
      </c>
      <c r="H11946" s="51" t="s">
        <v>421</v>
      </c>
      <c r="I11946" s="35" t="str">
        <f>INDEX('PC List'!$C$7:$C$26,MATCH(F11946,'PC List'!$B$7:$B$26,0))</f>
        <v>Down</v>
      </c>
      <c r="J11946" s="51" t="s">
        <v>853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5"/>
      <c r="E11947" s="51" t="s">
        <v>81</v>
      </c>
      <c r="F11947" s="51" t="s">
        <v>404</v>
      </c>
      <c r="G11947" s="51" t="s">
        <v>836</v>
      </c>
      <c r="H11947" s="51" t="s">
        <v>421</v>
      </c>
      <c r="I11947" s="35" t="str">
        <f>INDEX('PC List'!$C$7:$C$26,MATCH(F11947,'PC List'!$B$7:$B$26,0))</f>
        <v>Down</v>
      </c>
      <c r="J11947" s="51" t="s">
        <v>854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5"/>
      <c r="E11948" s="51" t="s">
        <v>81</v>
      </c>
      <c r="F11948" s="51" t="s">
        <v>404</v>
      </c>
      <c r="G11948" s="51" t="s">
        <v>836</v>
      </c>
      <c r="H11948" s="51" t="s">
        <v>421</v>
      </c>
      <c r="I11948" s="35" t="str">
        <f>INDEX('PC List'!$C$7:$C$26,MATCH(F11948,'PC List'!$B$7:$B$26,0))</f>
        <v>Down</v>
      </c>
      <c r="J11948" s="51" t="s">
        <v>855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5"/>
      <c r="E11949" s="51" t="s">
        <v>81</v>
      </c>
      <c r="F11949" s="51" t="s">
        <v>404</v>
      </c>
      <c r="G11949" s="51" t="s">
        <v>836</v>
      </c>
      <c r="H11949" s="51" t="s">
        <v>421</v>
      </c>
      <c r="I11949" s="35" t="str">
        <f>INDEX('PC List'!$C$7:$C$26,MATCH(F11949,'PC List'!$B$7:$B$26,0))</f>
        <v>Down</v>
      </c>
      <c r="J11949" s="51" t="s">
        <v>856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5"/>
      <c r="E11950" s="51" t="s">
        <v>81</v>
      </c>
      <c r="F11950" s="51" t="s">
        <v>404</v>
      </c>
      <c r="G11950" s="51" t="s">
        <v>836</v>
      </c>
      <c r="H11950" s="51" t="s">
        <v>421</v>
      </c>
      <c r="I11950" s="35" t="str">
        <f>INDEX('PC List'!$C$7:$C$26,MATCH(F11950,'PC List'!$B$7:$B$26,0))</f>
        <v>Down</v>
      </c>
      <c r="J11950" s="51" t="s">
        <v>857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5"/>
      <c r="E11951" s="51" t="s">
        <v>81</v>
      </c>
      <c r="F11951" s="51" t="s">
        <v>404</v>
      </c>
      <c r="G11951" s="51" t="s">
        <v>836</v>
      </c>
      <c r="H11951" s="51" t="s">
        <v>421</v>
      </c>
      <c r="I11951" s="35" t="str">
        <f>INDEX('PC List'!$C$7:$C$26,MATCH(F11951,'PC List'!$B$7:$B$26,0))</f>
        <v>Down</v>
      </c>
      <c r="J11951" s="51" t="s">
        <v>858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5"/>
      <c r="E11952" s="51" t="s">
        <v>81</v>
      </c>
      <c r="F11952" s="51" t="s">
        <v>404</v>
      </c>
      <c r="G11952" s="51" t="s">
        <v>836</v>
      </c>
      <c r="H11952" s="51" t="s">
        <v>421</v>
      </c>
      <c r="I11952" s="35" t="str">
        <f>INDEX('PC List'!$C$7:$C$26,MATCH(F11952,'PC List'!$B$7:$B$26,0))</f>
        <v>Down</v>
      </c>
      <c r="J11952" s="51" t="s">
        <v>859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5"/>
      <c r="E11953" s="51" t="s">
        <v>81</v>
      </c>
      <c r="F11953" s="51" t="s">
        <v>404</v>
      </c>
      <c r="G11953" s="51" t="s">
        <v>836</v>
      </c>
      <c r="H11953" s="51" t="s">
        <v>421</v>
      </c>
      <c r="I11953" s="35" t="str">
        <f>INDEX('PC List'!$C$7:$C$26,MATCH(F11953,'PC List'!$B$7:$B$26,0))</f>
        <v>Down</v>
      </c>
      <c r="J11953" s="51" t="s">
        <v>860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5"/>
      <c r="E11954" s="51" t="s">
        <v>81</v>
      </c>
      <c r="F11954" s="51" t="s">
        <v>404</v>
      </c>
      <c r="G11954" s="51" t="s">
        <v>836</v>
      </c>
      <c r="H11954" s="51" t="s">
        <v>421</v>
      </c>
      <c r="I11954" s="35" t="str">
        <f>INDEX('PC List'!$C$7:$C$26,MATCH(F11954,'PC List'!$B$7:$B$26,0))</f>
        <v>Down</v>
      </c>
      <c r="J11954" s="51" t="s">
        <v>861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5"/>
      <c r="E11955" s="51" t="s">
        <v>81</v>
      </c>
      <c r="F11955" s="51" t="s">
        <v>404</v>
      </c>
      <c r="G11955" s="51" t="s">
        <v>836</v>
      </c>
      <c r="H11955" s="51" t="s">
        <v>421</v>
      </c>
      <c r="I11955" s="35" t="str">
        <f>INDEX('PC List'!$C$7:$C$26,MATCH(F11955,'PC List'!$B$7:$B$26,0))</f>
        <v>Down</v>
      </c>
      <c r="J11955" s="51" t="s">
        <v>862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5"/>
      <c r="E11956" s="51" t="s">
        <v>81</v>
      </c>
      <c r="F11956" s="51" t="s">
        <v>404</v>
      </c>
      <c r="G11956" s="51" t="s">
        <v>836</v>
      </c>
      <c r="H11956" s="51" t="s">
        <v>421</v>
      </c>
      <c r="I11956" s="35" t="str">
        <f>INDEX('PC List'!$C$7:$C$26,MATCH(F11956,'PC List'!$B$7:$B$26,0))</f>
        <v>Down</v>
      </c>
      <c r="J11956" s="51" t="s">
        <v>863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5"/>
      <c r="E11957" s="51" t="s">
        <v>81</v>
      </c>
      <c r="F11957" s="51" t="s">
        <v>404</v>
      </c>
      <c r="G11957" s="51" t="s">
        <v>836</v>
      </c>
      <c r="H11957" s="51" t="s">
        <v>421</v>
      </c>
      <c r="I11957" s="35" t="str">
        <f>INDEX('PC List'!$C$7:$C$26,MATCH(F11957,'PC List'!$B$7:$B$26,0))</f>
        <v>Down</v>
      </c>
      <c r="J11957" s="51" t="s">
        <v>864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5"/>
      <c r="E11958" s="51" t="s">
        <v>81</v>
      </c>
      <c r="F11958" s="51" t="s">
        <v>404</v>
      </c>
      <c r="G11958" s="51" t="s">
        <v>836</v>
      </c>
      <c r="H11958" s="51" t="s">
        <v>421</v>
      </c>
      <c r="I11958" s="35" t="str">
        <f>INDEX('PC List'!$C$7:$C$26,MATCH(F11958,'PC List'!$B$7:$B$26,0))</f>
        <v>Down</v>
      </c>
      <c r="J11958" s="51" t="s">
        <v>865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5"/>
      <c r="E11959" s="51" t="s">
        <v>81</v>
      </c>
      <c r="F11959" s="51" t="s">
        <v>404</v>
      </c>
      <c r="G11959" s="51" t="s">
        <v>836</v>
      </c>
      <c r="H11959" s="51" t="s">
        <v>421</v>
      </c>
      <c r="I11959" s="35" t="str">
        <f>INDEX('PC List'!$C$7:$C$26,MATCH(F11959,'PC List'!$B$7:$B$26,0))</f>
        <v>Down</v>
      </c>
      <c r="J11959" s="51" t="s">
        <v>866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5"/>
      <c r="E11960" s="51" t="s">
        <v>81</v>
      </c>
      <c r="F11960" s="51" t="s">
        <v>404</v>
      </c>
      <c r="G11960" s="51" t="s">
        <v>836</v>
      </c>
      <c r="H11960" s="51" t="s">
        <v>421</v>
      </c>
      <c r="I11960" s="35" t="str">
        <f>INDEX('PC List'!$C$7:$C$26,MATCH(F11960,'PC List'!$B$7:$B$26,0))</f>
        <v>Down</v>
      </c>
      <c r="J11960" s="51" t="s">
        <v>867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5"/>
      <c r="E11961" s="51" t="s">
        <v>81</v>
      </c>
      <c r="F11961" s="51" t="s">
        <v>404</v>
      </c>
      <c r="G11961" s="51" t="s">
        <v>836</v>
      </c>
      <c r="H11961" s="51" t="s">
        <v>421</v>
      </c>
      <c r="I11961" s="35" t="str">
        <f>INDEX('PC List'!$C$7:$C$26,MATCH(F11961,'PC List'!$B$7:$B$26,0))</f>
        <v>Down</v>
      </c>
      <c r="J11961" s="51" t="s">
        <v>868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5"/>
      <c r="E11962" s="51"/>
      <c r="F11962" s="51"/>
      <c r="G11962" s="51"/>
      <c r="H11962" s="51"/>
      <c r="J11962" s="51"/>
      <c r="K11962" s="68"/>
    </row>
    <row r="11963" spans="1:11" s="35" customFormat="1" hidden="1" outlineLevel="1">
      <c r="A11963" s="75"/>
      <c r="E11963" s="51" t="s">
        <v>84</v>
      </c>
      <c r="F11963" s="51" t="s">
        <v>404</v>
      </c>
      <c r="G11963" s="51" t="s">
        <v>836</v>
      </c>
      <c r="H11963" s="51" t="s">
        <v>421</v>
      </c>
      <c r="I11963" s="35" t="str">
        <f>INDEX('PC List'!$C$7:$C$26,MATCH(F11963,'PC List'!$B$7:$B$26,0))</f>
        <v>Down</v>
      </c>
      <c r="J11963" s="51" t="s">
        <v>852</v>
      </c>
      <c r="K11963" s="34">
        <f>SUMIFS(Inp_2!$J$9:$J$367,Inp_2!$E$9:$E$367,$E11963,Inp_2!$F$9:$F$367,$F11963)</f>
        <v>7.05</v>
      </c>
    </row>
    <row r="11964" spans="1:11" s="35" customFormat="1" hidden="1" outlineLevel="1">
      <c r="A11964" s="75"/>
      <c r="E11964" s="51" t="s">
        <v>84</v>
      </c>
      <c r="F11964" s="51" t="s">
        <v>404</v>
      </c>
      <c r="G11964" s="51" t="s">
        <v>836</v>
      </c>
      <c r="H11964" s="51" t="s">
        <v>421</v>
      </c>
      <c r="I11964" s="35" t="str">
        <f>INDEX('PC List'!$C$7:$C$26,MATCH(F11964,'PC List'!$B$7:$B$26,0))</f>
        <v>Down</v>
      </c>
      <c r="J11964" s="51" t="s">
        <v>853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5"/>
      <c r="E11965" s="51" t="s">
        <v>84</v>
      </c>
      <c r="F11965" s="51" t="s">
        <v>404</v>
      </c>
      <c r="G11965" s="51" t="s">
        <v>836</v>
      </c>
      <c r="H11965" s="51" t="s">
        <v>421</v>
      </c>
      <c r="I11965" s="35" t="str">
        <f>INDEX('PC List'!$C$7:$C$26,MATCH(F11965,'PC List'!$B$7:$B$26,0))</f>
        <v>Down</v>
      </c>
      <c r="J11965" s="51" t="s">
        <v>854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5"/>
      <c r="E11966" s="51" t="s">
        <v>84</v>
      </c>
      <c r="F11966" s="51" t="s">
        <v>404</v>
      </c>
      <c r="G11966" s="51" t="s">
        <v>836</v>
      </c>
      <c r="H11966" s="51" t="s">
        <v>421</v>
      </c>
      <c r="I11966" s="35" t="str">
        <f>INDEX('PC List'!$C$7:$C$26,MATCH(F11966,'PC List'!$B$7:$B$26,0))</f>
        <v>Down</v>
      </c>
      <c r="J11966" s="51" t="s">
        <v>855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5"/>
      <c r="E11967" s="51" t="s">
        <v>84</v>
      </c>
      <c r="F11967" s="51" t="s">
        <v>404</v>
      </c>
      <c r="G11967" s="51" t="s">
        <v>836</v>
      </c>
      <c r="H11967" s="51" t="s">
        <v>421</v>
      </c>
      <c r="I11967" s="35" t="str">
        <f>INDEX('PC List'!$C$7:$C$26,MATCH(F11967,'PC List'!$B$7:$B$26,0))</f>
        <v>Down</v>
      </c>
      <c r="J11967" s="51" t="s">
        <v>856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5"/>
      <c r="E11968" s="51" t="s">
        <v>84</v>
      </c>
      <c r="F11968" s="51" t="s">
        <v>404</v>
      </c>
      <c r="G11968" s="51" t="s">
        <v>836</v>
      </c>
      <c r="H11968" s="51" t="s">
        <v>421</v>
      </c>
      <c r="I11968" s="35" t="str">
        <f>INDEX('PC List'!$C$7:$C$26,MATCH(F11968,'PC List'!$B$7:$B$26,0))</f>
        <v>Down</v>
      </c>
      <c r="J11968" s="51" t="s">
        <v>857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5"/>
      <c r="E11969" s="51" t="s">
        <v>84</v>
      </c>
      <c r="F11969" s="51" t="s">
        <v>404</v>
      </c>
      <c r="G11969" s="51" t="s">
        <v>836</v>
      </c>
      <c r="H11969" s="51" t="s">
        <v>421</v>
      </c>
      <c r="I11969" s="35" t="str">
        <f>INDEX('PC List'!$C$7:$C$26,MATCH(F11969,'PC List'!$B$7:$B$26,0))</f>
        <v>Down</v>
      </c>
      <c r="J11969" s="51" t="s">
        <v>858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5"/>
      <c r="E11970" s="51" t="s">
        <v>84</v>
      </c>
      <c r="F11970" s="51" t="s">
        <v>404</v>
      </c>
      <c r="G11970" s="51" t="s">
        <v>836</v>
      </c>
      <c r="H11970" s="51" t="s">
        <v>421</v>
      </c>
      <c r="I11970" s="35" t="str">
        <f>INDEX('PC List'!$C$7:$C$26,MATCH(F11970,'PC List'!$B$7:$B$26,0))</f>
        <v>Down</v>
      </c>
      <c r="J11970" s="51" t="s">
        <v>859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5"/>
      <c r="E11971" s="51" t="s">
        <v>84</v>
      </c>
      <c r="F11971" s="51" t="s">
        <v>404</v>
      </c>
      <c r="G11971" s="51" t="s">
        <v>836</v>
      </c>
      <c r="H11971" s="51" t="s">
        <v>421</v>
      </c>
      <c r="I11971" s="35" t="str">
        <f>INDEX('PC List'!$C$7:$C$26,MATCH(F11971,'PC List'!$B$7:$B$26,0))</f>
        <v>Down</v>
      </c>
      <c r="J11971" s="51" t="s">
        <v>860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5"/>
      <c r="E11972" s="51" t="s">
        <v>84</v>
      </c>
      <c r="F11972" s="51" t="s">
        <v>404</v>
      </c>
      <c r="G11972" s="51" t="s">
        <v>836</v>
      </c>
      <c r="H11972" s="51" t="s">
        <v>421</v>
      </c>
      <c r="I11972" s="35" t="str">
        <f>INDEX('PC List'!$C$7:$C$26,MATCH(F11972,'PC List'!$B$7:$B$26,0))</f>
        <v>Down</v>
      </c>
      <c r="J11972" s="51" t="s">
        <v>861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5"/>
      <c r="E11973" s="51" t="s">
        <v>84</v>
      </c>
      <c r="F11973" s="51" t="s">
        <v>404</v>
      </c>
      <c r="G11973" s="51" t="s">
        <v>836</v>
      </c>
      <c r="H11973" s="51" t="s">
        <v>421</v>
      </c>
      <c r="I11973" s="35" t="str">
        <f>INDEX('PC List'!$C$7:$C$26,MATCH(F11973,'PC List'!$B$7:$B$26,0))</f>
        <v>Down</v>
      </c>
      <c r="J11973" s="51" t="s">
        <v>862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5"/>
      <c r="E11974" s="51" t="s">
        <v>84</v>
      </c>
      <c r="F11974" s="51" t="s">
        <v>404</v>
      </c>
      <c r="G11974" s="51" t="s">
        <v>836</v>
      </c>
      <c r="H11974" s="51" t="s">
        <v>421</v>
      </c>
      <c r="I11974" s="35" t="str">
        <f>INDEX('PC List'!$C$7:$C$26,MATCH(F11974,'PC List'!$B$7:$B$26,0))</f>
        <v>Down</v>
      </c>
      <c r="J11974" s="51" t="s">
        <v>863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5"/>
      <c r="E11975" s="51" t="s">
        <v>84</v>
      </c>
      <c r="F11975" s="51" t="s">
        <v>404</v>
      </c>
      <c r="G11975" s="51" t="s">
        <v>836</v>
      </c>
      <c r="H11975" s="51" t="s">
        <v>421</v>
      </c>
      <c r="I11975" s="35" t="str">
        <f>INDEX('PC List'!$C$7:$C$26,MATCH(F11975,'PC List'!$B$7:$B$26,0))</f>
        <v>Down</v>
      </c>
      <c r="J11975" s="51" t="s">
        <v>864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5"/>
      <c r="E11976" s="51" t="s">
        <v>84</v>
      </c>
      <c r="F11976" s="51" t="s">
        <v>404</v>
      </c>
      <c r="G11976" s="51" t="s">
        <v>836</v>
      </c>
      <c r="H11976" s="51" t="s">
        <v>421</v>
      </c>
      <c r="I11976" s="35" t="str">
        <f>INDEX('PC List'!$C$7:$C$26,MATCH(F11976,'PC List'!$B$7:$B$26,0))</f>
        <v>Down</v>
      </c>
      <c r="J11976" s="51" t="s">
        <v>865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5"/>
      <c r="E11977" s="51" t="s">
        <v>84</v>
      </c>
      <c r="F11977" s="51" t="s">
        <v>404</v>
      </c>
      <c r="G11977" s="51" t="s">
        <v>836</v>
      </c>
      <c r="H11977" s="51" t="s">
        <v>421</v>
      </c>
      <c r="I11977" s="35" t="str">
        <f>INDEX('PC List'!$C$7:$C$26,MATCH(F11977,'PC List'!$B$7:$B$26,0))</f>
        <v>Down</v>
      </c>
      <c r="J11977" s="51" t="s">
        <v>866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5"/>
      <c r="E11978" s="51" t="s">
        <v>84</v>
      </c>
      <c r="F11978" s="51" t="s">
        <v>404</v>
      </c>
      <c r="G11978" s="51" t="s">
        <v>836</v>
      </c>
      <c r="H11978" s="51" t="s">
        <v>421</v>
      </c>
      <c r="I11978" s="35" t="str">
        <f>INDEX('PC List'!$C$7:$C$26,MATCH(F11978,'PC List'!$B$7:$B$26,0))</f>
        <v>Down</v>
      </c>
      <c r="J11978" s="51" t="s">
        <v>867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5"/>
      <c r="E11979" s="51" t="s">
        <v>84</v>
      </c>
      <c r="F11979" s="51" t="s">
        <v>404</v>
      </c>
      <c r="G11979" s="51" t="s">
        <v>836</v>
      </c>
      <c r="H11979" s="51" t="s">
        <v>421</v>
      </c>
      <c r="I11979" s="35" t="str">
        <f>INDEX('PC List'!$C$7:$C$26,MATCH(F11979,'PC List'!$B$7:$B$26,0))</f>
        <v>Down</v>
      </c>
      <c r="J11979" s="51" t="s">
        <v>868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5"/>
      <c r="E11980" s="51"/>
      <c r="F11980" s="51"/>
      <c r="G11980" s="51"/>
      <c r="H11980" s="51"/>
      <c r="J11980" s="51"/>
      <c r="K11980" s="68"/>
    </row>
    <row r="11981" spans="1:11" s="35" customFormat="1" hidden="1" outlineLevel="1">
      <c r="A11981" s="75"/>
      <c r="E11981" s="51" t="s">
        <v>85</v>
      </c>
      <c r="F11981" s="51" t="s">
        <v>404</v>
      </c>
      <c r="G11981" s="51" t="s">
        <v>836</v>
      </c>
      <c r="H11981" s="51" t="s">
        <v>421</v>
      </c>
      <c r="I11981" s="35" t="str">
        <f>INDEX('PC List'!$C$7:$C$26,MATCH(F11981,'PC List'!$B$7:$B$26,0))</f>
        <v>Down</v>
      </c>
      <c r="J11981" s="51" t="s">
        <v>852</v>
      </c>
      <c r="K11981" s="34">
        <f>SUMIFS(Inp_2!$J$9:$J$367,Inp_2!$E$9:$E$367,$E11981,Inp_2!$F$9:$F$367,$F11981)</f>
        <v>7</v>
      </c>
    </row>
    <row r="11982" spans="1:11" s="35" customFormat="1" hidden="1" outlineLevel="1">
      <c r="A11982" s="75"/>
      <c r="E11982" s="51" t="s">
        <v>85</v>
      </c>
      <c r="F11982" s="51" t="s">
        <v>404</v>
      </c>
      <c r="G11982" s="51" t="s">
        <v>836</v>
      </c>
      <c r="H11982" s="51" t="s">
        <v>421</v>
      </c>
      <c r="I11982" s="35" t="str">
        <f>INDEX('PC List'!$C$7:$C$26,MATCH(F11982,'PC List'!$B$7:$B$26,0))</f>
        <v>Down</v>
      </c>
      <c r="J11982" s="51" t="s">
        <v>853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5"/>
      <c r="E11983" s="51" t="s">
        <v>85</v>
      </c>
      <c r="F11983" s="51" t="s">
        <v>404</v>
      </c>
      <c r="G11983" s="51" t="s">
        <v>836</v>
      </c>
      <c r="H11983" s="51" t="s">
        <v>421</v>
      </c>
      <c r="I11983" s="35" t="str">
        <f>INDEX('PC List'!$C$7:$C$26,MATCH(F11983,'PC List'!$B$7:$B$26,0))</f>
        <v>Down</v>
      </c>
      <c r="J11983" s="51" t="s">
        <v>854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5"/>
      <c r="E11984" s="51" t="s">
        <v>85</v>
      </c>
      <c r="F11984" s="51" t="s">
        <v>404</v>
      </c>
      <c r="G11984" s="51" t="s">
        <v>836</v>
      </c>
      <c r="H11984" s="51" t="s">
        <v>421</v>
      </c>
      <c r="I11984" s="35" t="str">
        <f>INDEX('PC List'!$C$7:$C$26,MATCH(F11984,'PC List'!$B$7:$B$26,0))</f>
        <v>Down</v>
      </c>
      <c r="J11984" s="51" t="s">
        <v>855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5"/>
      <c r="E11985" s="51" t="s">
        <v>85</v>
      </c>
      <c r="F11985" s="51" t="s">
        <v>404</v>
      </c>
      <c r="G11985" s="51" t="s">
        <v>836</v>
      </c>
      <c r="H11985" s="51" t="s">
        <v>421</v>
      </c>
      <c r="I11985" s="35" t="str">
        <f>INDEX('PC List'!$C$7:$C$26,MATCH(F11985,'PC List'!$B$7:$B$26,0))</f>
        <v>Down</v>
      </c>
      <c r="J11985" s="51" t="s">
        <v>856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5"/>
      <c r="E11986" s="51" t="s">
        <v>85</v>
      </c>
      <c r="F11986" s="51" t="s">
        <v>404</v>
      </c>
      <c r="G11986" s="51" t="s">
        <v>836</v>
      </c>
      <c r="H11986" s="51" t="s">
        <v>421</v>
      </c>
      <c r="I11986" s="35" t="str">
        <f>INDEX('PC List'!$C$7:$C$26,MATCH(F11986,'PC List'!$B$7:$B$26,0))</f>
        <v>Down</v>
      </c>
      <c r="J11986" s="51" t="s">
        <v>857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5"/>
      <c r="E11987" s="51" t="s">
        <v>85</v>
      </c>
      <c r="F11987" s="51" t="s">
        <v>404</v>
      </c>
      <c r="G11987" s="51" t="s">
        <v>836</v>
      </c>
      <c r="H11987" s="51" t="s">
        <v>421</v>
      </c>
      <c r="I11987" s="35" t="str">
        <f>INDEX('PC List'!$C$7:$C$26,MATCH(F11987,'PC List'!$B$7:$B$26,0))</f>
        <v>Down</v>
      </c>
      <c r="J11987" s="51" t="s">
        <v>858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5"/>
      <c r="E11988" s="51" t="s">
        <v>85</v>
      </c>
      <c r="F11988" s="51" t="s">
        <v>404</v>
      </c>
      <c r="G11988" s="51" t="s">
        <v>836</v>
      </c>
      <c r="H11988" s="51" t="s">
        <v>421</v>
      </c>
      <c r="I11988" s="35" t="str">
        <f>INDEX('PC List'!$C$7:$C$26,MATCH(F11988,'PC List'!$B$7:$B$26,0))</f>
        <v>Down</v>
      </c>
      <c r="J11988" s="51" t="s">
        <v>859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5"/>
      <c r="E11989" s="51" t="s">
        <v>85</v>
      </c>
      <c r="F11989" s="51" t="s">
        <v>404</v>
      </c>
      <c r="G11989" s="51" t="s">
        <v>836</v>
      </c>
      <c r="H11989" s="51" t="s">
        <v>421</v>
      </c>
      <c r="I11989" s="35" t="str">
        <f>INDEX('PC List'!$C$7:$C$26,MATCH(F11989,'PC List'!$B$7:$B$26,0))</f>
        <v>Down</v>
      </c>
      <c r="J11989" s="51" t="s">
        <v>860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5"/>
      <c r="E11990" s="51" t="s">
        <v>85</v>
      </c>
      <c r="F11990" s="51" t="s">
        <v>404</v>
      </c>
      <c r="G11990" s="51" t="s">
        <v>836</v>
      </c>
      <c r="H11990" s="51" t="s">
        <v>421</v>
      </c>
      <c r="I11990" s="35" t="str">
        <f>INDEX('PC List'!$C$7:$C$26,MATCH(F11990,'PC List'!$B$7:$B$26,0))</f>
        <v>Down</v>
      </c>
      <c r="J11990" s="51" t="s">
        <v>861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5"/>
      <c r="E11991" s="51" t="s">
        <v>85</v>
      </c>
      <c r="F11991" s="51" t="s">
        <v>404</v>
      </c>
      <c r="G11991" s="51" t="s">
        <v>836</v>
      </c>
      <c r="H11991" s="51" t="s">
        <v>421</v>
      </c>
      <c r="I11991" s="35" t="str">
        <f>INDEX('PC List'!$C$7:$C$26,MATCH(F11991,'PC List'!$B$7:$B$26,0))</f>
        <v>Down</v>
      </c>
      <c r="J11991" s="51" t="s">
        <v>862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5"/>
      <c r="E11992" s="51" t="s">
        <v>85</v>
      </c>
      <c r="F11992" s="51" t="s">
        <v>404</v>
      </c>
      <c r="G11992" s="51" t="s">
        <v>836</v>
      </c>
      <c r="H11992" s="51" t="s">
        <v>421</v>
      </c>
      <c r="I11992" s="35" t="str">
        <f>INDEX('PC List'!$C$7:$C$26,MATCH(F11992,'PC List'!$B$7:$B$26,0))</f>
        <v>Down</v>
      </c>
      <c r="J11992" s="51" t="s">
        <v>863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5"/>
      <c r="E11993" s="51" t="s">
        <v>85</v>
      </c>
      <c r="F11993" s="51" t="s">
        <v>404</v>
      </c>
      <c r="G11993" s="51" t="s">
        <v>836</v>
      </c>
      <c r="H11993" s="51" t="s">
        <v>421</v>
      </c>
      <c r="I11993" s="35" t="str">
        <f>INDEX('PC List'!$C$7:$C$26,MATCH(F11993,'PC List'!$B$7:$B$26,0))</f>
        <v>Down</v>
      </c>
      <c r="J11993" s="51" t="s">
        <v>864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5"/>
      <c r="E11994" s="51" t="s">
        <v>85</v>
      </c>
      <c r="F11994" s="51" t="s">
        <v>404</v>
      </c>
      <c r="G11994" s="51" t="s">
        <v>836</v>
      </c>
      <c r="H11994" s="51" t="s">
        <v>421</v>
      </c>
      <c r="I11994" s="35" t="str">
        <f>INDEX('PC List'!$C$7:$C$26,MATCH(F11994,'PC List'!$B$7:$B$26,0))</f>
        <v>Down</v>
      </c>
      <c r="J11994" s="51" t="s">
        <v>865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5"/>
      <c r="E11995" s="51" t="s">
        <v>85</v>
      </c>
      <c r="F11995" s="51" t="s">
        <v>404</v>
      </c>
      <c r="G11995" s="51" t="s">
        <v>836</v>
      </c>
      <c r="H11995" s="51" t="s">
        <v>421</v>
      </c>
      <c r="I11995" s="35" t="str">
        <f>INDEX('PC List'!$C$7:$C$26,MATCH(F11995,'PC List'!$B$7:$B$26,0))</f>
        <v>Down</v>
      </c>
      <c r="J11995" s="51" t="s">
        <v>866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5"/>
      <c r="E11996" s="51" t="s">
        <v>85</v>
      </c>
      <c r="F11996" s="51" t="s">
        <v>404</v>
      </c>
      <c r="G11996" s="51" t="s">
        <v>836</v>
      </c>
      <c r="H11996" s="51" t="s">
        <v>421</v>
      </c>
      <c r="I11996" s="35" t="str">
        <f>INDEX('PC List'!$C$7:$C$26,MATCH(F11996,'PC List'!$B$7:$B$26,0))</f>
        <v>Down</v>
      </c>
      <c r="J11996" s="51" t="s">
        <v>867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5"/>
      <c r="E11997" s="51" t="s">
        <v>85</v>
      </c>
      <c r="F11997" s="51" t="s">
        <v>404</v>
      </c>
      <c r="G11997" s="51" t="s">
        <v>836</v>
      </c>
      <c r="H11997" s="51" t="s">
        <v>421</v>
      </c>
      <c r="I11997" s="35" t="str">
        <f>INDEX('PC List'!$C$7:$C$26,MATCH(F11997,'PC List'!$B$7:$B$26,0))</f>
        <v>Down</v>
      </c>
      <c r="J11997" s="51" t="s">
        <v>868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5"/>
      <c r="E11998" s="51"/>
      <c r="F11998" s="51"/>
      <c r="G11998" s="51"/>
      <c r="H11998" s="51"/>
      <c r="J11998" s="51"/>
      <c r="K11998" s="68"/>
    </row>
    <row r="11999" spans="1:11" s="35" customFormat="1" hidden="1" outlineLevel="1">
      <c r="A11999" s="75"/>
      <c r="E11999" s="51" t="s">
        <v>86</v>
      </c>
      <c r="F11999" s="51" t="s">
        <v>404</v>
      </c>
      <c r="G11999" s="51" t="s">
        <v>836</v>
      </c>
      <c r="H11999" s="51" t="s">
        <v>421</v>
      </c>
      <c r="I11999" s="35" t="str">
        <f>INDEX('PC List'!$C$7:$C$26,MATCH(F11999,'PC List'!$B$7:$B$26,0))</f>
        <v>Down</v>
      </c>
      <c r="J11999" s="51" t="s">
        <v>852</v>
      </c>
      <c r="K11999" s="34">
        <f>SUMIFS(Inp_2!$J$9:$J$367,Inp_2!$E$9:$E$367,$E11999,Inp_2!$F$9:$F$367,$F11999)</f>
        <v>7.5280000000000005</v>
      </c>
    </row>
    <row r="12000" spans="1:11" s="35" customFormat="1" hidden="1" outlineLevel="1">
      <c r="A12000" s="75"/>
      <c r="E12000" s="51" t="s">
        <v>86</v>
      </c>
      <c r="F12000" s="51" t="s">
        <v>404</v>
      </c>
      <c r="G12000" s="51" t="s">
        <v>836</v>
      </c>
      <c r="H12000" s="51" t="s">
        <v>421</v>
      </c>
      <c r="I12000" s="35" t="str">
        <f>INDEX('PC List'!$C$7:$C$26,MATCH(F12000,'PC List'!$B$7:$B$26,0))</f>
        <v>Down</v>
      </c>
      <c r="J12000" s="51" t="s">
        <v>853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5"/>
      <c r="E12001" s="51" t="s">
        <v>86</v>
      </c>
      <c r="F12001" s="51" t="s">
        <v>404</v>
      </c>
      <c r="G12001" s="51" t="s">
        <v>836</v>
      </c>
      <c r="H12001" s="51" t="s">
        <v>421</v>
      </c>
      <c r="I12001" s="35" t="str">
        <f>INDEX('PC List'!$C$7:$C$26,MATCH(F12001,'PC List'!$B$7:$B$26,0))</f>
        <v>Down</v>
      </c>
      <c r="J12001" s="51" t="s">
        <v>854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5"/>
      <c r="E12002" s="51" t="s">
        <v>86</v>
      </c>
      <c r="F12002" s="51" t="s">
        <v>404</v>
      </c>
      <c r="G12002" s="51" t="s">
        <v>836</v>
      </c>
      <c r="H12002" s="51" t="s">
        <v>421</v>
      </c>
      <c r="I12002" s="35" t="str">
        <f>INDEX('PC List'!$C$7:$C$26,MATCH(F12002,'PC List'!$B$7:$B$26,0))</f>
        <v>Down</v>
      </c>
      <c r="J12002" s="51" t="s">
        <v>855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5"/>
      <c r="E12003" s="51" t="s">
        <v>86</v>
      </c>
      <c r="F12003" s="51" t="s">
        <v>404</v>
      </c>
      <c r="G12003" s="51" t="s">
        <v>836</v>
      </c>
      <c r="H12003" s="51" t="s">
        <v>421</v>
      </c>
      <c r="I12003" s="35" t="str">
        <f>INDEX('PC List'!$C$7:$C$26,MATCH(F12003,'PC List'!$B$7:$B$26,0))</f>
        <v>Down</v>
      </c>
      <c r="J12003" s="51" t="s">
        <v>856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5"/>
      <c r="E12004" s="51" t="s">
        <v>86</v>
      </c>
      <c r="F12004" s="51" t="s">
        <v>404</v>
      </c>
      <c r="G12004" s="51" t="s">
        <v>836</v>
      </c>
      <c r="H12004" s="51" t="s">
        <v>421</v>
      </c>
      <c r="I12004" s="35" t="str">
        <f>INDEX('PC List'!$C$7:$C$26,MATCH(F12004,'PC List'!$B$7:$B$26,0))</f>
        <v>Down</v>
      </c>
      <c r="J12004" s="51" t="s">
        <v>857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5"/>
      <c r="E12005" s="51" t="s">
        <v>86</v>
      </c>
      <c r="F12005" s="51" t="s">
        <v>404</v>
      </c>
      <c r="G12005" s="51" t="s">
        <v>836</v>
      </c>
      <c r="H12005" s="51" t="s">
        <v>421</v>
      </c>
      <c r="I12005" s="35" t="str">
        <f>INDEX('PC List'!$C$7:$C$26,MATCH(F12005,'PC List'!$B$7:$B$26,0))</f>
        <v>Down</v>
      </c>
      <c r="J12005" s="51" t="s">
        <v>858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5"/>
      <c r="E12006" s="51" t="s">
        <v>86</v>
      </c>
      <c r="F12006" s="51" t="s">
        <v>404</v>
      </c>
      <c r="G12006" s="51" t="s">
        <v>836</v>
      </c>
      <c r="H12006" s="51" t="s">
        <v>421</v>
      </c>
      <c r="I12006" s="35" t="str">
        <f>INDEX('PC List'!$C$7:$C$26,MATCH(F12006,'PC List'!$B$7:$B$26,0))</f>
        <v>Down</v>
      </c>
      <c r="J12006" s="51" t="s">
        <v>859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5"/>
      <c r="E12007" s="51" t="s">
        <v>86</v>
      </c>
      <c r="F12007" s="51" t="s">
        <v>404</v>
      </c>
      <c r="G12007" s="51" t="s">
        <v>836</v>
      </c>
      <c r="H12007" s="51" t="s">
        <v>421</v>
      </c>
      <c r="I12007" s="35" t="str">
        <f>INDEX('PC List'!$C$7:$C$26,MATCH(F12007,'PC List'!$B$7:$B$26,0))</f>
        <v>Down</v>
      </c>
      <c r="J12007" s="51" t="s">
        <v>860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5"/>
      <c r="E12008" s="51" t="s">
        <v>86</v>
      </c>
      <c r="F12008" s="51" t="s">
        <v>404</v>
      </c>
      <c r="G12008" s="51" t="s">
        <v>836</v>
      </c>
      <c r="H12008" s="51" t="s">
        <v>421</v>
      </c>
      <c r="I12008" s="35" t="str">
        <f>INDEX('PC List'!$C$7:$C$26,MATCH(F12008,'PC List'!$B$7:$B$26,0))</f>
        <v>Down</v>
      </c>
      <c r="J12008" s="51" t="s">
        <v>861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5"/>
      <c r="E12009" s="51" t="s">
        <v>86</v>
      </c>
      <c r="F12009" s="51" t="s">
        <v>404</v>
      </c>
      <c r="G12009" s="51" t="s">
        <v>836</v>
      </c>
      <c r="H12009" s="51" t="s">
        <v>421</v>
      </c>
      <c r="I12009" s="35" t="str">
        <f>INDEX('PC List'!$C$7:$C$26,MATCH(F12009,'PC List'!$B$7:$B$26,0))</f>
        <v>Down</v>
      </c>
      <c r="J12009" s="51" t="s">
        <v>862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5"/>
      <c r="E12010" s="51" t="s">
        <v>86</v>
      </c>
      <c r="F12010" s="51" t="s">
        <v>404</v>
      </c>
      <c r="G12010" s="51" t="s">
        <v>836</v>
      </c>
      <c r="H12010" s="51" t="s">
        <v>421</v>
      </c>
      <c r="I12010" s="35" t="str">
        <f>INDEX('PC List'!$C$7:$C$26,MATCH(F12010,'PC List'!$B$7:$B$26,0))</f>
        <v>Down</v>
      </c>
      <c r="J12010" s="51" t="s">
        <v>863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5"/>
      <c r="E12011" s="51" t="s">
        <v>86</v>
      </c>
      <c r="F12011" s="51" t="s">
        <v>404</v>
      </c>
      <c r="G12011" s="51" t="s">
        <v>836</v>
      </c>
      <c r="H12011" s="51" t="s">
        <v>421</v>
      </c>
      <c r="I12011" s="35" t="str">
        <f>INDEX('PC List'!$C$7:$C$26,MATCH(F12011,'PC List'!$B$7:$B$26,0))</f>
        <v>Down</v>
      </c>
      <c r="J12011" s="51" t="s">
        <v>864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5"/>
      <c r="E12012" s="51" t="s">
        <v>86</v>
      </c>
      <c r="F12012" s="51" t="s">
        <v>404</v>
      </c>
      <c r="G12012" s="51" t="s">
        <v>836</v>
      </c>
      <c r="H12012" s="51" t="s">
        <v>421</v>
      </c>
      <c r="I12012" s="35" t="str">
        <f>INDEX('PC List'!$C$7:$C$26,MATCH(F12012,'PC List'!$B$7:$B$26,0))</f>
        <v>Down</v>
      </c>
      <c r="J12012" s="51" t="s">
        <v>865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5"/>
      <c r="E12013" s="51" t="s">
        <v>86</v>
      </c>
      <c r="F12013" s="51" t="s">
        <v>404</v>
      </c>
      <c r="G12013" s="51" t="s">
        <v>836</v>
      </c>
      <c r="H12013" s="51" t="s">
        <v>421</v>
      </c>
      <c r="I12013" s="35" t="str">
        <f>INDEX('PC List'!$C$7:$C$26,MATCH(F12013,'PC List'!$B$7:$B$26,0))</f>
        <v>Down</v>
      </c>
      <c r="J12013" s="51" t="s">
        <v>866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5"/>
      <c r="E12014" s="51" t="s">
        <v>86</v>
      </c>
      <c r="F12014" s="51" t="s">
        <v>404</v>
      </c>
      <c r="G12014" s="51" t="s">
        <v>836</v>
      </c>
      <c r="H12014" s="51" t="s">
        <v>421</v>
      </c>
      <c r="I12014" s="35" t="str">
        <f>INDEX('PC List'!$C$7:$C$26,MATCH(F12014,'PC List'!$B$7:$B$26,0))</f>
        <v>Down</v>
      </c>
      <c r="J12014" s="51" t="s">
        <v>867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5"/>
      <c r="E12015" s="51" t="s">
        <v>86</v>
      </c>
      <c r="F12015" s="51" t="s">
        <v>404</v>
      </c>
      <c r="G12015" s="51" t="s">
        <v>836</v>
      </c>
      <c r="H12015" s="51" t="s">
        <v>421</v>
      </c>
      <c r="I12015" s="35" t="str">
        <f>INDEX('PC List'!$C$7:$C$26,MATCH(F12015,'PC List'!$B$7:$B$26,0))</f>
        <v>Down</v>
      </c>
      <c r="J12015" s="51" t="s">
        <v>868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5"/>
      <c r="E12016" s="51"/>
      <c r="F12016" s="51"/>
      <c r="G12016" s="51"/>
      <c r="H12016" s="51"/>
      <c r="J12016" s="51"/>
      <c r="K12016" s="68"/>
    </row>
    <row r="12017" spans="1:11" s="35" customFormat="1" hidden="1" outlineLevel="1">
      <c r="A12017" s="75"/>
      <c r="E12017" s="51" t="s">
        <v>87</v>
      </c>
      <c r="F12017" s="51" t="s">
        <v>404</v>
      </c>
      <c r="G12017" s="51" t="s">
        <v>836</v>
      </c>
      <c r="H12017" s="51" t="s">
        <v>421</v>
      </c>
      <c r="I12017" s="35" t="str">
        <f>INDEX('PC List'!$C$7:$C$26,MATCH(F12017,'PC List'!$B$7:$B$26,0))</f>
        <v>Down</v>
      </c>
      <c r="J12017" s="51" t="s">
        <v>852</v>
      </c>
      <c r="K12017" s="34">
        <f>SUMIFS(Inp_2!$J$9:$J$367,Inp_2!$E$9:$E$367,$E12017,Inp_2!$F$9:$F$367,$F12017)</f>
        <v>7.5519999999999996</v>
      </c>
    </row>
    <row r="12018" spans="1:11" s="35" customFormat="1" hidden="1" outlineLevel="1">
      <c r="A12018" s="75"/>
      <c r="E12018" s="51" t="s">
        <v>87</v>
      </c>
      <c r="F12018" s="51" t="s">
        <v>404</v>
      </c>
      <c r="G12018" s="51" t="s">
        <v>836</v>
      </c>
      <c r="H12018" s="51" t="s">
        <v>421</v>
      </c>
      <c r="I12018" s="35" t="str">
        <f>INDEX('PC List'!$C$7:$C$26,MATCH(F12018,'PC List'!$B$7:$B$26,0))</f>
        <v>Down</v>
      </c>
      <c r="J12018" s="51" t="s">
        <v>853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5"/>
      <c r="E12019" s="51" t="s">
        <v>87</v>
      </c>
      <c r="F12019" s="51" t="s">
        <v>404</v>
      </c>
      <c r="G12019" s="51" t="s">
        <v>836</v>
      </c>
      <c r="H12019" s="51" t="s">
        <v>421</v>
      </c>
      <c r="I12019" s="35" t="str">
        <f>INDEX('PC List'!$C$7:$C$26,MATCH(F12019,'PC List'!$B$7:$B$26,0))</f>
        <v>Down</v>
      </c>
      <c r="J12019" s="51" t="s">
        <v>854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5"/>
      <c r="E12020" s="51" t="s">
        <v>87</v>
      </c>
      <c r="F12020" s="51" t="s">
        <v>404</v>
      </c>
      <c r="G12020" s="51" t="s">
        <v>836</v>
      </c>
      <c r="H12020" s="51" t="s">
        <v>421</v>
      </c>
      <c r="I12020" s="35" t="str">
        <f>INDEX('PC List'!$C$7:$C$26,MATCH(F12020,'PC List'!$B$7:$B$26,0))</f>
        <v>Down</v>
      </c>
      <c r="J12020" s="51" t="s">
        <v>855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5"/>
      <c r="E12021" s="51" t="s">
        <v>87</v>
      </c>
      <c r="F12021" s="51" t="s">
        <v>404</v>
      </c>
      <c r="G12021" s="51" t="s">
        <v>836</v>
      </c>
      <c r="H12021" s="51" t="s">
        <v>421</v>
      </c>
      <c r="I12021" s="35" t="str">
        <f>INDEX('PC List'!$C$7:$C$26,MATCH(F12021,'PC List'!$B$7:$B$26,0))</f>
        <v>Down</v>
      </c>
      <c r="J12021" s="51" t="s">
        <v>856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5"/>
      <c r="E12022" s="51" t="s">
        <v>87</v>
      </c>
      <c r="F12022" s="51" t="s">
        <v>404</v>
      </c>
      <c r="G12022" s="51" t="s">
        <v>836</v>
      </c>
      <c r="H12022" s="51" t="s">
        <v>421</v>
      </c>
      <c r="I12022" s="35" t="str">
        <f>INDEX('PC List'!$C$7:$C$26,MATCH(F12022,'PC List'!$B$7:$B$26,0))</f>
        <v>Down</v>
      </c>
      <c r="J12022" s="51" t="s">
        <v>857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5"/>
      <c r="E12023" s="51" t="s">
        <v>87</v>
      </c>
      <c r="F12023" s="51" t="s">
        <v>404</v>
      </c>
      <c r="G12023" s="51" t="s">
        <v>836</v>
      </c>
      <c r="H12023" s="51" t="s">
        <v>421</v>
      </c>
      <c r="I12023" s="35" t="str">
        <f>INDEX('PC List'!$C$7:$C$26,MATCH(F12023,'PC List'!$B$7:$B$26,0))</f>
        <v>Down</v>
      </c>
      <c r="J12023" s="51" t="s">
        <v>858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5"/>
      <c r="E12024" s="51" t="s">
        <v>87</v>
      </c>
      <c r="F12024" s="51" t="s">
        <v>404</v>
      </c>
      <c r="G12024" s="51" t="s">
        <v>836</v>
      </c>
      <c r="H12024" s="51" t="s">
        <v>421</v>
      </c>
      <c r="I12024" s="35" t="str">
        <f>INDEX('PC List'!$C$7:$C$26,MATCH(F12024,'PC List'!$B$7:$B$26,0))</f>
        <v>Down</v>
      </c>
      <c r="J12024" s="51" t="s">
        <v>859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5"/>
      <c r="E12025" s="51" t="s">
        <v>87</v>
      </c>
      <c r="F12025" s="51" t="s">
        <v>404</v>
      </c>
      <c r="G12025" s="51" t="s">
        <v>836</v>
      </c>
      <c r="H12025" s="51" t="s">
        <v>421</v>
      </c>
      <c r="I12025" s="35" t="str">
        <f>INDEX('PC List'!$C$7:$C$26,MATCH(F12025,'PC List'!$B$7:$B$26,0))</f>
        <v>Down</v>
      </c>
      <c r="J12025" s="51" t="s">
        <v>860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5"/>
      <c r="E12026" s="51" t="s">
        <v>87</v>
      </c>
      <c r="F12026" s="51" t="s">
        <v>404</v>
      </c>
      <c r="G12026" s="51" t="s">
        <v>836</v>
      </c>
      <c r="H12026" s="51" t="s">
        <v>421</v>
      </c>
      <c r="I12026" s="35" t="str">
        <f>INDEX('PC List'!$C$7:$C$26,MATCH(F12026,'PC List'!$B$7:$B$26,0))</f>
        <v>Down</v>
      </c>
      <c r="J12026" s="51" t="s">
        <v>861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5"/>
      <c r="E12027" s="51" t="s">
        <v>87</v>
      </c>
      <c r="F12027" s="51" t="s">
        <v>404</v>
      </c>
      <c r="G12027" s="51" t="s">
        <v>836</v>
      </c>
      <c r="H12027" s="51" t="s">
        <v>421</v>
      </c>
      <c r="I12027" s="35" t="str">
        <f>INDEX('PC List'!$C$7:$C$26,MATCH(F12027,'PC List'!$B$7:$B$26,0))</f>
        <v>Down</v>
      </c>
      <c r="J12027" s="51" t="s">
        <v>862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5"/>
      <c r="E12028" s="51" t="s">
        <v>87</v>
      </c>
      <c r="F12028" s="51" t="s">
        <v>404</v>
      </c>
      <c r="G12028" s="51" t="s">
        <v>836</v>
      </c>
      <c r="H12028" s="51" t="s">
        <v>421</v>
      </c>
      <c r="I12028" s="35" t="str">
        <f>INDEX('PC List'!$C$7:$C$26,MATCH(F12028,'PC List'!$B$7:$B$26,0))</f>
        <v>Down</v>
      </c>
      <c r="J12028" s="51" t="s">
        <v>863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5"/>
      <c r="E12029" s="51" t="s">
        <v>87</v>
      </c>
      <c r="F12029" s="51" t="s">
        <v>404</v>
      </c>
      <c r="G12029" s="51" t="s">
        <v>836</v>
      </c>
      <c r="H12029" s="51" t="s">
        <v>421</v>
      </c>
      <c r="I12029" s="35" t="str">
        <f>INDEX('PC List'!$C$7:$C$26,MATCH(F12029,'PC List'!$B$7:$B$26,0))</f>
        <v>Down</v>
      </c>
      <c r="J12029" s="51" t="s">
        <v>864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5"/>
      <c r="E12030" s="51" t="s">
        <v>87</v>
      </c>
      <c r="F12030" s="51" t="s">
        <v>404</v>
      </c>
      <c r="G12030" s="51" t="s">
        <v>836</v>
      </c>
      <c r="H12030" s="51" t="s">
        <v>421</v>
      </c>
      <c r="I12030" s="35" t="str">
        <f>INDEX('PC List'!$C$7:$C$26,MATCH(F12030,'PC List'!$B$7:$B$26,0))</f>
        <v>Down</v>
      </c>
      <c r="J12030" s="51" t="s">
        <v>865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5"/>
      <c r="E12031" s="51" t="s">
        <v>87</v>
      </c>
      <c r="F12031" s="51" t="s">
        <v>404</v>
      </c>
      <c r="G12031" s="51" t="s">
        <v>836</v>
      </c>
      <c r="H12031" s="51" t="s">
        <v>421</v>
      </c>
      <c r="I12031" s="35" t="str">
        <f>INDEX('PC List'!$C$7:$C$26,MATCH(F12031,'PC List'!$B$7:$B$26,0))</f>
        <v>Down</v>
      </c>
      <c r="J12031" s="51" t="s">
        <v>866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5"/>
      <c r="E12032" s="51" t="s">
        <v>87</v>
      </c>
      <c r="F12032" s="51" t="s">
        <v>404</v>
      </c>
      <c r="G12032" s="51" t="s">
        <v>836</v>
      </c>
      <c r="H12032" s="51" t="s">
        <v>421</v>
      </c>
      <c r="I12032" s="35" t="str">
        <f>INDEX('PC List'!$C$7:$C$26,MATCH(F12032,'PC List'!$B$7:$B$26,0))</f>
        <v>Down</v>
      </c>
      <c r="J12032" s="51" t="s">
        <v>867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5"/>
      <c r="E12033" s="51" t="s">
        <v>87</v>
      </c>
      <c r="F12033" s="51" t="s">
        <v>404</v>
      </c>
      <c r="G12033" s="51" t="s">
        <v>836</v>
      </c>
      <c r="H12033" s="51" t="s">
        <v>421</v>
      </c>
      <c r="I12033" s="35" t="str">
        <f>INDEX('PC List'!$C$7:$C$26,MATCH(F12033,'PC List'!$B$7:$B$26,0))</f>
        <v>Down</v>
      </c>
      <c r="J12033" s="51" t="s">
        <v>868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5"/>
      <c r="E12034" s="51"/>
      <c r="F12034" s="51"/>
      <c r="G12034" s="51"/>
      <c r="H12034" s="51"/>
      <c r="J12034" s="51"/>
      <c r="K12034" s="68"/>
    </row>
    <row r="12035" spans="1:11" s="35" customFormat="1" hidden="1" outlineLevel="1">
      <c r="A12035" s="75"/>
      <c r="E12035" s="51" t="s">
        <v>88</v>
      </c>
      <c r="F12035" s="51" t="s">
        <v>404</v>
      </c>
      <c r="G12035" s="51" t="s">
        <v>836</v>
      </c>
      <c r="H12035" s="51" t="s">
        <v>421</v>
      </c>
      <c r="I12035" s="35" t="str">
        <f>INDEX('PC List'!$C$7:$C$26,MATCH(F12035,'PC List'!$B$7:$B$26,0))</f>
        <v>Down</v>
      </c>
      <c r="J12035" s="51" t="s">
        <v>852</v>
      </c>
      <c r="K12035" s="34">
        <f>SUMIFS(Inp_2!$J$9:$J$367,Inp_2!$E$9:$E$367,$E12035,Inp_2!$F$9:$F$367,$F12035)</f>
        <v>11.526</v>
      </c>
    </row>
    <row r="12036" spans="1:11" s="35" customFormat="1" hidden="1" outlineLevel="1">
      <c r="A12036" s="75"/>
      <c r="E12036" s="51" t="s">
        <v>88</v>
      </c>
      <c r="F12036" s="51" t="s">
        <v>404</v>
      </c>
      <c r="G12036" s="51" t="s">
        <v>836</v>
      </c>
      <c r="H12036" s="51" t="s">
        <v>421</v>
      </c>
      <c r="I12036" s="35" t="str">
        <f>INDEX('PC List'!$C$7:$C$26,MATCH(F12036,'PC List'!$B$7:$B$26,0))</f>
        <v>Down</v>
      </c>
      <c r="J12036" s="51" t="s">
        <v>853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5"/>
      <c r="E12037" s="51" t="s">
        <v>88</v>
      </c>
      <c r="F12037" s="51" t="s">
        <v>404</v>
      </c>
      <c r="G12037" s="51" t="s">
        <v>836</v>
      </c>
      <c r="H12037" s="51" t="s">
        <v>421</v>
      </c>
      <c r="I12037" s="35" t="str">
        <f>INDEX('PC List'!$C$7:$C$26,MATCH(F12037,'PC List'!$B$7:$B$26,0))</f>
        <v>Down</v>
      </c>
      <c r="J12037" s="51" t="s">
        <v>854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5"/>
      <c r="E12038" s="51" t="s">
        <v>88</v>
      </c>
      <c r="F12038" s="51" t="s">
        <v>404</v>
      </c>
      <c r="G12038" s="51" t="s">
        <v>836</v>
      </c>
      <c r="H12038" s="51" t="s">
        <v>421</v>
      </c>
      <c r="I12038" s="35" t="str">
        <f>INDEX('PC List'!$C$7:$C$26,MATCH(F12038,'PC List'!$B$7:$B$26,0))</f>
        <v>Down</v>
      </c>
      <c r="J12038" s="51" t="s">
        <v>855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5"/>
      <c r="E12039" s="51" t="s">
        <v>88</v>
      </c>
      <c r="F12039" s="51" t="s">
        <v>404</v>
      </c>
      <c r="G12039" s="51" t="s">
        <v>836</v>
      </c>
      <c r="H12039" s="51" t="s">
        <v>421</v>
      </c>
      <c r="I12039" s="35" t="str">
        <f>INDEX('PC List'!$C$7:$C$26,MATCH(F12039,'PC List'!$B$7:$B$26,0))</f>
        <v>Down</v>
      </c>
      <c r="J12039" s="51" t="s">
        <v>856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5"/>
      <c r="E12040" s="51" t="s">
        <v>88</v>
      </c>
      <c r="F12040" s="51" t="s">
        <v>404</v>
      </c>
      <c r="G12040" s="51" t="s">
        <v>836</v>
      </c>
      <c r="H12040" s="51" t="s">
        <v>421</v>
      </c>
      <c r="I12040" s="35" t="str">
        <f>INDEX('PC List'!$C$7:$C$26,MATCH(F12040,'PC List'!$B$7:$B$26,0))</f>
        <v>Down</v>
      </c>
      <c r="J12040" s="51" t="s">
        <v>857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5"/>
      <c r="E12041" s="51" t="s">
        <v>88</v>
      </c>
      <c r="F12041" s="51" t="s">
        <v>404</v>
      </c>
      <c r="G12041" s="51" t="s">
        <v>836</v>
      </c>
      <c r="H12041" s="51" t="s">
        <v>421</v>
      </c>
      <c r="I12041" s="35" t="str">
        <f>INDEX('PC List'!$C$7:$C$26,MATCH(F12041,'PC List'!$B$7:$B$26,0))</f>
        <v>Down</v>
      </c>
      <c r="J12041" s="51" t="s">
        <v>858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5"/>
      <c r="E12042" s="51" t="s">
        <v>88</v>
      </c>
      <c r="F12042" s="51" t="s">
        <v>404</v>
      </c>
      <c r="G12042" s="51" t="s">
        <v>836</v>
      </c>
      <c r="H12042" s="51" t="s">
        <v>421</v>
      </c>
      <c r="I12042" s="35" t="str">
        <f>INDEX('PC List'!$C$7:$C$26,MATCH(F12042,'PC List'!$B$7:$B$26,0))</f>
        <v>Down</v>
      </c>
      <c r="J12042" s="51" t="s">
        <v>859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5"/>
      <c r="E12043" s="51" t="s">
        <v>88</v>
      </c>
      <c r="F12043" s="51" t="s">
        <v>404</v>
      </c>
      <c r="G12043" s="51" t="s">
        <v>836</v>
      </c>
      <c r="H12043" s="51" t="s">
        <v>421</v>
      </c>
      <c r="I12043" s="35" t="str">
        <f>INDEX('PC List'!$C$7:$C$26,MATCH(F12043,'PC List'!$B$7:$B$26,0))</f>
        <v>Down</v>
      </c>
      <c r="J12043" s="51" t="s">
        <v>860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5"/>
      <c r="E12044" s="51" t="s">
        <v>88</v>
      </c>
      <c r="F12044" s="51" t="s">
        <v>404</v>
      </c>
      <c r="G12044" s="51" t="s">
        <v>836</v>
      </c>
      <c r="H12044" s="51" t="s">
        <v>421</v>
      </c>
      <c r="I12044" s="35" t="str">
        <f>INDEX('PC List'!$C$7:$C$26,MATCH(F12044,'PC List'!$B$7:$B$26,0))</f>
        <v>Down</v>
      </c>
      <c r="J12044" s="51" t="s">
        <v>861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5"/>
      <c r="E12045" s="51" t="s">
        <v>88</v>
      </c>
      <c r="F12045" s="51" t="s">
        <v>404</v>
      </c>
      <c r="G12045" s="51" t="s">
        <v>836</v>
      </c>
      <c r="H12045" s="51" t="s">
        <v>421</v>
      </c>
      <c r="I12045" s="35" t="str">
        <f>INDEX('PC List'!$C$7:$C$26,MATCH(F12045,'PC List'!$B$7:$B$26,0))</f>
        <v>Down</v>
      </c>
      <c r="J12045" s="51" t="s">
        <v>862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5"/>
      <c r="E12046" s="51" t="s">
        <v>88</v>
      </c>
      <c r="F12046" s="51" t="s">
        <v>404</v>
      </c>
      <c r="G12046" s="51" t="s">
        <v>836</v>
      </c>
      <c r="H12046" s="51" t="s">
        <v>421</v>
      </c>
      <c r="I12046" s="35" t="str">
        <f>INDEX('PC List'!$C$7:$C$26,MATCH(F12046,'PC List'!$B$7:$B$26,0))</f>
        <v>Down</v>
      </c>
      <c r="J12046" s="51" t="s">
        <v>863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5"/>
      <c r="E12047" s="51" t="s">
        <v>88</v>
      </c>
      <c r="F12047" s="51" t="s">
        <v>404</v>
      </c>
      <c r="G12047" s="51" t="s">
        <v>836</v>
      </c>
      <c r="H12047" s="51" t="s">
        <v>421</v>
      </c>
      <c r="I12047" s="35" t="str">
        <f>INDEX('PC List'!$C$7:$C$26,MATCH(F12047,'PC List'!$B$7:$B$26,0))</f>
        <v>Down</v>
      </c>
      <c r="J12047" s="51" t="s">
        <v>864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5"/>
      <c r="E12048" s="51" t="s">
        <v>88</v>
      </c>
      <c r="F12048" s="51" t="s">
        <v>404</v>
      </c>
      <c r="G12048" s="51" t="s">
        <v>836</v>
      </c>
      <c r="H12048" s="51" t="s">
        <v>421</v>
      </c>
      <c r="I12048" s="35" t="str">
        <f>INDEX('PC List'!$C$7:$C$26,MATCH(F12048,'PC List'!$B$7:$B$26,0))</f>
        <v>Down</v>
      </c>
      <c r="J12048" s="51" t="s">
        <v>865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5"/>
      <c r="E12049" s="51" t="s">
        <v>88</v>
      </c>
      <c r="F12049" s="51" t="s">
        <v>404</v>
      </c>
      <c r="G12049" s="51" t="s">
        <v>836</v>
      </c>
      <c r="H12049" s="51" t="s">
        <v>421</v>
      </c>
      <c r="I12049" s="35" t="str">
        <f>INDEX('PC List'!$C$7:$C$26,MATCH(F12049,'PC List'!$B$7:$B$26,0))</f>
        <v>Down</v>
      </c>
      <c r="J12049" s="51" t="s">
        <v>866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5"/>
      <c r="E12050" s="51" t="s">
        <v>88</v>
      </c>
      <c r="F12050" s="51" t="s">
        <v>404</v>
      </c>
      <c r="G12050" s="51" t="s">
        <v>836</v>
      </c>
      <c r="H12050" s="51" t="s">
        <v>421</v>
      </c>
      <c r="I12050" s="35" t="str">
        <f>INDEX('PC List'!$C$7:$C$26,MATCH(F12050,'PC List'!$B$7:$B$26,0))</f>
        <v>Down</v>
      </c>
      <c r="J12050" s="51" t="s">
        <v>867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5"/>
      <c r="E12051" s="51" t="s">
        <v>88</v>
      </c>
      <c r="F12051" s="51" t="s">
        <v>404</v>
      </c>
      <c r="G12051" s="51" t="s">
        <v>836</v>
      </c>
      <c r="H12051" s="51" t="s">
        <v>421</v>
      </c>
      <c r="I12051" s="35" t="str">
        <f>INDEX('PC List'!$C$7:$C$26,MATCH(F12051,'PC List'!$B$7:$B$26,0))</f>
        <v>Down</v>
      </c>
      <c r="J12051" s="51" t="s">
        <v>868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5"/>
      <c r="E12052" s="51"/>
      <c r="F12052" s="51"/>
      <c r="G12052" s="51"/>
      <c r="H12052" s="51"/>
      <c r="J12052" s="51"/>
      <c r="K12052" s="68"/>
    </row>
    <row r="12053" spans="1:11" s="35" customFormat="1" hidden="1" outlineLevel="1">
      <c r="A12053" s="75"/>
      <c r="E12053" s="51" t="s">
        <v>89</v>
      </c>
      <c r="F12053" s="51" t="s">
        <v>404</v>
      </c>
      <c r="G12053" s="51" t="s">
        <v>836</v>
      </c>
      <c r="H12053" s="51" t="s">
        <v>421</v>
      </c>
      <c r="I12053" s="35" t="str">
        <f>INDEX('PC List'!$C$7:$C$26,MATCH(F12053,'PC List'!$B$7:$B$26,0))</f>
        <v>Down</v>
      </c>
      <c r="J12053" s="51" t="s">
        <v>852</v>
      </c>
      <c r="K12053" s="34">
        <f>SUMIFS(Inp_2!$J$9:$J$367,Inp_2!$E$9:$E$367,$E12053,Inp_2!$F$9:$F$367,$F12053)</f>
        <v>5.798</v>
      </c>
    </row>
    <row r="12054" spans="1:11" s="35" customFormat="1" hidden="1" outlineLevel="1">
      <c r="A12054" s="75"/>
      <c r="E12054" s="51" t="s">
        <v>89</v>
      </c>
      <c r="F12054" s="51" t="s">
        <v>404</v>
      </c>
      <c r="G12054" s="51" t="s">
        <v>836</v>
      </c>
      <c r="H12054" s="51" t="s">
        <v>421</v>
      </c>
      <c r="I12054" s="35" t="str">
        <f>INDEX('PC List'!$C$7:$C$26,MATCH(F12054,'PC List'!$B$7:$B$26,0))</f>
        <v>Down</v>
      </c>
      <c r="J12054" s="51" t="s">
        <v>853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5"/>
      <c r="E12055" s="51" t="s">
        <v>89</v>
      </c>
      <c r="F12055" s="51" t="s">
        <v>404</v>
      </c>
      <c r="G12055" s="51" t="s">
        <v>836</v>
      </c>
      <c r="H12055" s="51" t="s">
        <v>421</v>
      </c>
      <c r="I12055" s="35" t="str">
        <f>INDEX('PC List'!$C$7:$C$26,MATCH(F12055,'PC List'!$B$7:$B$26,0))</f>
        <v>Down</v>
      </c>
      <c r="J12055" s="51" t="s">
        <v>854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5"/>
      <c r="E12056" s="51" t="s">
        <v>89</v>
      </c>
      <c r="F12056" s="51" t="s">
        <v>404</v>
      </c>
      <c r="G12056" s="51" t="s">
        <v>836</v>
      </c>
      <c r="H12056" s="51" t="s">
        <v>421</v>
      </c>
      <c r="I12056" s="35" t="str">
        <f>INDEX('PC List'!$C$7:$C$26,MATCH(F12056,'PC List'!$B$7:$B$26,0))</f>
        <v>Down</v>
      </c>
      <c r="J12056" s="51" t="s">
        <v>855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5"/>
      <c r="E12057" s="51" t="s">
        <v>89</v>
      </c>
      <c r="F12057" s="51" t="s">
        <v>404</v>
      </c>
      <c r="G12057" s="51" t="s">
        <v>836</v>
      </c>
      <c r="H12057" s="51" t="s">
        <v>421</v>
      </c>
      <c r="I12057" s="35" t="str">
        <f>INDEX('PC List'!$C$7:$C$26,MATCH(F12057,'PC List'!$B$7:$B$26,0))</f>
        <v>Down</v>
      </c>
      <c r="J12057" s="51" t="s">
        <v>856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5"/>
      <c r="E12058" s="51" t="s">
        <v>89</v>
      </c>
      <c r="F12058" s="51" t="s">
        <v>404</v>
      </c>
      <c r="G12058" s="51" t="s">
        <v>836</v>
      </c>
      <c r="H12058" s="51" t="s">
        <v>421</v>
      </c>
      <c r="I12058" s="35" t="str">
        <f>INDEX('PC List'!$C$7:$C$26,MATCH(F12058,'PC List'!$B$7:$B$26,0))</f>
        <v>Down</v>
      </c>
      <c r="J12058" s="51" t="s">
        <v>857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5"/>
      <c r="E12059" s="51" t="s">
        <v>89</v>
      </c>
      <c r="F12059" s="51" t="s">
        <v>404</v>
      </c>
      <c r="G12059" s="51" t="s">
        <v>836</v>
      </c>
      <c r="H12059" s="51" t="s">
        <v>421</v>
      </c>
      <c r="I12059" s="35" t="str">
        <f>INDEX('PC List'!$C$7:$C$26,MATCH(F12059,'PC List'!$B$7:$B$26,0))</f>
        <v>Down</v>
      </c>
      <c r="J12059" s="51" t="s">
        <v>858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5"/>
      <c r="E12060" s="51" t="s">
        <v>89</v>
      </c>
      <c r="F12060" s="51" t="s">
        <v>404</v>
      </c>
      <c r="G12060" s="51" t="s">
        <v>836</v>
      </c>
      <c r="H12060" s="51" t="s">
        <v>421</v>
      </c>
      <c r="I12060" s="35" t="str">
        <f>INDEX('PC List'!$C$7:$C$26,MATCH(F12060,'PC List'!$B$7:$B$26,0))</f>
        <v>Down</v>
      </c>
      <c r="J12060" s="51" t="s">
        <v>859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5"/>
      <c r="E12061" s="51" t="s">
        <v>89</v>
      </c>
      <c r="F12061" s="51" t="s">
        <v>404</v>
      </c>
      <c r="G12061" s="51" t="s">
        <v>836</v>
      </c>
      <c r="H12061" s="51" t="s">
        <v>421</v>
      </c>
      <c r="I12061" s="35" t="str">
        <f>INDEX('PC List'!$C$7:$C$26,MATCH(F12061,'PC List'!$B$7:$B$26,0))</f>
        <v>Down</v>
      </c>
      <c r="J12061" s="51" t="s">
        <v>860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5"/>
      <c r="E12062" s="51" t="s">
        <v>89</v>
      </c>
      <c r="F12062" s="51" t="s">
        <v>404</v>
      </c>
      <c r="G12062" s="51" t="s">
        <v>836</v>
      </c>
      <c r="H12062" s="51" t="s">
        <v>421</v>
      </c>
      <c r="I12062" s="35" t="str">
        <f>INDEX('PC List'!$C$7:$C$26,MATCH(F12062,'PC List'!$B$7:$B$26,0))</f>
        <v>Down</v>
      </c>
      <c r="J12062" s="51" t="s">
        <v>861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5"/>
      <c r="E12063" s="51" t="s">
        <v>89</v>
      </c>
      <c r="F12063" s="51" t="s">
        <v>404</v>
      </c>
      <c r="G12063" s="51" t="s">
        <v>836</v>
      </c>
      <c r="H12063" s="51" t="s">
        <v>421</v>
      </c>
      <c r="I12063" s="35" t="str">
        <f>INDEX('PC List'!$C$7:$C$26,MATCH(F12063,'PC List'!$B$7:$B$26,0))</f>
        <v>Down</v>
      </c>
      <c r="J12063" s="51" t="s">
        <v>862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5"/>
      <c r="E12064" s="51" t="s">
        <v>89</v>
      </c>
      <c r="F12064" s="51" t="s">
        <v>404</v>
      </c>
      <c r="G12064" s="51" t="s">
        <v>836</v>
      </c>
      <c r="H12064" s="51" t="s">
        <v>421</v>
      </c>
      <c r="I12064" s="35" t="str">
        <f>INDEX('PC List'!$C$7:$C$26,MATCH(F12064,'PC List'!$B$7:$B$26,0))</f>
        <v>Down</v>
      </c>
      <c r="J12064" s="51" t="s">
        <v>863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5"/>
      <c r="E12065" s="51" t="s">
        <v>89</v>
      </c>
      <c r="F12065" s="51" t="s">
        <v>404</v>
      </c>
      <c r="G12065" s="51" t="s">
        <v>836</v>
      </c>
      <c r="H12065" s="51" t="s">
        <v>421</v>
      </c>
      <c r="I12065" s="35" t="str">
        <f>INDEX('PC List'!$C$7:$C$26,MATCH(F12065,'PC List'!$B$7:$B$26,0))</f>
        <v>Down</v>
      </c>
      <c r="J12065" s="51" t="s">
        <v>864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5"/>
      <c r="E12066" s="51" t="s">
        <v>89</v>
      </c>
      <c r="F12066" s="51" t="s">
        <v>404</v>
      </c>
      <c r="G12066" s="51" t="s">
        <v>836</v>
      </c>
      <c r="H12066" s="51" t="s">
        <v>421</v>
      </c>
      <c r="I12066" s="35" t="str">
        <f>INDEX('PC List'!$C$7:$C$26,MATCH(F12066,'PC List'!$B$7:$B$26,0))</f>
        <v>Down</v>
      </c>
      <c r="J12066" s="51" t="s">
        <v>865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5"/>
      <c r="E12067" s="51" t="s">
        <v>89</v>
      </c>
      <c r="F12067" s="51" t="s">
        <v>404</v>
      </c>
      <c r="G12067" s="51" t="s">
        <v>836</v>
      </c>
      <c r="H12067" s="51" t="s">
        <v>421</v>
      </c>
      <c r="I12067" s="35" t="str">
        <f>INDEX('PC List'!$C$7:$C$26,MATCH(F12067,'PC List'!$B$7:$B$26,0))</f>
        <v>Down</v>
      </c>
      <c r="J12067" s="51" t="s">
        <v>866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5"/>
      <c r="E12068" s="51" t="s">
        <v>89</v>
      </c>
      <c r="F12068" s="51" t="s">
        <v>404</v>
      </c>
      <c r="G12068" s="51" t="s">
        <v>836</v>
      </c>
      <c r="H12068" s="51" t="s">
        <v>421</v>
      </c>
      <c r="I12068" s="35" t="str">
        <f>INDEX('PC List'!$C$7:$C$26,MATCH(F12068,'PC List'!$B$7:$B$26,0))</f>
        <v>Down</v>
      </c>
      <c r="J12068" s="51" t="s">
        <v>867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5"/>
      <c r="E12069" s="51" t="s">
        <v>89</v>
      </c>
      <c r="F12069" s="51" t="s">
        <v>404</v>
      </c>
      <c r="G12069" s="51" t="s">
        <v>836</v>
      </c>
      <c r="H12069" s="51" t="s">
        <v>421</v>
      </c>
      <c r="I12069" s="35" t="str">
        <f>INDEX('PC List'!$C$7:$C$26,MATCH(F12069,'PC List'!$B$7:$B$26,0))</f>
        <v>Down</v>
      </c>
      <c r="J12069" s="51" t="s">
        <v>868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5"/>
      <c r="E12070" s="51"/>
      <c r="F12070" s="51"/>
      <c r="G12070" s="51"/>
      <c r="H12070" s="51"/>
      <c r="J12070" s="51"/>
      <c r="K12070" s="68"/>
    </row>
    <row r="12071" spans="1:11" s="35" customFormat="1" hidden="1" outlineLevel="1">
      <c r="A12071" s="75"/>
      <c r="E12071" s="51" t="s">
        <v>90</v>
      </c>
      <c r="F12071" s="51" t="s">
        <v>404</v>
      </c>
      <c r="G12071" s="51" t="s">
        <v>836</v>
      </c>
      <c r="H12071" s="51" t="s">
        <v>421</v>
      </c>
      <c r="I12071" s="35" t="str">
        <f>INDEX('PC List'!$C$7:$C$26,MATCH(F12071,'PC List'!$B$7:$B$26,0))</f>
        <v>Down</v>
      </c>
      <c r="J12071" s="51" t="s">
        <v>852</v>
      </c>
      <c r="K12071" s="34">
        <f>SUMIFS(Inp_2!$J$9:$J$367,Inp_2!$E$9:$E$367,$E12071,Inp_2!$F$9:$F$367,$F12071)</f>
        <v>3.91</v>
      </c>
    </row>
    <row r="12072" spans="1:11" s="35" customFormat="1" hidden="1" outlineLevel="1">
      <c r="A12072" s="75"/>
      <c r="E12072" s="51" t="s">
        <v>90</v>
      </c>
      <c r="F12072" s="51" t="s">
        <v>404</v>
      </c>
      <c r="G12072" s="51" t="s">
        <v>836</v>
      </c>
      <c r="H12072" s="51" t="s">
        <v>421</v>
      </c>
      <c r="I12072" s="35" t="str">
        <f>INDEX('PC List'!$C$7:$C$26,MATCH(F12072,'PC List'!$B$7:$B$26,0))</f>
        <v>Down</v>
      </c>
      <c r="J12072" s="51" t="s">
        <v>853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5"/>
      <c r="E12073" s="51" t="s">
        <v>90</v>
      </c>
      <c r="F12073" s="51" t="s">
        <v>404</v>
      </c>
      <c r="G12073" s="51" t="s">
        <v>836</v>
      </c>
      <c r="H12073" s="51" t="s">
        <v>421</v>
      </c>
      <c r="I12073" s="35" t="str">
        <f>INDEX('PC List'!$C$7:$C$26,MATCH(F12073,'PC List'!$B$7:$B$26,0))</f>
        <v>Down</v>
      </c>
      <c r="J12073" s="51" t="s">
        <v>854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5"/>
      <c r="E12074" s="51" t="s">
        <v>90</v>
      </c>
      <c r="F12074" s="51" t="s">
        <v>404</v>
      </c>
      <c r="G12074" s="51" t="s">
        <v>836</v>
      </c>
      <c r="H12074" s="51" t="s">
        <v>421</v>
      </c>
      <c r="I12074" s="35" t="str">
        <f>INDEX('PC List'!$C$7:$C$26,MATCH(F12074,'PC List'!$B$7:$B$26,0))</f>
        <v>Down</v>
      </c>
      <c r="J12074" s="51" t="s">
        <v>855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5"/>
      <c r="E12075" s="51" t="s">
        <v>90</v>
      </c>
      <c r="F12075" s="51" t="s">
        <v>404</v>
      </c>
      <c r="G12075" s="51" t="s">
        <v>836</v>
      </c>
      <c r="H12075" s="51" t="s">
        <v>421</v>
      </c>
      <c r="I12075" s="35" t="str">
        <f>INDEX('PC List'!$C$7:$C$26,MATCH(F12075,'PC List'!$B$7:$B$26,0))</f>
        <v>Down</v>
      </c>
      <c r="J12075" s="51" t="s">
        <v>856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5"/>
      <c r="E12076" s="51" t="s">
        <v>90</v>
      </c>
      <c r="F12076" s="51" t="s">
        <v>404</v>
      </c>
      <c r="G12076" s="51" t="s">
        <v>836</v>
      </c>
      <c r="H12076" s="51" t="s">
        <v>421</v>
      </c>
      <c r="I12076" s="35" t="str">
        <f>INDEX('PC List'!$C$7:$C$26,MATCH(F12076,'PC List'!$B$7:$B$26,0))</f>
        <v>Down</v>
      </c>
      <c r="J12076" s="51" t="s">
        <v>857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5"/>
      <c r="E12077" s="51" t="s">
        <v>90</v>
      </c>
      <c r="F12077" s="51" t="s">
        <v>404</v>
      </c>
      <c r="G12077" s="51" t="s">
        <v>836</v>
      </c>
      <c r="H12077" s="51" t="s">
        <v>421</v>
      </c>
      <c r="I12077" s="35" t="str">
        <f>INDEX('PC List'!$C$7:$C$26,MATCH(F12077,'PC List'!$B$7:$B$26,0))</f>
        <v>Down</v>
      </c>
      <c r="J12077" s="51" t="s">
        <v>858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5"/>
      <c r="E12078" s="51" t="s">
        <v>90</v>
      </c>
      <c r="F12078" s="51" t="s">
        <v>404</v>
      </c>
      <c r="G12078" s="51" t="s">
        <v>836</v>
      </c>
      <c r="H12078" s="51" t="s">
        <v>421</v>
      </c>
      <c r="I12078" s="35" t="str">
        <f>INDEX('PC List'!$C$7:$C$26,MATCH(F12078,'PC List'!$B$7:$B$26,0))</f>
        <v>Down</v>
      </c>
      <c r="J12078" s="51" t="s">
        <v>859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5"/>
      <c r="E12079" s="51" t="s">
        <v>90</v>
      </c>
      <c r="F12079" s="51" t="s">
        <v>404</v>
      </c>
      <c r="G12079" s="51" t="s">
        <v>836</v>
      </c>
      <c r="H12079" s="51" t="s">
        <v>421</v>
      </c>
      <c r="I12079" s="35" t="str">
        <f>INDEX('PC List'!$C$7:$C$26,MATCH(F12079,'PC List'!$B$7:$B$26,0))</f>
        <v>Down</v>
      </c>
      <c r="J12079" s="51" t="s">
        <v>860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5"/>
      <c r="E12080" s="51" t="s">
        <v>90</v>
      </c>
      <c r="F12080" s="51" t="s">
        <v>404</v>
      </c>
      <c r="G12080" s="51" t="s">
        <v>836</v>
      </c>
      <c r="H12080" s="51" t="s">
        <v>421</v>
      </c>
      <c r="I12080" s="35" t="str">
        <f>INDEX('PC List'!$C$7:$C$26,MATCH(F12080,'PC List'!$B$7:$B$26,0))</f>
        <v>Down</v>
      </c>
      <c r="J12080" s="51" t="s">
        <v>861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5"/>
      <c r="E12081" s="51" t="s">
        <v>90</v>
      </c>
      <c r="F12081" s="51" t="s">
        <v>404</v>
      </c>
      <c r="G12081" s="51" t="s">
        <v>836</v>
      </c>
      <c r="H12081" s="51" t="s">
        <v>421</v>
      </c>
      <c r="I12081" s="35" t="str">
        <f>INDEX('PC List'!$C$7:$C$26,MATCH(F12081,'PC List'!$B$7:$B$26,0))</f>
        <v>Down</v>
      </c>
      <c r="J12081" s="51" t="s">
        <v>862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5"/>
      <c r="E12082" s="51" t="s">
        <v>90</v>
      </c>
      <c r="F12082" s="51" t="s">
        <v>404</v>
      </c>
      <c r="G12082" s="51" t="s">
        <v>836</v>
      </c>
      <c r="H12082" s="51" t="s">
        <v>421</v>
      </c>
      <c r="I12082" s="35" t="str">
        <f>INDEX('PC List'!$C$7:$C$26,MATCH(F12082,'PC List'!$B$7:$B$26,0))</f>
        <v>Down</v>
      </c>
      <c r="J12082" s="51" t="s">
        <v>863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5"/>
      <c r="E12083" s="51" t="s">
        <v>90</v>
      </c>
      <c r="F12083" s="51" t="s">
        <v>404</v>
      </c>
      <c r="G12083" s="51" t="s">
        <v>836</v>
      </c>
      <c r="H12083" s="51" t="s">
        <v>421</v>
      </c>
      <c r="I12083" s="35" t="str">
        <f>INDEX('PC List'!$C$7:$C$26,MATCH(F12083,'PC List'!$B$7:$B$26,0))</f>
        <v>Down</v>
      </c>
      <c r="J12083" s="51" t="s">
        <v>864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5"/>
      <c r="E12084" s="51" t="s">
        <v>90</v>
      </c>
      <c r="F12084" s="51" t="s">
        <v>404</v>
      </c>
      <c r="G12084" s="51" t="s">
        <v>836</v>
      </c>
      <c r="H12084" s="51" t="s">
        <v>421</v>
      </c>
      <c r="I12084" s="35" t="str">
        <f>INDEX('PC List'!$C$7:$C$26,MATCH(F12084,'PC List'!$B$7:$B$26,0))</f>
        <v>Down</v>
      </c>
      <c r="J12084" s="51" t="s">
        <v>865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5"/>
      <c r="E12085" s="51" t="s">
        <v>90</v>
      </c>
      <c r="F12085" s="51" t="s">
        <v>404</v>
      </c>
      <c r="G12085" s="51" t="s">
        <v>836</v>
      </c>
      <c r="H12085" s="51" t="s">
        <v>421</v>
      </c>
      <c r="I12085" s="35" t="str">
        <f>INDEX('PC List'!$C$7:$C$26,MATCH(F12085,'PC List'!$B$7:$B$26,0))</f>
        <v>Down</v>
      </c>
      <c r="J12085" s="51" t="s">
        <v>866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5"/>
      <c r="E12086" s="51" t="s">
        <v>90</v>
      </c>
      <c r="F12086" s="51" t="s">
        <v>404</v>
      </c>
      <c r="G12086" s="51" t="s">
        <v>836</v>
      </c>
      <c r="H12086" s="51" t="s">
        <v>421</v>
      </c>
      <c r="I12086" s="35" t="str">
        <f>INDEX('PC List'!$C$7:$C$26,MATCH(F12086,'PC List'!$B$7:$B$26,0))</f>
        <v>Down</v>
      </c>
      <c r="J12086" s="51" t="s">
        <v>867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5"/>
      <c r="E12087" s="51" t="s">
        <v>90</v>
      </c>
      <c r="F12087" s="51" t="s">
        <v>404</v>
      </c>
      <c r="G12087" s="51" t="s">
        <v>836</v>
      </c>
      <c r="H12087" s="51" t="s">
        <v>421</v>
      </c>
      <c r="I12087" s="35" t="str">
        <f>INDEX('PC List'!$C$7:$C$26,MATCH(F12087,'PC List'!$B$7:$B$26,0))</f>
        <v>Down</v>
      </c>
      <c r="J12087" s="51" t="s">
        <v>868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5"/>
      <c r="E12088" s="51"/>
      <c r="F12088" s="51"/>
      <c r="G12088" s="51"/>
      <c r="H12088" s="51"/>
      <c r="J12088" s="51"/>
      <c r="K12088" s="68"/>
    </row>
    <row r="12089" spans="1:11" s="35" customFormat="1" hidden="1" outlineLevel="1">
      <c r="A12089" s="75"/>
      <c r="E12089" s="51" t="s">
        <v>91</v>
      </c>
      <c r="F12089" s="51" t="s">
        <v>404</v>
      </c>
      <c r="G12089" s="51" t="s">
        <v>836</v>
      </c>
      <c r="H12089" s="51" t="s">
        <v>421</v>
      </c>
      <c r="I12089" s="35" t="str">
        <f>INDEX('PC List'!$C$7:$C$26,MATCH(F12089,'PC List'!$B$7:$B$26,0))</f>
        <v>Down</v>
      </c>
      <c r="J12089" s="51" t="s">
        <v>852</v>
      </c>
      <c r="K12089" s="34">
        <f>SUMIFS(Inp_2!$J$9:$J$367,Inp_2!$E$9:$E$367,$E12089,Inp_2!$F$9:$F$367,$F12089)</f>
        <v>12.678000000000001</v>
      </c>
    </row>
    <row r="12090" spans="1:11" s="35" customFormat="1" hidden="1" outlineLevel="1">
      <c r="A12090" s="75"/>
      <c r="E12090" s="51" t="s">
        <v>91</v>
      </c>
      <c r="F12090" s="51" t="s">
        <v>404</v>
      </c>
      <c r="G12090" s="51" t="s">
        <v>836</v>
      </c>
      <c r="H12090" s="51" t="s">
        <v>421</v>
      </c>
      <c r="I12090" s="35" t="str">
        <f>INDEX('PC List'!$C$7:$C$26,MATCH(F12090,'PC List'!$B$7:$B$26,0))</f>
        <v>Down</v>
      </c>
      <c r="J12090" s="51" t="s">
        <v>853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5"/>
      <c r="E12091" s="51" t="s">
        <v>91</v>
      </c>
      <c r="F12091" s="51" t="s">
        <v>404</v>
      </c>
      <c r="G12091" s="51" t="s">
        <v>836</v>
      </c>
      <c r="H12091" s="51" t="s">
        <v>421</v>
      </c>
      <c r="I12091" s="35" t="str">
        <f>INDEX('PC List'!$C$7:$C$26,MATCH(F12091,'PC List'!$B$7:$B$26,0))</f>
        <v>Down</v>
      </c>
      <c r="J12091" s="51" t="s">
        <v>854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5"/>
      <c r="E12092" s="51" t="s">
        <v>91</v>
      </c>
      <c r="F12092" s="51" t="s">
        <v>404</v>
      </c>
      <c r="G12092" s="51" t="s">
        <v>836</v>
      </c>
      <c r="H12092" s="51" t="s">
        <v>421</v>
      </c>
      <c r="I12092" s="35" t="str">
        <f>INDEX('PC List'!$C$7:$C$26,MATCH(F12092,'PC List'!$B$7:$B$26,0))</f>
        <v>Down</v>
      </c>
      <c r="J12092" s="51" t="s">
        <v>855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5"/>
      <c r="E12093" s="51" t="s">
        <v>91</v>
      </c>
      <c r="F12093" s="51" t="s">
        <v>404</v>
      </c>
      <c r="G12093" s="51" t="s">
        <v>836</v>
      </c>
      <c r="H12093" s="51" t="s">
        <v>421</v>
      </c>
      <c r="I12093" s="35" t="str">
        <f>INDEX('PC List'!$C$7:$C$26,MATCH(F12093,'PC List'!$B$7:$B$26,0))</f>
        <v>Down</v>
      </c>
      <c r="J12093" s="51" t="s">
        <v>856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5"/>
      <c r="E12094" s="51" t="s">
        <v>91</v>
      </c>
      <c r="F12094" s="51" t="s">
        <v>404</v>
      </c>
      <c r="G12094" s="51" t="s">
        <v>836</v>
      </c>
      <c r="H12094" s="51" t="s">
        <v>421</v>
      </c>
      <c r="I12094" s="35" t="str">
        <f>INDEX('PC List'!$C$7:$C$26,MATCH(F12094,'PC List'!$B$7:$B$26,0))</f>
        <v>Down</v>
      </c>
      <c r="J12094" s="51" t="s">
        <v>857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5"/>
      <c r="E12095" s="51" t="s">
        <v>91</v>
      </c>
      <c r="F12095" s="51" t="s">
        <v>404</v>
      </c>
      <c r="G12095" s="51" t="s">
        <v>836</v>
      </c>
      <c r="H12095" s="51" t="s">
        <v>421</v>
      </c>
      <c r="I12095" s="35" t="str">
        <f>INDEX('PC List'!$C$7:$C$26,MATCH(F12095,'PC List'!$B$7:$B$26,0))</f>
        <v>Down</v>
      </c>
      <c r="J12095" s="51" t="s">
        <v>858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5"/>
      <c r="E12096" s="51" t="s">
        <v>91</v>
      </c>
      <c r="F12096" s="51" t="s">
        <v>404</v>
      </c>
      <c r="G12096" s="51" t="s">
        <v>836</v>
      </c>
      <c r="H12096" s="51" t="s">
        <v>421</v>
      </c>
      <c r="I12096" s="35" t="str">
        <f>INDEX('PC List'!$C$7:$C$26,MATCH(F12096,'PC List'!$B$7:$B$26,0))</f>
        <v>Down</v>
      </c>
      <c r="J12096" s="51" t="s">
        <v>859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5"/>
      <c r="E12097" s="51" t="s">
        <v>91</v>
      </c>
      <c r="F12097" s="51" t="s">
        <v>404</v>
      </c>
      <c r="G12097" s="51" t="s">
        <v>836</v>
      </c>
      <c r="H12097" s="51" t="s">
        <v>421</v>
      </c>
      <c r="I12097" s="35" t="str">
        <f>INDEX('PC List'!$C$7:$C$26,MATCH(F12097,'PC List'!$B$7:$B$26,0))</f>
        <v>Down</v>
      </c>
      <c r="J12097" s="51" t="s">
        <v>860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5"/>
      <c r="E12098" s="51" t="s">
        <v>91</v>
      </c>
      <c r="F12098" s="51" t="s">
        <v>404</v>
      </c>
      <c r="G12098" s="51" t="s">
        <v>836</v>
      </c>
      <c r="H12098" s="51" t="s">
        <v>421</v>
      </c>
      <c r="I12098" s="35" t="str">
        <f>INDEX('PC List'!$C$7:$C$26,MATCH(F12098,'PC List'!$B$7:$B$26,0))</f>
        <v>Down</v>
      </c>
      <c r="J12098" s="51" t="s">
        <v>861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5"/>
      <c r="E12099" s="51" t="s">
        <v>91</v>
      </c>
      <c r="F12099" s="51" t="s">
        <v>404</v>
      </c>
      <c r="G12099" s="51" t="s">
        <v>836</v>
      </c>
      <c r="H12099" s="51" t="s">
        <v>421</v>
      </c>
      <c r="I12099" s="35" t="str">
        <f>INDEX('PC List'!$C$7:$C$26,MATCH(F12099,'PC List'!$B$7:$B$26,0))</f>
        <v>Down</v>
      </c>
      <c r="J12099" s="51" t="s">
        <v>862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5"/>
      <c r="E12100" s="51" t="s">
        <v>91</v>
      </c>
      <c r="F12100" s="51" t="s">
        <v>404</v>
      </c>
      <c r="G12100" s="51" t="s">
        <v>836</v>
      </c>
      <c r="H12100" s="51" t="s">
        <v>421</v>
      </c>
      <c r="I12100" s="35" t="str">
        <f>INDEX('PC List'!$C$7:$C$26,MATCH(F12100,'PC List'!$B$7:$B$26,0))</f>
        <v>Down</v>
      </c>
      <c r="J12100" s="51" t="s">
        <v>863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5"/>
      <c r="E12101" s="51" t="s">
        <v>91</v>
      </c>
      <c r="F12101" s="51" t="s">
        <v>404</v>
      </c>
      <c r="G12101" s="51" t="s">
        <v>836</v>
      </c>
      <c r="H12101" s="51" t="s">
        <v>421</v>
      </c>
      <c r="I12101" s="35" t="str">
        <f>INDEX('PC List'!$C$7:$C$26,MATCH(F12101,'PC List'!$B$7:$B$26,0))</f>
        <v>Down</v>
      </c>
      <c r="J12101" s="51" t="s">
        <v>864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5"/>
      <c r="E12102" s="51" t="s">
        <v>91</v>
      </c>
      <c r="F12102" s="51" t="s">
        <v>404</v>
      </c>
      <c r="G12102" s="51" t="s">
        <v>836</v>
      </c>
      <c r="H12102" s="51" t="s">
        <v>421</v>
      </c>
      <c r="I12102" s="35" t="str">
        <f>INDEX('PC List'!$C$7:$C$26,MATCH(F12102,'PC List'!$B$7:$B$26,0))</f>
        <v>Down</v>
      </c>
      <c r="J12102" s="51" t="s">
        <v>865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5"/>
      <c r="E12103" s="51" t="s">
        <v>91</v>
      </c>
      <c r="F12103" s="51" t="s">
        <v>404</v>
      </c>
      <c r="G12103" s="51" t="s">
        <v>836</v>
      </c>
      <c r="H12103" s="51" t="s">
        <v>421</v>
      </c>
      <c r="I12103" s="35" t="str">
        <f>INDEX('PC List'!$C$7:$C$26,MATCH(F12103,'PC List'!$B$7:$B$26,0))</f>
        <v>Down</v>
      </c>
      <c r="J12103" s="51" t="s">
        <v>866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5"/>
      <c r="E12104" s="51" t="s">
        <v>91</v>
      </c>
      <c r="F12104" s="51" t="s">
        <v>404</v>
      </c>
      <c r="G12104" s="51" t="s">
        <v>836</v>
      </c>
      <c r="H12104" s="51" t="s">
        <v>421</v>
      </c>
      <c r="I12104" s="35" t="str">
        <f>INDEX('PC List'!$C$7:$C$26,MATCH(F12104,'PC List'!$B$7:$B$26,0))</f>
        <v>Down</v>
      </c>
      <c r="J12104" s="51" t="s">
        <v>867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5"/>
      <c r="E12105" s="51" t="s">
        <v>91</v>
      </c>
      <c r="F12105" s="51" t="s">
        <v>404</v>
      </c>
      <c r="G12105" s="51" t="s">
        <v>836</v>
      </c>
      <c r="H12105" s="51" t="s">
        <v>421</v>
      </c>
      <c r="I12105" s="35" t="str">
        <f>INDEX('PC List'!$C$7:$C$26,MATCH(F12105,'PC List'!$B$7:$B$26,0))</f>
        <v>Down</v>
      </c>
      <c r="J12105" s="51" t="s">
        <v>868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5"/>
      <c r="E12106" s="51"/>
      <c r="F12106" s="51"/>
      <c r="G12106" s="51"/>
      <c r="H12106" s="51"/>
      <c r="J12106" s="51"/>
      <c r="K12106" s="68"/>
    </row>
    <row r="12107" spans="1:11" s="35" customFormat="1" hidden="1" outlineLevel="1">
      <c r="A12107" s="75"/>
      <c r="E12107" s="51" t="s">
        <v>92</v>
      </c>
      <c r="F12107" s="51" t="s">
        <v>404</v>
      </c>
      <c r="G12107" s="51" t="s">
        <v>836</v>
      </c>
      <c r="H12107" s="51" t="s">
        <v>421</v>
      </c>
      <c r="I12107" s="35" t="str">
        <f>INDEX('PC List'!$C$7:$C$26,MATCH(F12107,'PC List'!$B$7:$B$26,0))</f>
        <v>Down</v>
      </c>
      <c r="J12107" s="51" t="s">
        <v>852</v>
      </c>
      <c r="K12107" s="34">
        <f>SUMIFS(Inp_2!$J$9:$J$367,Inp_2!$E$9:$E$367,$E12107,Inp_2!$F$9:$F$367,$F12107)</f>
        <v>5.9739999999999993</v>
      </c>
    </row>
    <row r="12108" spans="1:11" s="35" customFormat="1" hidden="1" outlineLevel="1">
      <c r="A12108" s="75"/>
      <c r="E12108" s="51" t="s">
        <v>92</v>
      </c>
      <c r="F12108" s="51" t="s">
        <v>404</v>
      </c>
      <c r="G12108" s="51" t="s">
        <v>836</v>
      </c>
      <c r="H12108" s="51" t="s">
        <v>421</v>
      </c>
      <c r="I12108" s="35" t="str">
        <f>INDEX('PC List'!$C$7:$C$26,MATCH(F12108,'PC List'!$B$7:$B$26,0))</f>
        <v>Down</v>
      </c>
      <c r="J12108" s="51" t="s">
        <v>853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5"/>
      <c r="E12109" s="51" t="s">
        <v>92</v>
      </c>
      <c r="F12109" s="51" t="s">
        <v>404</v>
      </c>
      <c r="G12109" s="51" t="s">
        <v>836</v>
      </c>
      <c r="H12109" s="51" t="s">
        <v>421</v>
      </c>
      <c r="I12109" s="35" t="str">
        <f>INDEX('PC List'!$C$7:$C$26,MATCH(F12109,'PC List'!$B$7:$B$26,0))</f>
        <v>Down</v>
      </c>
      <c r="J12109" s="51" t="s">
        <v>854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5"/>
      <c r="E12110" s="51" t="s">
        <v>92</v>
      </c>
      <c r="F12110" s="51" t="s">
        <v>404</v>
      </c>
      <c r="G12110" s="51" t="s">
        <v>836</v>
      </c>
      <c r="H12110" s="51" t="s">
        <v>421</v>
      </c>
      <c r="I12110" s="35" t="str">
        <f>INDEX('PC List'!$C$7:$C$26,MATCH(F12110,'PC List'!$B$7:$B$26,0))</f>
        <v>Down</v>
      </c>
      <c r="J12110" s="51" t="s">
        <v>855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5"/>
      <c r="E12111" s="51" t="s">
        <v>92</v>
      </c>
      <c r="F12111" s="51" t="s">
        <v>404</v>
      </c>
      <c r="G12111" s="51" t="s">
        <v>836</v>
      </c>
      <c r="H12111" s="51" t="s">
        <v>421</v>
      </c>
      <c r="I12111" s="35" t="str">
        <f>INDEX('PC List'!$C$7:$C$26,MATCH(F12111,'PC List'!$B$7:$B$26,0))</f>
        <v>Down</v>
      </c>
      <c r="J12111" s="51" t="s">
        <v>856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5"/>
      <c r="E12112" s="51" t="s">
        <v>92</v>
      </c>
      <c r="F12112" s="51" t="s">
        <v>404</v>
      </c>
      <c r="G12112" s="51" t="s">
        <v>836</v>
      </c>
      <c r="H12112" s="51" t="s">
        <v>421</v>
      </c>
      <c r="I12112" s="35" t="str">
        <f>INDEX('PC List'!$C$7:$C$26,MATCH(F12112,'PC List'!$B$7:$B$26,0))</f>
        <v>Down</v>
      </c>
      <c r="J12112" s="51" t="s">
        <v>857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5"/>
      <c r="E12113" s="51" t="s">
        <v>92</v>
      </c>
      <c r="F12113" s="51" t="s">
        <v>404</v>
      </c>
      <c r="G12113" s="51" t="s">
        <v>836</v>
      </c>
      <c r="H12113" s="51" t="s">
        <v>421</v>
      </c>
      <c r="I12113" s="35" t="str">
        <f>INDEX('PC List'!$C$7:$C$26,MATCH(F12113,'PC List'!$B$7:$B$26,0))</f>
        <v>Down</v>
      </c>
      <c r="J12113" s="51" t="s">
        <v>858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5"/>
      <c r="E12114" s="51" t="s">
        <v>92</v>
      </c>
      <c r="F12114" s="51" t="s">
        <v>404</v>
      </c>
      <c r="G12114" s="51" t="s">
        <v>836</v>
      </c>
      <c r="H12114" s="51" t="s">
        <v>421</v>
      </c>
      <c r="I12114" s="35" t="str">
        <f>INDEX('PC List'!$C$7:$C$26,MATCH(F12114,'PC List'!$B$7:$B$26,0))</f>
        <v>Down</v>
      </c>
      <c r="J12114" s="51" t="s">
        <v>859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5"/>
      <c r="E12115" s="51" t="s">
        <v>92</v>
      </c>
      <c r="F12115" s="51" t="s">
        <v>404</v>
      </c>
      <c r="G12115" s="51" t="s">
        <v>836</v>
      </c>
      <c r="H12115" s="51" t="s">
        <v>421</v>
      </c>
      <c r="I12115" s="35" t="str">
        <f>INDEX('PC List'!$C$7:$C$26,MATCH(F12115,'PC List'!$B$7:$B$26,0))</f>
        <v>Down</v>
      </c>
      <c r="J12115" s="51" t="s">
        <v>860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5"/>
      <c r="E12116" s="51" t="s">
        <v>92</v>
      </c>
      <c r="F12116" s="51" t="s">
        <v>404</v>
      </c>
      <c r="G12116" s="51" t="s">
        <v>836</v>
      </c>
      <c r="H12116" s="51" t="s">
        <v>421</v>
      </c>
      <c r="I12116" s="35" t="str">
        <f>INDEX('PC List'!$C$7:$C$26,MATCH(F12116,'PC List'!$B$7:$B$26,0))</f>
        <v>Down</v>
      </c>
      <c r="J12116" s="51" t="s">
        <v>861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5"/>
      <c r="E12117" s="51" t="s">
        <v>92</v>
      </c>
      <c r="F12117" s="51" t="s">
        <v>404</v>
      </c>
      <c r="G12117" s="51" t="s">
        <v>836</v>
      </c>
      <c r="H12117" s="51" t="s">
        <v>421</v>
      </c>
      <c r="I12117" s="35" t="str">
        <f>INDEX('PC List'!$C$7:$C$26,MATCH(F12117,'PC List'!$B$7:$B$26,0))</f>
        <v>Down</v>
      </c>
      <c r="J12117" s="51" t="s">
        <v>862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5"/>
      <c r="E12118" s="51" t="s">
        <v>92</v>
      </c>
      <c r="F12118" s="51" t="s">
        <v>404</v>
      </c>
      <c r="G12118" s="51" t="s">
        <v>836</v>
      </c>
      <c r="H12118" s="51" t="s">
        <v>421</v>
      </c>
      <c r="I12118" s="35" t="str">
        <f>INDEX('PC List'!$C$7:$C$26,MATCH(F12118,'PC List'!$B$7:$B$26,0))</f>
        <v>Down</v>
      </c>
      <c r="J12118" s="51" t="s">
        <v>863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5"/>
      <c r="E12119" s="51" t="s">
        <v>92</v>
      </c>
      <c r="F12119" s="51" t="s">
        <v>404</v>
      </c>
      <c r="G12119" s="51" t="s">
        <v>836</v>
      </c>
      <c r="H12119" s="51" t="s">
        <v>421</v>
      </c>
      <c r="I12119" s="35" t="str">
        <f>INDEX('PC List'!$C$7:$C$26,MATCH(F12119,'PC List'!$B$7:$B$26,0))</f>
        <v>Down</v>
      </c>
      <c r="J12119" s="51" t="s">
        <v>864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5"/>
      <c r="E12120" s="51" t="s">
        <v>92</v>
      </c>
      <c r="F12120" s="51" t="s">
        <v>404</v>
      </c>
      <c r="G12120" s="51" t="s">
        <v>836</v>
      </c>
      <c r="H12120" s="51" t="s">
        <v>421</v>
      </c>
      <c r="I12120" s="35" t="str">
        <f>INDEX('PC List'!$C$7:$C$26,MATCH(F12120,'PC List'!$B$7:$B$26,0))</f>
        <v>Down</v>
      </c>
      <c r="J12120" s="51" t="s">
        <v>865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5"/>
      <c r="E12121" s="51" t="s">
        <v>92</v>
      </c>
      <c r="F12121" s="51" t="s">
        <v>404</v>
      </c>
      <c r="G12121" s="51" t="s">
        <v>836</v>
      </c>
      <c r="H12121" s="51" t="s">
        <v>421</v>
      </c>
      <c r="I12121" s="35" t="str">
        <f>INDEX('PC List'!$C$7:$C$26,MATCH(F12121,'PC List'!$B$7:$B$26,0))</f>
        <v>Down</v>
      </c>
      <c r="J12121" s="51" t="s">
        <v>866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5"/>
      <c r="E12122" s="51" t="s">
        <v>92</v>
      </c>
      <c r="F12122" s="51" t="s">
        <v>404</v>
      </c>
      <c r="G12122" s="51" t="s">
        <v>836</v>
      </c>
      <c r="H12122" s="51" t="s">
        <v>421</v>
      </c>
      <c r="I12122" s="35" t="str">
        <f>INDEX('PC List'!$C$7:$C$26,MATCH(F12122,'PC List'!$B$7:$B$26,0))</f>
        <v>Down</v>
      </c>
      <c r="J12122" s="51" t="s">
        <v>867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5"/>
      <c r="E12123" s="51" t="s">
        <v>92</v>
      </c>
      <c r="F12123" s="51" t="s">
        <v>404</v>
      </c>
      <c r="G12123" s="51" t="s">
        <v>836</v>
      </c>
      <c r="H12123" s="51" t="s">
        <v>421</v>
      </c>
      <c r="I12123" s="35" t="str">
        <f>INDEX('PC List'!$C$7:$C$26,MATCH(F12123,'PC List'!$B$7:$B$26,0))</f>
        <v>Down</v>
      </c>
      <c r="J12123" s="51" t="s">
        <v>868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5"/>
      <c r="E12124" s="51"/>
      <c r="F12124" s="51"/>
      <c r="G12124" s="51"/>
      <c r="H12124" s="51"/>
      <c r="J12124" s="51"/>
      <c r="K12124" s="68"/>
    </row>
    <row r="12125" spans="1:11" s="35" customFormat="1" hidden="1" outlineLevel="1">
      <c r="A12125" s="75"/>
      <c r="E12125" s="51" t="s">
        <v>93</v>
      </c>
      <c r="F12125" s="51" t="s">
        <v>404</v>
      </c>
      <c r="G12125" s="51" t="s">
        <v>836</v>
      </c>
      <c r="H12125" s="51" t="s">
        <v>421</v>
      </c>
      <c r="I12125" s="35" t="str">
        <f>INDEX('PC List'!$C$7:$C$26,MATCH(F12125,'PC List'!$B$7:$B$26,0))</f>
        <v>Down</v>
      </c>
      <c r="J12125" s="51" t="s">
        <v>852</v>
      </c>
      <c r="K12125" s="34">
        <f>SUMIFS(Inp_2!$J$9:$J$367,Inp_2!$E$9:$E$367,$E12125,Inp_2!$F$9:$F$367,$F12125)</f>
        <v>11.425999999999998</v>
      </c>
    </row>
    <row r="12126" spans="1:11" s="35" customFormat="1" hidden="1" outlineLevel="1">
      <c r="A12126" s="75"/>
      <c r="E12126" s="51" t="s">
        <v>93</v>
      </c>
      <c r="F12126" s="51" t="s">
        <v>404</v>
      </c>
      <c r="G12126" s="51" t="s">
        <v>836</v>
      </c>
      <c r="H12126" s="51" t="s">
        <v>421</v>
      </c>
      <c r="I12126" s="35" t="str">
        <f>INDEX('PC List'!$C$7:$C$26,MATCH(F12126,'PC List'!$B$7:$B$26,0))</f>
        <v>Down</v>
      </c>
      <c r="J12126" s="51" t="s">
        <v>853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5"/>
      <c r="E12127" s="51" t="s">
        <v>93</v>
      </c>
      <c r="F12127" s="51" t="s">
        <v>404</v>
      </c>
      <c r="G12127" s="51" t="s">
        <v>836</v>
      </c>
      <c r="H12127" s="51" t="s">
        <v>421</v>
      </c>
      <c r="I12127" s="35" t="str">
        <f>INDEX('PC List'!$C$7:$C$26,MATCH(F12127,'PC List'!$B$7:$B$26,0))</f>
        <v>Down</v>
      </c>
      <c r="J12127" s="51" t="s">
        <v>854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5"/>
      <c r="E12128" s="51" t="s">
        <v>93</v>
      </c>
      <c r="F12128" s="51" t="s">
        <v>404</v>
      </c>
      <c r="G12128" s="51" t="s">
        <v>836</v>
      </c>
      <c r="H12128" s="51" t="s">
        <v>421</v>
      </c>
      <c r="I12128" s="35" t="str">
        <f>INDEX('PC List'!$C$7:$C$26,MATCH(F12128,'PC List'!$B$7:$B$26,0))</f>
        <v>Down</v>
      </c>
      <c r="J12128" s="51" t="s">
        <v>855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5"/>
      <c r="E12129" s="51" t="s">
        <v>93</v>
      </c>
      <c r="F12129" s="51" t="s">
        <v>404</v>
      </c>
      <c r="G12129" s="51" t="s">
        <v>836</v>
      </c>
      <c r="H12129" s="51" t="s">
        <v>421</v>
      </c>
      <c r="I12129" s="35" t="str">
        <f>INDEX('PC List'!$C$7:$C$26,MATCH(F12129,'PC List'!$B$7:$B$26,0))</f>
        <v>Down</v>
      </c>
      <c r="J12129" s="51" t="s">
        <v>856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5"/>
      <c r="E12130" s="51" t="s">
        <v>93</v>
      </c>
      <c r="F12130" s="51" t="s">
        <v>404</v>
      </c>
      <c r="G12130" s="51" t="s">
        <v>836</v>
      </c>
      <c r="H12130" s="51" t="s">
        <v>421</v>
      </c>
      <c r="I12130" s="35" t="str">
        <f>INDEX('PC List'!$C$7:$C$26,MATCH(F12130,'PC List'!$B$7:$B$26,0))</f>
        <v>Down</v>
      </c>
      <c r="J12130" s="51" t="s">
        <v>857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5"/>
      <c r="E12131" s="51" t="s">
        <v>93</v>
      </c>
      <c r="F12131" s="51" t="s">
        <v>404</v>
      </c>
      <c r="G12131" s="51" t="s">
        <v>836</v>
      </c>
      <c r="H12131" s="51" t="s">
        <v>421</v>
      </c>
      <c r="I12131" s="35" t="str">
        <f>INDEX('PC List'!$C$7:$C$26,MATCH(F12131,'PC List'!$B$7:$B$26,0))</f>
        <v>Down</v>
      </c>
      <c r="J12131" s="51" t="s">
        <v>858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5"/>
      <c r="E12132" s="51" t="s">
        <v>93</v>
      </c>
      <c r="F12132" s="51" t="s">
        <v>404</v>
      </c>
      <c r="G12132" s="51" t="s">
        <v>836</v>
      </c>
      <c r="H12132" s="51" t="s">
        <v>421</v>
      </c>
      <c r="I12132" s="35" t="str">
        <f>INDEX('PC List'!$C$7:$C$26,MATCH(F12132,'PC List'!$B$7:$B$26,0))</f>
        <v>Down</v>
      </c>
      <c r="J12132" s="51" t="s">
        <v>859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5"/>
      <c r="E12133" s="51" t="s">
        <v>93</v>
      </c>
      <c r="F12133" s="51" t="s">
        <v>404</v>
      </c>
      <c r="G12133" s="51" t="s">
        <v>836</v>
      </c>
      <c r="H12133" s="51" t="s">
        <v>421</v>
      </c>
      <c r="I12133" s="35" t="str">
        <f>INDEX('PC List'!$C$7:$C$26,MATCH(F12133,'PC List'!$B$7:$B$26,0))</f>
        <v>Down</v>
      </c>
      <c r="J12133" s="51" t="s">
        <v>860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5"/>
      <c r="E12134" s="51" t="s">
        <v>93</v>
      </c>
      <c r="F12134" s="51" t="s">
        <v>404</v>
      </c>
      <c r="G12134" s="51" t="s">
        <v>836</v>
      </c>
      <c r="H12134" s="51" t="s">
        <v>421</v>
      </c>
      <c r="I12134" s="35" t="str">
        <f>INDEX('PC List'!$C$7:$C$26,MATCH(F12134,'PC List'!$B$7:$B$26,0))</f>
        <v>Down</v>
      </c>
      <c r="J12134" s="51" t="s">
        <v>861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5"/>
      <c r="E12135" s="51" t="s">
        <v>93</v>
      </c>
      <c r="F12135" s="51" t="s">
        <v>404</v>
      </c>
      <c r="G12135" s="51" t="s">
        <v>836</v>
      </c>
      <c r="H12135" s="51" t="s">
        <v>421</v>
      </c>
      <c r="I12135" s="35" t="str">
        <f>INDEX('PC List'!$C$7:$C$26,MATCH(F12135,'PC List'!$B$7:$B$26,0))</f>
        <v>Down</v>
      </c>
      <c r="J12135" s="51" t="s">
        <v>862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5"/>
      <c r="E12136" s="51" t="s">
        <v>93</v>
      </c>
      <c r="F12136" s="51" t="s">
        <v>404</v>
      </c>
      <c r="G12136" s="51" t="s">
        <v>836</v>
      </c>
      <c r="H12136" s="51" t="s">
        <v>421</v>
      </c>
      <c r="I12136" s="35" t="str">
        <f>INDEX('PC List'!$C$7:$C$26,MATCH(F12136,'PC List'!$B$7:$B$26,0))</f>
        <v>Down</v>
      </c>
      <c r="J12136" s="51" t="s">
        <v>863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5"/>
      <c r="E12137" s="51" t="s">
        <v>93</v>
      </c>
      <c r="F12137" s="51" t="s">
        <v>404</v>
      </c>
      <c r="G12137" s="51" t="s">
        <v>836</v>
      </c>
      <c r="H12137" s="51" t="s">
        <v>421</v>
      </c>
      <c r="I12137" s="35" t="str">
        <f>INDEX('PC List'!$C$7:$C$26,MATCH(F12137,'PC List'!$B$7:$B$26,0))</f>
        <v>Down</v>
      </c>
      <c r="J12137" s="51" t="s">
        <v>864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5"/>
      <c r="E12138" s="51" t="s">
        <v>93</v>
      </c>
      <c r="F12138" s="51" t="s">
        <v>404</v>
      </c>
      <c r="G12138" s="51" t="s">
        <v>836</v>
      </c>
      <c r="H12138" s="51" t="s">
        <v>421</v>
      </c>
      <c r="I12138" s="35" t="str">
        <f>INDEX('PC List'!$C$7:$C$26,MATCH(F12138,'PC List'!$B$7:$B$26,0))</f>
        <v>Down</v>
      </c>
      <c r="J12138" s="51" t="s">
        <v>865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5"/>
      <c r="E12139" s="51" t="s">
        <v>93</v>
      </c>
      <c r="F12139" s="51" t="s">
        <v>404</v>
      </c>
      <c r="G12139" s="51" t="s">
        <v>836</v>
      </c>
      <c r="H12139" s="51" t="s">
        <v>421</v>
      </c>
      <c r="I12139" s="35" t="str">
        <f>INDEX('PC List'!$C$7:$C$26,MATCH(F12139,'PC List'!$B$7:$B$26,0))</f>
        <v>Down</v>
      </c>
      <c r="J12139" s="51" t="s">
        <v>866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5"/>
      <c r="E12140" s="51" t="s">
        <v>93</v>
      </c>
      <c r="F12140" s="51" t="s">
        <v>404</v>
      </c>
      <c r="G12140" s="51" t="s">
        <v>836</v>
      </c>
      <c r="H12140" s="51" t="s">
        <v>421</v>
      </c>
      <c r="I12140" s="35" t="str">
        <f>INDEX('PC List'!$C$7:$C$26,MATCH(F12140,'PC List'!$B$7:$B$26,0))</f>
        <v>Down</v>
      </c>
      <c r="J12140" s="51" t="s">
        <v>867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5"/>
      <c r="E12141" s="51" t="s">
        <v>93</v>
      </c>
      <c r="F12141" s="51" t="s">
        <v>404</v>
      </c>
      <c r="G12141" s="51" t="s">
        <v>836</v>
      </c>
      <c r="H12141" s="51" t="s">
        <v>421</v>
      </c>
      <c r="I12141" s="35" t="str">
        <f>INDEX('PC List'!$C$7:$C$26,MATCH(F12141,'PC List'!$B$7:$B$26,0))</f>
        <v>Down</v>
      </c>
      <c r="J12141" s="51" t="s">
        <v>868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5"/>
      <c r="E12142" s="51"/>
      <c r="F12142" s="51"/>
      <c r="G12142" s="51"/>
      <c r="H12142" s="51"/>
      <c r="J12142" s="51"/>
      <c r="K12142" s="68"/>
    </row>
    <row r="12143" spans="1:11" s="35" customFormat="1" hidden="1" outlineLevel="1">
      <c r="A12143" s="75"/>
      <c r="E12143" s="51" t="s">
        <v>94</v>
      </c>
      <c r="F12143" s="51" t="s">
        <v>404</v>
      </c>
      <c r="G12143" s="51" t="s">
        <v>836</v>
      </c>
      <c r="H12143" s="51" t="s">
        <v>421</v>
      </c>
      <c r="I12143" s="35" t="str">
        <f>INDEX('PC List'!$C$7:$C$26,MATCH(F12143,'PC List'!$B$7:$B$26,0))</f>
        <v>Down</v>
      </c>
      <c r="J12143" s="51" t="s">
        <v>852</v>
      </c>
      <c r="K12143" s="34">
        <f>SUMIFS(Inp_2!$J$9:$J$367,Inp_2!$E$9:$E$367,$E12143,Inp_2!$F$9:$F$367,$F12143)</f>
        <v>0</v>
      </c>
    </row>
    <row r="12144" spans="1:11" s="35" customFormat="1" hidden="1" outlineLevel="1">
      <c r="A12144" s="75"/>
      <c r="E12144" s="51" t="s">
        <v>94</v>
      </c>
      <c r="F12144" s="51" t="s">
        <v>404</v>
      </c>
      <c r="G12144" s="51" t="s">
        <v>836</v>
      </c>
      <c r="H12144" s="51" t="s">
        <v>421</v>
      </c>
      <c r="I12144" s="35" t="str">
        <f>INDEX('PC List'!$C$7:$C$26,MATCH(F12144,'PC List'!$B$7:$B$26,0))</f>
        <v>Down</v>
      </c>
      <c r="J12144" s="51" t="s">
        <v>853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5"/>
      <c r="E12145" s="51" t="s">
        <v>94</v>
      </c>
      <c r="F12145" s="51" t="s">
        <v>404</v>
      </c>
      <c r="G12145" s="51" t="s">
        <v>836</v>
      </c>
      <c r="H12145" s="51" t="s">
        <v>421</v>
      </c>
      <c r="I12145" s="35" t="str">
        <f>INDEX('PC List'!$C$7:$C$26,MATCH(F12145,'PC List'!$B$7:$B$26,0))</f>
        <v>Down</v>
      </c>
      <c r="J12145" s="51" t="s">
        <v>854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5"/>
      <c r="E12146" s="51" t="s">
        <v>94</v>
      </c>
      <c r="F12146" s="51" t="s">
        <v>404</v>
      </c>
      <c r="G12146" s="51" t="s">
        <v>836</v>
      </c>
      <c r="H12146" s="51" t="s">
        <v>421</v>
      </c>
      <c r="I12146" s="35" t="str">
        <f>INDEX('PC List'!$C$7:$C$26,MATCH(F12146,'PC List'!$B$7:$B$26,0))</f>
        <v>Down</v>
      </c>
      <c r="J12146" s="51" t="s">
        <v>855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5"/>
      <c r="E12147" s="51" t="s">
        <v>94</v>
      </c>
      <c r="F12147" s="51" t="s">
        <v>404</v>
      </c>
      <c r="G12147" s="51" t="s">
        <v>836</v>
      </c>
      <c r="H12147" s="51" t="s">
        <v>421</v>
      </c>
      <c r="I12147" s="35" t="str">
        <f>INDEX('PC List'!$C$7:$C$26,MATCH(F12147,'PC List'!$B$7:$B$26,0))</f>
        <v>Down</v>
      </c>
      <c r="J12147" s="51" t="s">
        <v>856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5"/>
      <c r="E12148" s="51" t="s">
        <v>94</v>
      </c>
      <c r="F12148" s="51" t="s">
        <v>404</v>
      </c>
      <c r="G12148" s="51" t="s">
        <v>836</v>
      </c>
      <c r="H12148" s="51" t="s">
        <v>421</v>
      </c>
      <c r="I12148" s="35" t="str">
        <f>INDEX('PC List'!$C$7:$C$26,MATCH(F12148,'PC List'!$B$7:$B$26,0))</f>
        <v>Down</v>
      </c>
      <c r="J12148" s="51" t="s">
        <v>857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5"/>
      <c r="E12149" s="51" t="s">
        <v>94</v>
      </c>
      <c r="F12149" s="51" t="s">
        <v>404</v>
      </c>
      <c r="G12149" s="51" t="s">
        <v>836</v>
      </c>
      <c r="H12149" s="51" t="s">
        <v>421</v>
      </c>
      <c r="I12149" s="35" t="str">
        <f>INDEX('PC List'!$C$7:$C$26,MATCH(F12149,'PC List'!$B$7:$B$26,0))</f>
        <v>Down</v>
      </c>
      <c r="J12149" s="51" t="s">
        <v>858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5"/>
      <c r="E12150" s="51" t="s">
        <v>94</v>
      </c>
      <c r="F12150" s="51" t="s">
        <v>404</v>
      </c>
      <c r="G12150" s="51" t="s">
        <v>836</v>
      </c>
      <c r="H12150" s="51" t="s">
        <v>421</v>
      </c>
      <c r="I12150" s="35" t="str">
        <f>INDEX('PC List'!$C$7:$C$26,MATCH(F12150,'PC List'!$B$7:$B$26,0))</f>
        <v>Down</v>
      </c>
      <c r="J12150" s="51" t="s">
        <v>859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5"/>
      <c r="E12151" s="51" t="s">
        <v>94</v>
      </c>
      <c r="F12151" s="51" t="s">
        <v>404</v>
      </c>
      <c r="G12151" s="51" t="s">
        <v>836</v>
      </c>
      <c r="H12151" s="51" t="s">
        <v>421</v>
      </c>
      <c r="I12151" s="35" t="str">
        <f>INDEX('PC List'!$C$7:$C$26,MATCH(F12151,'PC List'!$B$7:$B$26,0))</f>
        <v>Down</v>
      </c>
      <c r="J12151" s="51" t="s">
        <v>860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5"/>
      <c r="E12152" s="51" t="s">
        <v>94</v>
      </c>
      <c r="F12152" s="51" t="s">
        <v>404</v>
      </c>
      <c r="G12152" s="51" t="s">
        <v>836</v>
      </c>
      <c r="H12152" s="51" t="s">
        <v>421</v>
      </c>
      <c r="I12152" s="35" t="str">
        <f>INDEX('PC List'!$C$7:$C$26,MATCH(F12152,'PC List'!$B$7:$B$26,0))</f>
        <v>Down</v>
      </c>
      <c r="J12152" s="51" t="s">
        <v>861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5"/>
      <c r="E12153" s="51" t="s">
        <v>94</v>
      </c>
      <c r="F12153" s="51" t="s">
        <v>404</v>
      </c>
      <c r="G12153" s="51" t="s">
        <v>836</v>
      </c>
      <c r="H12153" s="51" t="s">
        <v>421</v>
      </c>
      <c r="I12153" s="35" t="str">
        <f>INDEX('PC List'!$C$7:$C$26,MATCH(F12153,'PC List'!$B$7:$B$26,0))</f>
        <v>Down</v>
      </c>
      <c r="J12153" s="51" t="s">
        <v>862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5"/>
      <c r="E12154" s="51" t="s">
        <v>94</v>
      </c>
      <c r="F12154" s="51" t="s">
        <v>404</v>
      </c>
      <c r="G12154" s="51" t="s">
        <v>836</v>
      </c>
      <c r="H12154" s="51" t="s">
        <v>421</v>
      </c>
      <c r="I12154" s="35" t="str">
        <f>INDEX('PC List'!$C$7:$C$26,MATCH(F12154,'PC List'!$B$7:$B$26,0))</f>
        <v>Down</v>
      </c>
      <c r="J12154" s="51" t="s">
        <v>863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5"/>
      <c r="E12155" s="51" t="s">
        <v>94</v>
      </c>
      <c r="F12155" s="51" t="s">
        <v>404</v>
      </c>
      <c r="G12155" s="51" t="s">
        <v>836</v>
      </c>
      <c r="H12155" s="51" t="s">
        <v>421</v>
      </c>
      <c r="I12155" s="35" t="str">
        <f>INDEX('PC List'!$C$7:$C$26,MATCH(F12155,'PC List'!$B$7:$B$26,0))</f>
        <v>Down</v>
      </c>
      <c r="J12155" s="51" t="s">
        <v>864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5"/>
      <c r="E12156" s="51" t="s">
        <v>94</v>
      </c>
      <c r="F12156" s="51" t="s">
        <v>404</v>
      </c>
      <c r="G12156" s="51" t="s">
        <v>836</v>
      </c>
      <c r="H12156" s="51" t="s">
        <v>421</v>
      </c>
      <c r="I12156" s="35" t="str">
        <f>INDEX('PC List'!$C$7:$C$26,MATCH(F12156,'PC List'!$B$7:$B$26,0))</f>
        <v>Down</v>
      </c>
      <c r="J12156" s="51" t="s">
        <v>865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5"/>
      <c r="E12157" s="51" t="s">
        <v>94</v>
      </c>
      <c r="F12157" s="51" t="s">
        <v>404</v>
      </c>
      <c r="G12157" s="51" t="s">
        <v>836</v>
      </c>
      <c r="H12157" s="51" t="s">
        <v>421</v>
      </c>
      <c r="I12157" s="35" t="str">
        <f>INDEX('PC List'!$C$7:$C$26,MATCH(F12157,'PC List'!$B$7:$B$26,0))</f>
        <v>Down</v>
      </c>
      <c r="J12157" s="51" t="s">
        <v>866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5"/>
      <c r="E12158" s="51" t="s">
        <v>94</v>
      </c>
      <c r="F12158" s="51" t="s">
        <v>404</v>
      </c>
      <c r="G12158" s="51" t="s">
        <v>836</v>
      </c>
      <c r="H12158" s="51" t="s">
        <v>421</v>
      </c>
      <c r="I12158" s="35" t="str">
        <f>INDEX('PC List'!$C$7:$C$26,MATCH(F12158,'PC List'!$B$7:$B$26,0))</f>
        <v>Down</v>
      </c>
      <c r="J12158" s="51" t="s">
        <v>867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5"/>
      <c r="E12159" s="51" t="s">
        <v>94</v>
      </c>
      <c r="F12159" s="51" t="s">
        <v>404</v>
      </c>
      <c r="G12159" s="51" t="s">
        <v>836</v>
      </c>
      <c r="H12159" s="51" t="s">
        <v>421</v>
      </c>
      <c r="I12159" s="35" t="str">
        <f>INDEX('PC List'!$C$7:$C$26,MATCH(F12159,'PC List'!$B$7:$B$26,0))</f>
        <v>Down</v>
      </c>
      <c r="J12159" s="51" t="s">
        <v>868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5"/>
      <c r="E12160" s="51"/>
      <c r="F12160" s="51"/>
      <c r="G12160" s="51"/>
      <c r="H12160" s="51"/>
      <c r="J12160" s="51"/>
      <c r="K12160" s="68"/>
    </row>
    <row r="12161" spans="1:11" s="35" customFormat="1" hidden="1" outlineLevel="1">
      <c r="A12161" s="75"/>
      <c r="E12161" s="51" t="s">
        <v>95</v>
      </c>
      <c r="F12161" s="51" t="s">
        <v>404</v>
      </c>
      <c r="G12161" s="51" t="s">
        <v>836</v>
      </c>
      <c r="H12161" s="51" t="s">
        <v>421</v>
      </c>
      <c r="I12161" s="35" t="str">
        <f>INDEX('PC List'!$C$7:$C$26,MATCH(F12161,'PC List'!$B$7:$B$26,0))</f>
        <v>Down</v>
      </c>
      <c r="J12161" s="51" t="s">
        <v>852</v>
      </c>
      <c r="K12161" s="34">
        <f>SUMIFS(Inp_2!$J$9:$J$367,Inp_2!$E$9:$E$367,$E12161,Inp_2!$F$9:$F$367,$F12161)</f>
        <v>0</v>
      </c>
    </row>
    <row r="12162" spans="1:11" s="35" customFormat="1" hidden="1" outlineLevel="1">
      <c r="A12162" s="75"/>
      <c r="E12162" s="51" t="s">
        <v>95</v>
      </c>
      <c r="F12162" s="51" t="s">
        <v>404</v>
      </c>
      <c r="G12162" s="51" t="s">
        <v>836</v>
      </c>
      <c r="H12162" s="51" t="s">
        <v>421</v>
      </c>
      <c r="I12162" s="35" t="str">
        <f>INDEX('PC List'!$C$7:$C$26,MATCH(F12162,'PC List'!$B$7:$B$26,0))</f>
        <v>Down</v>
      </c>
      <c r="J12162" s="51" t="s">
        <v>853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5"/>
      <c r="E12163" s="51" t="s">
        <v>95</v>
      </c>
      <c r="F12163" s="51" t="s">
        <v>404</v>
      </c>
      <c r="G12163" s="51" t="s">
        <v>836</v>
      </c>
      <c r="H12163" s="51" t="s">
        <v>421</v>
      </c>
      <c r="I12163" s="35" t="str">
        <f>INDEX('PC List'!$C$7:$C$26,MATCH(F12163,'PC List'!$B$7:$B$26,0))</f>
        <v>Down</v>
      </c>
      <c r="J12163" s="51" t="s">
        <v>854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5"/>
      <c r="E12164" s="51" t="s">
        <v>95</v>
      </c>
      <c r="F12164" s="51" t="s">
        <v>404</v>
      </c>
      <c r="G12164" s="51" t="s">
        <v>836</v>
      </c>
      <c r="H12164" s="51" t="s">
        <v>421</v>
      </c>
      <c r="I12164" s="35" t="str">
        <f>INDEX('PC List'!$C$7:$C$26,MATCH(F12164,'PC List'!$B$7:$B$26,0))</f>
        <v>Down</v>
      </c>
      <c r="J12164" s="51" t="s">
        <v>855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5"/>
      <c r="E12165" s="51" t="s">
        <v>95</v>
      </c>
      <c r="F12165" s="51" t="s">
        <v>404</v>
      </c>
      <c r="G12165" s="51" t="s">
        <v>836</v>
      </c>
      <c r="H12165" s="51" t="s">
        <v>421</v>
      </c>
      <c r="I12165" s="35" t="str">
        <f>INDEX('PC List'!$C$7:$C$26,MATCH(F12165,'PC List'!$B$7:$B$26,0))</f>
        <v>Down</v>
      </c>
      <c r="J12165" s="51" t="s">
        <v>856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5"/>
      <c r="E12166" s="51" t="s">
        <v>95</v>
      </c>
      <c r="F12166" s="51" t="s">
        <v>404</v>
      </c>
      <c r="G12166" s="51" t="s">
        <v>836</v>
      </c>
      <c r="H12166" s="51" t="s">
        <v>421</v>
      </c>
      <c r="I12166" s="35" t="str">
        <f>INDEX('PC List'!$C$7:$C$26,MATCH(F12166,'PC List'!$B$7:$B$26,0))</f>
        <v>Down</v>
      </c>
      <c r="J12166" s="51" t="s">
        <v>857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5"/>
      <c r="E12167" s="51" t="s">
        <v>95</v>
      </c>
      <c r="F12167" s="51" t="s">
        <v>404</v>
      </c>
      <c r="G12167" s="51" t="s">
        <v>836</v>
      </c>
      <c r="H12167" s="51" t="s">
        <v>421</v>
      </c>
      <c r="I12167" s="35" t="str">
        <f>INDEX('PC List'!$C$7:$C$26,MATCH(F12167,'PC List'!$B$7:$B$26,0))</f>
        <v>Down</v>
      </c>
      <c r="J12167" s="51" t="s">
        <v>858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5"/>
      <c r="E12168" s="51" t="s">
        <v>95</v>
      </c>
      <c r="F12168" s="51" t="s">
        <v>404</v>
      </c>
      <c r="G12168" s="51" t="s">
        <v>836</v>
      </c>
      <c r="H12168" s="51" t="s">
        <v>421</v>
      </c>
      <c r="I12168" s="35" t="str">
        <f>INDEX('PC List'!$C$7:$C$26,MATCH(F12168,'PC List'!$B$7:$B$26,0))</f>
        <v>Down</v>
      </c>
      <c r="J12168" s="51" t="s">
        <v>859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5"/>
      <c r="E12169" s="51" t="s">
        <v>95</v>
      </c>
      <c r="F12169" s="51" t="s">
        <v>404</v>
      </c>
      <c r="G12169" s="51" t="s">
        <v>836</v>
      </c>
      <c r="H12169" s="51" t="s">
        <v>421</v>
      </c>
      <c r="I12169" s="35" t="str">
        <f>INDEX('PC List'!$C$7:$C$26,MATCH(F12169,'PC List'!$B$7:$B$26,0))</f>
        <v>Down</v>
      </c>
      <c r="J12169" s="51" t="s">
        <v>860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5"/>
      <c r="E12170" s="51" t="s">
        <v>95</v>
      </c>
      <c r="F12170" s="51" t="s">
        <v>404</v>
      </c>
      <c r="G12170" s="51" t="s">
        <v>836</v>
      </c>
      <c r="H12170" s="51" t="s">
        <v>421</v>
      </c>
      <c r="I12170" s="35" t="str">
        <f>INDEX('PC List'!$C$7:$C$26,MATCH(F12170,'PC List'!$B$7:$B$26,0))</f>
        <v>Down</v>
      </c>
      <c r="J12170" s="51" t="s">
        <v>861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5"/>
      <c r="E12171" s="51" t="s">
        <v>95</v>
      </c>
      <c r="F12171" s="51" t="s">
        <v>404</v>
      </c>
      <c r="G12171" s="51" t="s">
        <v>836</v>
      </c>
      <c r="H12171" s="51" t="s">
        <v>421</v>
      </c>
      <c r="I12171" s="35" t="str">
        <f>INDEX('PC List'!$C$7:$C$26,MATCH(F12171,'PC List'!$B$7:$B$26,0))</f>
        <v>Down</v>
      </c>
      <c r="J12171" s="51" t="s">
        <v>862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5"/>
      <c r="E12172" s="51" t="s">
        <v>95</v>
      </c>
      <c r="F12172" s="51" t="s">
        <v>404</v>
      </c>
      <c r="G12172" s="51" t="s">
        <v>836</v>
      </c>
      <c r="H12172" s="51" t="s">
        <v>421</v>
      </c>
      <c r="I12172" s="35" t="str">
        <f>INDEX('PC List'!$C$7:$C$26,MATCH(F12172,'PC List'!$B$7:$B$26,0))</f>
        <v>Down</v>
      </c>
      <c r="J12172" s="51" t="s">
        <v>863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5"/>
      <c r="E12173" s="51" t="s">
        <v>95</v>
      </c>
      <c r="F12173" s="51" t="s">
        <v>404</v>
      </c>
      <c r="G12173" s="51" t="s">
        <v>836</v>
      </c>
      <c r="H12173" s="51" t="s">
        <v>421</v>
      </c>
      <c r="I12173" s="35" t="str">
        <f>INDEX('PC List'!$C$7:$C$26,MATCH(F12173,'PC List'!$B$7:$B$26,0))</f>
        <v>Down</v>
      </c>
      <c r="J12173" s="51" t="s">
        <v>864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5"/>
      <c r="E12174" s="51" t="s">
        <v>95</v>
      </c>
      <c r="F12174" s="51" t="s">
        <v>404</v>
      </c>
      <c r="G12174" s="51" t="s">
        <v>836</v>
      </c>
      <c r="H12174" s="51" t="s">
        <v>421</v>
      </c>
      <c r="I12174" s="35" t="str">
        <f>INDEX('PC List'!$C$7:$C$26,MATCH(F12174,'PC List'!$B$7:$B$26,0))</f>
        <v>Down</v>
      </c>
      <c r="J12174" s="51" t="s">
        <v>865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5"/>
      <c r="E12175" s="51" t="s">
        <v>95</v>
      </c>
      <c r="F12175" s="51" t="s">
        <v>404</v>
      </c>
      <c r="G12175" s="51" t="s">
        <v>836</v>
      </c>
      <c r="H12175" s="51" t="s">
        <v>421</v>
      </c>
      <c r="I12175" s="35" t="str">
        <f>INDEX('PC List'!$C$7:$C$26,MATCH(F12175,'PC List'!$B$7:$B$26,0))</f>
        <v>Down</v>
      </c>
      <c r="J12175" s="51" t="s">
        <v>866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5"/>
      <c r="E12176" s="51" t="s">
        <v>95</v>
      </c>
      <c r="F12176" s="51" t="s">
        <v>404</v>
      </c>
      <c r="G12176" s="51" t="s">
        <v>836</v>
      </c>
      <c r="H12176" s="51" t="s">
        <v>421</v>
      </c>
      <c r="I12176" s="35" t="str">
        <f>INDEX('PC List'!$C$7:$C$26,MATCH(F12176,'PC List'!$B$7:$B$26,0))</f>
        <v>Down</v>
      </c>
      <c r="J12176" s="51" t="s">
        <v>867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5"/>
      <c r="E12177" s="51" t="s">
        <v>95</v>
      </c>
      <c r="F12177" s="51" t="s">
        <v>404</v>
      </c>
      <c r="G12177" s="51" t="s">
        <v>836</v>
      </c>
      <c r="H12177" s="51" t="s">
        <v>421</v>
      </c>
      <c r="I12177" s="35" t="str">
        <f>INDEX('PC List'!$C$7:$C$26,MATCH(F12177,'PC List'!$B$7:$B$26,0))</f>
        <v>Down</v>
      </c>
      <c r="J12177" s="51" t="s">
        <v>868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5"/>
      <c r="E12178" s="51"/>
      <c r="F12178" s="51"/>
      <c r="G12178" s="51"/>
      <c r="H12178" s="51"/>
      <c r="J12178" s="51"/>
      <c r="K12178" s="68"/>
    </row>
    <row r="12179" spans="1:11" s="35" customFormat="1" hidden="1" outlineLevel="1">
      <c r="A12179" s="75"/>
      <c r="E12179" s="51" t="s">
        <v>96</v>
      </c>
      <c r="F12179" s="51" t="s">
        <v>404</v>
      </c>
      <c r="G12179" s="51" t="s">
        <v>836</v>
      </c>
      <c r="H12179" s="51" t="s">
        <v>421</v>
      </c>
      <c r="I12179" s="35" t="str">
        <f>INDEX('PC List'!$C$7:$C$26,MATCH(F12179,'PC List'!$B$7:$B$26,0))</f>
        <v>Down</v>
      </c>
      <c r="J12179" s="51" t="s">
        <v>852</v>
      </c>
      <c r="K12179" s="34">
        <f>SUMIFS(Inp_2!$J$9:$J$367,Inp_2!$E$9:$E$367,$E12179,Inp_2!$F$9:$F$367,$F12179)</f>
        <v>0</v>
      </c>
    </row>
    <row r="12180" spans="1:11" s="35" customFormat="1" hidden="1" outlineLevel="1">
      <c r="A12180" s="75"/>
      <c r="E12180" s="51" t="s">
        <v>96</v>
      </c>
      <c r="F12180" s="51" t="s">
        <v>404</v>
      </c>
      <c r="G12180" s="51" t="s">
        <v>836</v>
      </c>
      <c r="H12180" s="51" t="s">
        <v>421</v>
      </c>
      <c r="I12180" s="35" t="str">
        <f>INDEX('PC List'!$C$7:$C$26,MATCH(F12180,'PC List'!$B$7:$B$26,0))</f>
        <v>Down</v>
      </c>
      <c r="J12180" s="51" t="s">
        <v>853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5"/>
      <c r="E12181" s="51" t="s">
        <v>96</v>
      </c>
      <c r="F12181" s="51" t="s">
        <v>404</v>
      </c>
      <c r="G12181" s="51" t="s">
        <v>836</v>
      </c>
      <c r="H12181" s="51" t="s">
        <v>421</v>
      </c>
      <c r="I12181" s="35" t="str">
        <f>INDEX('PC List'!$C$7:$C$26,MATCH(F12181,'PC List'!$B$7:$B$26,0))</f>
        <v>Down</v>
      </c>
      <c r="J12181" s="51" t="s">
        <v>854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5"/>
      <c r="E12182" s="51" t="s">
        <v>96</v>
      </c>
      <c r="F12182" s="51" t="s">
        <v>404</v>
      </c>
      <c r="G12182" s="51" t="s">
        <v>836</v>
      </c>
      <c r="H12182" s="51" t="s">
        <v>421</v>
      </c>
      <c r="I12182" s="35" t="str">
        <f>INDEX('PC List'!$C$7:$C$26,MATCH(F12182,'PC List'!$B$7:$B$26,0))</f>
        <v>Down</v>
      </c>
      <c r="J12182" s="51" t="s">
        <v>855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5"/>
      <c r="E12183" s="51" t="s">
        <v>96</v>
      </c>
      <c r="F12183" s="51" t="s">
        <v>404</v>
      </c>
      <c r="G12183" s="51" t="s">
        <v>836</v>
      </c>
      <c r="H12183" s="51" t="s">
        <v>421</v>
      </c>
      <c r="I12183" s="35" t="str">
        <f>INDEX('PC List'!$C$7:$C$26,MATCH(F12183,'PC List'!$B$7:$B$26,0))</f>
        <v>Down</v>
      </c>
      <c r="J12183" s="51" t="s">
        <v>856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5"/>
      <c r="E12184" s="51" t="s">
        <v>96</v>
      </c>
      <c r="F12184" s="51" t="s">
        <v>404</v>
      </c>
      <c r="G12184" s="51" t="s">
        <v>836</v>
      </c>
      <c r="H12184" s="51" t="s">
        <v>421</v>
      </c>
      <c r="I12184" s="35" t="str">
        <f>INDEX('PC List'!$C$7:$C$26,MATCH(F12184,'PC List'!$B$7:$B$26,0))</f>
        <v>Down</v>
      </c>
      <c r="J12184" s="51" t="s">
        <v>857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5"/>
      <c r="E12185" s="51" t="s">
        <v>96</v>
      </c>
      <c r="F12185" s="51" t="s">
        <v>404</v>
      </c>
      <c r="G12185" s="51" t="s">
        <v>836</v>
      </c>
      <c r="H12185" s="51" t="s">
        <v>421</v>
      </c>
      <c r="I12185" s="35" t="str">
        <f>INDEX('PC List'!$C$7:$C$26,MATCH(F12185,'PC List'!$B$7:$B$26,0))</f>
        <v>Down</v>
      </c>
      <c r="J12185" s="51" t="s">
        <v>858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5"/>
      <c r="E12186" s="51" t="s">
        <v>96</v>
      </c>
      <c r="F12186" s="51" t="s">
        <v>404</v>
      </c>
      <c r="G12186" s="51" t="s">
        <v>836</v>
      </c>
      <c r="H12186" s="51" t="s">
        <v>421</v>
      </c>
      <c r="I12186" s="35" t="str">
        <f>INDEX('PC List'!$C$7:$C$26,MATCH(F12186,'PC List'!$B$7:$B$26,0))</f>
        <v>Down</v>
      </c>
      <c r="J12186" s="51" t="s">
        <v>859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5"/>
      <c r="E12187" s="51" t="s">
        <v>96</v>
      </c>
      <c r="F12187" s="51" t="s">
        <v>404</v>
      </c>
      <c r="G12187" s="51" t="s">
        <v>836</v>
      </c>
      <c r="H12187" s="51" t="s">
        <v>421</v>
      </c>
      <c r="I12187" s="35" t="str">
        <f>INDEX('PC List'!$C$7:$C$26,MATCH(F12187,'PC List'!$B$7:$B$26,0))</f>
        <v>Down</v>
      </c>
      <c r="J12187" s="51" t="s">
        <v>860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5"/>
      <c r="E12188" s="51" t="s">
        <v>96</v>
      </c>
      <c r="F12188" s="51" t="s">
        <v>404</v>
      </c>
      <c r="G12188" s="51" t="s">
        <v>836</v>
      </c>
      <c r="H12188" s="51" t="s">
        <v>421</v>
      </c>
      <c r="I12188" s="35" t="str">
        <f>INDEX('PC List'!$C$7:$C$26,MATCH(F12188,'PC List'!$B$7:$B$26,0))</f>
        <v>Down</v>
      </c>
      <c r="J12188" s="51" t="s">
        <v>861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5"/>
      <c r="E12189" s="51" t="s">
        <v>96</v>
      </c>
      <c r="F12189" s="51" t="s">
        <v>404</v>
      </c>
      <c r="G12189" s="51" t="s">
        <v>836</v>
      </c>
      <c r="H12189" s="51" t="s">
        <v>421</v>
      </c>
      <c r="I12189" s="35" t="str">
        <f>INDEX('PC List'!$C$7:$C$26,MATCH(F12189,'PC List'!$B$7:$B$26,0))</f>
        <v>Down</v>
      </c>
      <c r="J12189" s="51" t="s">
        <v>862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5"/>
      <c r="E12190" s="51" t="s">
        <v>96</v>
      </c>
      <c r="F12190" s="51" t="s">
        <v>404</v>
      </c>
      <c r="G12190" s="51" t="s">
        <v>836</v>
      </c>
      <c r="H12190" s="51" t="s">
        <v>421</v>
      </c>
      <c r="I12190" s="35" t="str">
        <f>INDEX('PC List'!$C$7:$C$26,MATCH(F12190,'PC List'!$B$7:$B$26,0))</f>
        <v>Down</v>
      </c>
      <c r="J12190" s="51" t="s">
        <v>863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5"/>
      <c r="E12191" s="51" t="s">
        <v>96</v>
      </c>
      <c r="F12191" s="51" t="s">
        <v>404</v>
      </c>
      <c r="G12191" s="51" t="s">
        <v>836</v>
      </c>
      <c r="H12191" s="51" t="s">
        <v>421</v>
      </c>
      <c r="I12191" s="35" t="str">
        <f>INDEX('PC List'!$C$7:$C$26,MATCH(F12191,'PC List'!$B$7:$B$26,0))</f>
        <v>Down</v>
      </c>
      <c r="J12191" s="51" t="s">
        <v>864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5"/>
      <c r="E12192" s="51" t="s">
        <v>96</v>
      </c>
      <c r="F12192" s="51" t="s">
        <v>404</v>
      </c>
      <c r="G12192" s="51" t="s">
        <v>836</v>
      </c>
      <c r="H12192" s="51" t="s">
        <v>421</v>
      </c>
      <c r="I12192" s="35" t="str">
        <f>INDEX('PC List'!$C$7:$C$26,MATCH(F12192,'PC List'!$B$7:$B$26,0))</f>
        <v>Down</v>
      </c>
      <c r="J12192" s="51" t="s">
        <v>865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5"/>
      <c r="E12193" s="51" t="s">
        <v>96</v>
      </c>
      <c r="F12193" s="51" t="s">
        <v>404</v>
      </c>
      <c r="G12193" s="51" t="s">
        <v>836</v>
      </c>
      <c r="H12193" s="51" t="s">
        <v>421</v>
      </c>
      <c r="I12193" s="35" t="str">
        <f>INDEX('PC List'!$C$7:$C$26,MATCH(F12193,'PC List'!$B$7:$B$26,0))</f>
        <v>Down</v>
      </c>
      <c r="J12193" s="51" t="s">
        <v>866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5"/>
      <c r="E12194" s="51" t="s">
        <v>96</v>
      </c>
      <c r="F12194" s="51" t="s">
        <v>404</v>
      </c>
      <c r="G12194" s="51" t="s">
        <v>836</v>
      </c>
      <c r="H12194" s="51" t="s">
        <v>421</v>
      </c>
      <c r="I12194" s="35" t="str">
        <f>INDEX('PC List'!$C$7:$C$26,MATCH(F12194,'PC List'!$B$7:$B$26,0))</f>
        <v>Down</v>
      </c>
      <c r="J12194" s="51" t="s">
        <v>867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5"/>
      <c r="E12195" s="51" t="s">
        <v>96</v>
      </c>
      <c r="F12195" s="51" t="s">
        <v>404</v>
      </c>
      <c r="G12195" s="51" t="s">
        <v>836</v>
      </c>
      <c r="H12195" s="51" t="s">
        <v>421</v>
      </c>
      <c r="I12195" s="35" t="str">
        <f>INDEX('PC List'!$C$7:$C$26,MATCH(F12195,'PC List'!$B$7:$B$26,0))</f>
        <v>Down</v>
      </c>
      <c r="J12195" s="51" t="s">
        <v>868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5"/>
      <c r="E12196" s="51"/>
      <c r="F12196" s="51"/>
      <c r="G12196" s="51"/>
      <c r="H12196" s="51"/>
      <c r="J12196" s="51"/>
      <c r="K12196" s="68"/>
    </row>
    <row r="12197" spans="1:11" s="35" customFormat="1" hidden="1" outlineLevel="1">
      <c r="A12197" s="75"/>
      <c r="E12197" s="51" t="s">
        <v>97</v>
      </c>
      <c r="F12197" s="51" t="s">
        <v>404</v>
      </c>
      <c r="G12197" s="51" t="s">
        <v>836</v>
      </c>
      <c r="H12197" s="51" t="s">
        <v>421</v>
      </c>
      <c r="I12197" s="35" t="str">
        <f>INDEX('PC List'!$C$7:$C$26,MATCH(F12197,'PC List'!$B$7:$B$26,0))</f>
        <v>Down</v>
      </c>
      <c r="J12197" s="51" t="s">
        <v>852</v>
      </c>
      <c r="K12197" s="34">
        <f>SUMIFS(Inp_2!$J$9:$J$367,Inp_2!$E$9:$E$367,$E12197,Inp_2!$F$9:$F$367,$F12197)</f>
        <v>0</v>
      </c>
    </row>
    <row r="12198" spans="1:11" s="35" customFormat="1" hidden="1" outlineLevel="1">
      <c r="A12198" s="75"/>
      <c r="E12198" s="51" t="s">
        <v>97</v>
      </c>
      <c r="F12198" s="51" t="s">
        <v>404</v>
      </c>
      <c r="G12198" s="51" t="s">
        <v>836</v>
      </c>
      <c r="H12198" s="51" t="s">
        <v>421</v>
      </c>
      <c r="I12198" s="35" t="str">
        <f>INDEX('PC List'!$C$7:$C$26,MATCH(F12198,'PC List'!$B$7:$B$26,0))</f>
        <v>Down</v>
      </c>
      <c r="J12198" s="51" t="s">
        <v>853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5"/>
      <c r="E12199" s="51" t="s">
        <v>97</v>
      </c>
      <c r="F12199" s="51" t="s">
        <v>404</v>
      </c>
      <c r="G12199" s="51" t="s">
        <v>836</v>
      </c>
      <c r="H12199" s="51" t="s">
        <v>421</v>
      </c>
      <c r="I12199" s="35" t="str">
        <f>INDEX('PC List'!$C$7:$C$26,MATCH(F12199,'PC List'!$B$7:$B$26,0))</f>
        <v>Down</v>
      </c>
      <c r="J12199" s="51" t="s">
        <v>854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5"/>
      <c r="E12200" s="51" t="s">
        <v>97</v>
      </c>
      <c r="F12200" s="51" t="s">
        <v>404</v>
      </c>
      <c r="G12200" s="51" t="s">
        <v>836</v>
      </c>
      <c r="H12200" s="51" t="s">
        <v>421</v>
      </c>
      <c r="I12200" s="35" t="str">
        <f>INDEX('PC List'!$C$7:$C$26,MATCH(F12200,'PC List'!$B$7:$B$26,0))</f>
        <v>Down</v>
      </c>
      <c r="J12200" s="51" t="s">
        <v>855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5"/>
      <c r="E12201" s="51" t="s">
        <v>97</v>
      </c>
      <c r="F12201" s="51" t="s">
        <v>404</v>
      </c>
      <c r="G12201" s="51" t="s">
        <v>836</v>
      </c>
      <c r="H12201" s="51" t="s">
        <v>421</v>
      </c>
      <c r="I12201" s="35" t="str">
        <f>INDEX('PC List'!$C$7:$C$26,MATCH(F12201,'PC List'!$B$7:$B$26,0))</f>
        <v>Down</v>
      </c>
      <c r="J12201" s="51" t="s">
        <v>856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5"/>
      <c r="E12202" s="51" t="s">
        <v>97</v>
      </c>
      <c r="F12202" s="51" t="s">
        <v>404</v>
      </c>
      <c r="G12202" s="51" t="s">
        <v>836</v>
      </c>
      <c r="H12202" s="51" t="s">
        <v>421</v>
      </c>
      <c r="I12202" s="35" t="str">
        <f>INDEX('PC List'!$C$7:$C$26,MATCH(F12202,'PC List'!$B$7:$B$26,0))</f>
        <v>Down</v>
      </c>
      <c r="J12202" s="51" t="s">
        <v>857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5"/>
      <c r="E12203" s="51" t="s">
        <v>97</v>
      </c>
      <c r="F12203" s="51" t="s">
        <v>404</v>
      </c>
      <c r="G12203" s="51" t="s">
        <v>836</v>
      </c>
      <c r="H12203" s="51" t="s">
        <v>421</v>
      </c>
      <c r="I12203" s="35" t="str">
        <f>INDEX('PC List'!$C$7:$C$26,MATCH(F12203,'PC List'!$B$7:$B$26,0))</f>
        <v>Down</v>
      </c>
      <c r="J12203" s="51" t="s">
        <v>858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5"/>
      <c r="E12204" s="51" t="s">
        <v>97</v>
      </c>
      <c r="F12204" s="51" t="s">
        <v>404</v>
      </c>
      <c r="G12204" s="51" t="s">
        <v>836</v>
      </c>
      <c r="H12204" s="51" t="s">
        <v>421</v>
      </c>
      <c r="I12204" s="35" t="str">
        <f>INDEX('PC List'!$C$7:$C$26,MATCH(F12204,'PC List'!$B$7:$B$26,0))</f>
        <v>Down</v>
      </c>
      <c r="J12204" s="51" t="s">
        <v>859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5"/>
      <c r="E12205" s="51" t="s">
        <v>97</v>
      </c>
      <c r="F12205" s="51" t="s">
        <v>404</v>
      </c>
      <c r="G12205" s="51" t="s">
        <v>836</v>
      </c>
      <c r="H12205" s="51" t="s">
        <v>421</v>
      </c>
      <c r="I12205" s="35" t="str">
        <f>INDEX('PC List'!$C$7:$C$26,MATCH(F12205,'PC List'!$B$7:$B$26,0))</f>
        <v>Down</v>
      </c>
      <c r="J12205" s="51" t="s">
        <v>860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5"/>
      <c r="E12206" s="51" t="s">
        <v>97</v>
      </c>
      <c r="F12206" s="51" t="s">
        <v>404</v>
      </c>
      <c r="G12206" s="51" t="s">
        <v>836</v>
      </c>
      <c r="H12206" s="51" t="s">
        <v>421</v>
      </c>
      <c r="I12206" s="35" t="str">
        <f>INDEX('PC List'!$C$7:$C$26,MATCH(F12206,'PC List'!$B$7:$B$26,0))</f>
        <v>Down</v>
      </c>
      <c r="J12206" s="51" t="s">
        <v>861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5"/>
      <c r="E12207" s="51" t="s">
        <v>97</v>
      </c>
      <c r="F12207" s="51" t="s">
        <v>404</v>
      </c>
      <c r="G12207" s="51" t="s">
        <v>836</v>
      </c>
      <c r="H12207" s="51" t="s">
        <v>421</v>
      </c>
      <c r="I12207" s="35" t="str">
        <f>INDEX('PC List'!$C$7:$C$26,MATCH(F12207,'PC List'!$B$7:$B$26,0))</f>
        <v>Down</v>
      </c>
      <c r="J12207" s="51" t="s">
        <v>862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5"/>
      <c r="E12208" s="51" t="s">
        <v>97</v>
      </c>
      <c r="F12208" s="51" t="s">
        <v>404</v>
      </c>
      <c r="G12208" s="51" t="s">
        <v>836</v>
      </c>
      <c r="H12208" s="51" t="s">
        <v>421</v>
      </c>
      <c r="I12208" s="35" t="str">
        <f>INDEX('PC List'!$C$7:$C$26,MATCH(F12208,'PC List'!$B$7:$B$26,0))</f>
        <v>Down</v>
      </c>
      <c r="J12208" s="51" t="s">
        <v>863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5"/>
      <c r="E12209" s="51" t="s">
        <v>97</v>
      </c>
      <c r="F12209" s="51" t="s">
        <v>404</v>
      </c>
      <c r="G12209" s="51" t="s">
        <v>836</v>
      </c>
      <c r="H12209" s="51" t="s">
        <v>421</v>
      </c>
      <c r="I12209" s="35" t="str">
        <f>INDEX('PC List'!$C$7:$C$26,MATCH(F12209,'PC List'!$B$7:$B$26,0))</f>
        <v>Down</v>
      </c>
      <c r="J12209" s="51" t="s">
        <v>864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5"/>
      <c r="E12210" s="51" t="s">
        <v>97</v>
      </c>
      <c r="F12210" s="51" t="s">
        <v>404</v>
      </c>
      <c r="G12210" s="51" t="s">
        <v>836</v>
      </c>
      <c r="H12210" s="51" t="s">
        <v>421</v>
      </c>
      <c r="I12210" s="35" t="str">
        <f>INDEX('PC List'!$C$7:$C$26,MATCH(F12210,'PC List'!$B$7:$B$26,0))</f>
        <v>Down</v>
      </c>
      <c r="J12210" s="51" t="s">
        <v>865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5"/>
      <c r="E12211" s="51" t="s">
        <v>97</v>
      </c>
      <c r="F12211" s="51" t="s">
        <v>404</v>
      </c>
      <c r="G12211" s="51" t="s">
        <v>836</v>
      </c>
      <c r="H12211" s="51" t="s">
        <v>421</v>
      </c>
      <c r="I12211" s="35" t="str">
        <f>INDEX('PC List'!$C$7:$C$26,MATCH(F12211,'PC List'!$B$7:$B$26,0))</f>
        <v>Down</v>
      </c>
      <c r="J12211" s="51" t="s">
        <v>866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5"/>
      <c r="E12212" s="51" t="s">
        <v>97</v>
      </c>
      <c r="F12212" s="51" t="s">
        <v>404</v>
      </c>
      <c r="G12212" s="51" t="s">
        <v>836</v>
      </c>
      <c r="H12212" s="51" t="s">
        <v>421</v>
      </c>
      <c r="I12212" s="35" t="str">
        <f>INDEX('PC List'!$C$7:$C$26,MATCH(F12212,'PC List'!$B$7:$B$26,0))</f>
        <v>Down</v>
      </c>
      <c r="J12212" s="51" t="s">
        <v>867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5"/>
      <c r="E12213" s="51" t="s">
        <v>97</v>
      </c>
      <c r="F12213" s="51" t="s">
        <v>404</v>
      </c>
      <c r="G12213" s="51" t="s">
        <v>836</v>
      </c>
      <c r="H12213" s="51" t="s">
        <v>421</v>
      </c>
      <c r="I12213" s="35" t="str">
        <f>INDEX('PC List'!$C$7:$C$26,MATCH(F12213,'PC List'!$B$7:$B$26,0))</f>
        <v>Down</v>
      </c>
      <c r="J12213" s="51" t="s">
        <v>868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5"/>
      <c r="E12214" s="51"/>
      <c r="F12214" s="51"/>
      <c r="G12214" s="51"/>
      <c r="H12214" s="51"/>
      <c r="J12214" s="51"/>
      <c r="K12214" s="68"/>
    </row>
    <row r="12215" spans="1:11" s="35" customFormat="1" hidden="1" outlineLevel="1">
      <c r="A12215" s="75"/>
      <c r="E12215" s="51" t="s">
        <v>98</v>
      </c>
      <c r="F12215" s="51" t="s">
        <v>404</v>
      </c>
      <c r="G12215" s="51" t="s">
        <v>836</v>
      </c>
      <c r="H12215" s="51" t="s">
        <v>421</v>
      </c>
      <c r="I12215" s="35" t="str">
        <f>INDEX('PC List'!$C$7:$C$26,MATCH(F12215,'PC List'!$B$7:$B$26,0))</f>
        <v>Down</v>
      </c>
      <c r="J12215" s="51" t="s">
        <v>852</v>
      </c>
      <c r="K12215" s="34">
        <f>SUMIFS(Inp_2!$J$9:$J$367,Inp_2!$E$9:$E$367,$E12215,Inp_2!$F$9:$F$367,$F12215)</f>
        <v>0</v>
      </c>
    </row>
    <row r="12216" spans="1:11" s="35" customFormat="1" hidden="1" outlineLevel="1">
      <c r="A12216" s="75"/>
      <c r="E12216" s="51" t="s">
        <v>98</v>
      </c>
      <c r="F12216" s="51" t="s">
        <v>404</v>
      </c>
      <c r="G12216" s="51" t="s">
        <v>836</v>
      </c>
      <c r="H12216" s="51" t="s">
        <v>421</v>
      </c>
      <c r="I12216" s="35" t="str">
        <f>INDEX('PC List'!$C$7:$C$26,MATCH(F12216,'PC List'!$B$7:$B$26,0))</f>
        <v>Down</v>
      </c>
      <c r="J12216" s="51" t="s">
        <v>853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5"/>
      <c r="E12217" s="51" t="s">
        <v>98</v>
      </c>
      <c r="F12217" s="51" t="s">
        <v>404</v>
      </c>
      <c r="G12217" s="51" t="s">
        <v>836</v>
      </c>
      <c r="H12217" s="51" t="s">
        <v>421</v>
      </c>
      <c r="I12217" s="35" t="str">
        <f>INDEX('PC List'!$C$7:$C$26,MATCH(F12217,'PC List'!$B$7:$B$26,0))</f>
        <v>Down</v>
      </c>
      <c r="J12217" s="51" t="s">
        <v>854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5"/>
      <c r="E12218" s="51" t="s">
        <v>98</v>
      </c>
      <c r="F12218" s="51" t="s">
        <v>404</v>
      </c>
      <c r="G12218" s="51" t="s">
        <v>836</v>
      </c>
      <c r="H12218" s="51" t="s">
        <v>421</v>
      </c>
      <c r="I12218" s="35" t="str">
        <f>INDEX('PC List'!$C$7:$C$26,MATCH(F12218,'PC List'!$B$7:$B$26,0))</f>
        <v>Down</v>
      </c>
      <c r="J12218" s="51" t="s">
        <v>855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5"/>
      <c r="E12219" s="51" t="s">
        <v>98</v>
      </c>
      <c r="F12219" s="51" t="s">
        <v>404</v>
      </c>
      <c r="G12219" s="51" t="s">
        <v>836</v>
      </c>
      <c r="H12219" s="51" t="s">
        <v>421</v>
      </c>
      <c r="I12219" s="35" t="str">
        <f>INDEX('PC List'!$C$7:$C$26,MATCH(F12219,'PC List'!$B$7:$B$26,0))</f>
        <v>Down</v>
      </c>
      <c r="J12219" s="51" t="s">
        <v>856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5"/>
      <c r="E12220" s="51" t="s">
        <v>98</v>
      </c>
      <c r="F12220" s="51" t="s">
        <v>404</v>
      </c>
      <c r="G12220" s="51" t="s">
        <v>836</v>
      </c>
      <c r="H12220" s="51" t="s">
        <v>421</v>
      </c>
      <c r="I12220" s="35" t="str">
        <f>INDEX('PC List'!$C$7:$C$26,MATCH(F12220,'PC List'!$B$7:$B$26,0))</f>
        <v>Down</v>
      </c>
      <c r="J12220" s="51" t="s">
        <v>857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5"/>
      <c r="E12221" s="51" t="s">
        <v>98</v>
      </c>
      <c r="F12221" s="51" t="s">
        <v>404</v>
      </c>
      <c r="G12221" s="51" t="s">
        <v>836</v>
      </c>
      <c r="H12221" s="51" t="s">
        <v>421</v>
      </c>
      <c r="I12221" s="35" t="str">
        <f>INDEX('PC List'!$C$7:$C$26,MATCH(F12221,'PC List'!$B$7:$B$26,0))</f>
        <v>Down</v>
      </c>
      <c r="J12221" s="51" t="s">
        <v>858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5"/>
      <c r="E12222" s="51" t="s">
        <v>98</v>
      </c>
      <c r="F12222" s="51" t="s">
        <v>404</v>
      </c>
      <c r="G12222" s="51" t="s">
        <v>836</v>
      </c>
      <c r="H12222" s="51" t="s">
        <v>421</v>
      </c>
      <c r="I12222" s="35" t="str">
        <f>INDEX('PC List'!$C$7:$C$26,MATCH(F12222,'PC List'!$B$7:$B$26,0))</f>
        <v>Down</v>
      </c>
      <c r="J12222" s="51" t="s">
        <v>859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5"/>
      <c r="E12223" s="51" t="s">
        <v>98</v>
      </c>
      <c r="F12223" s="51" t="s">
        <v>404</v>
      </c>
      <c r="G12223" s="51" t="s">
        <v>836</v>
      </c>
      <c r="H12223" s="51" t="s">
        <v>421</v>
      </c>
      <c r="I12223" s="35" t="str">
        <f>INDEX('PC List'!$C$7:$C$26,MATCH(F12223,'PC List'!$B$7:$B$26,0))</f>
        <v>Down</v>
      </c>
      <c r="J12223" s="51" t="s">
        <v>860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5"/>
      <c r="E12224" s="51" t="s">
        <v>98</v>
      </c>
      <c r="F12224" s="51" t="s">
        <v>404</v>
      </c>
      <c r="G12224" s="51" t="s">
        <v>836</v>
      </c>
      <c r="H12224" s="51" t="s">
        <v>421</v>
      </c>
      <c r="I12224" s="35" t="str">
        <f>INDEX('PC List'!$C$7:$C$26,MATCH(F12224,'PC List'!$B$7:$B$26,0))</f>
        <v>Down</v>
      </c>
      <c r="J12224" s="51" t="s">
        <v>861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5"/>
      <c r="E12225" s="51" t="s">
        <v>98</v>
      </c>
      <c r="F12225" s="51" t="s">
        <v>404</v>
      </c>
      <c r="G12225" s="51" t="s">
        <v>836</v>
      </c>
      <c r="H12225" s="51" t="s">
        <v>421</v>
      </c>
      <c r="I12225" s="35" t="str">
        <f>INDEX('PC List'!$C$7:$C$26,MATCH(F12225,'PC List'!$B$7:$B$26,0))</f>
        <v>Down</v>
      </c>
      <c r="J12225" s="51" t="s">
        <v>862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5"/>
      <c r="E12226" s="51" t="s">
        <v>98</v>
      </c>
      <c r="F12226" s="51" t="s">
        <v>404</v>
      </c>
      <c r="G12226" s="51" t="s">
        <v>836</v>
      </c>
      <c r="H12226" s="51" t="s">
        <v>421</v>
      </c>
      <c r="I12226" s="35" t="str">
        <f>INDEX('PC List'!$C$7:$C$26,MATCH(F12226,'PC List'!$B$7:$B$26,0))</f>
        <v>Down</v>
      </c>
      <c r="J12226" s="51" t="s">
        <v>863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5"/>
      <c r="E12227" s="51" t="s">
        <v>98</v>
      </c>
      <c r="F12227" s="51" t="s">
        <v>404</v>
      </c>
      <c r="G12227" s="51" t="s">
        <v>836</v>
      </c>
      <c r="H12227" s="51" t="s">
        <v>421</v>
      </c>
      <c r="I12227" s="35" t="str">
        <f>INDEX('PC List'!$C$7:$C$26,MATCH(F12227,'PC List'!$B$7:$B$26,0))</f>
        <v>Down</v>
      </c>
      <c r="J12227" s="51" t="s">
        <v>864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5"/>
      <c r="E12228" s="51" t="s">
        <v>98</v>
      </c>
      <c r="F12228" s="51" t="s">
        <v>404</v>
      </c>
      <c r="G12228" s="51" t="s">
        <v>836</v>
      </c>
      <c r="H12228" s="51" t="s">
        <v>421</v>
      </c>
      <c r="I12228" s="35" t="str">
        <f>INDEX('PC List'!$C$7:$C$26,MATCH(F12228,'PC List'!$B$7:$B$26,0))</f>
        <v>Down</v>
      </c>
      <c r="J12228" s="51" t="s">
        <v>865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5"/>
      <c r="E12229" s="51" t="s">
        <v>98</v>
      </c>
      <c r="F12229" s="51" t="s">
        <v>404</v>
      </c>
      <c r="G12229" s="51" t="s">
        <v>836</v>
      </c>
      <c r="H12229" s="51" t="s">
        <v>421</v>
      </c>
      <c r="I12229" s="35" t="str">
        <f>INDEX('PC List'!$C$7:$C$26,MATCH(F12229,'PC List'!$B$7:$B$26,0))</f>
        <v>Down</v>
      </c>
      <c r="J12229" s="51" t="s">
        <v>866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5"/>
      <c r="E12230" s="51" t="s">
        <v>98</v>
      </c>
      <c r="F12230" s="51" t="s">
        <v>404</v>
      </c>
      <c r="G12230" s="51" t="s">
        <v>836</v>
      </c>
      <c r="H12230" s="51" t="s">
        <v>421</v>
      </c>
      <c r="I12230" s="35" t="str">
        <f>INDEX('PC List'!$C$7:$C$26,MATCH(F12230,'PC List'!$B$7:$B$26,0))</f>
        <v>Down</v>
      </c>
      <c r="J12230" s="51" t="s">
        <v>867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5"/>
      <c r="E12231" s="51" t="s">
        <v>98</v>
      </c>
      <c r="F12231" s="51" t="s">
        <v>404</v>
      </c>
      <c r="G12231" s="51" t="s">
        <v>836</v>
      </c>
      <c r="H12231" s="51" t="s">
        <v>421</v>
      </c>
      <c r="I12231" s="35" t="str">
        <f>INDEX('PC List'!$C$7:$C$26,MATCH(F12231,'PC List'!$B$7:$B$26,0))</f>
        <v>Down</v>
      </c>
      <c r="J12231" s="51" t="s">
        <v>868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5"/>
      <c r="E12232" s="51"/>
      <c r="F12232" s="51"/>
      <c r="G12232" s="51"/>
      <c r="H12232" s="51"/>
      <c r="J12232" s="51"/>
      <c r="K12232" s="68"/>
    </row>
    <row r="12233" spans="1:11" s="35" customFormat="1" hidden="1" outlineLevel="1">
      <c r="A12233" s="75"/>
      <c r="E12233" s="51" t="s">
        <v>99</v>
      </c>
      <c r="F12233" s="51" t="s">
        <v>404</v>
      </c>
      <c r="G12233" s="51" t="s">
        <v>836</v>
      </c>
      <c r="H12233" s="51" t="s">
        <v>421</v>
      </c>
      <c r="I12233" s="35" t="str">
        <f>INDEX('PC List'!$C$7:$C$26,MATCH(F12233,'PC List'!$B$7:$B$26,0))</f>
        <v>Down</v>
      </c>
      <c r="J12233" s="51" t="s">
        <v>852</v>
      </c>
      <c r="K12233" s="34">
        <f>SUMIFS(Inp_2!$J$9:$J$367,Inp_2!$E$9:$E$367,$E12233,Inp_2!$F$9:$F$367,$F12233)</f>
        <v>0</v>
      </c>
    </row>
    <row r="12234" spans="1:11" s="35" customFormat="1" hidden="1" outlineLevel="1">
      <c r="A12234" s="75"/>
      <c r="E12234" s="51" t="s">
        <v>99</v>
      </c>
      <c r="F12234" s="51" t="s">
        <v>404</v>
      </c>
      <c r="G12234" s="51" t="s">
        <v>836</v>
      </c>
      <c r="H12234" s="51" t="s">
        <v>421</v>
      </c>
      <c r="I12234" s="35" t="str">
        <f>INDEX('PC List'!$C$7:$C$26,MATCH(F12234,'PC List'!$B$7:$B$26,0))</f>
        <v>Down</v>
      </c>
      <c r="J12234" s="51" t="s">
        <v>853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5"/>
      <c r="E12235" s="51" t="s">
        <v>99</v>
      </c>
      <c r="F12235" s="51" t="s">
        <v>404</v>
      </c>
      <c r="G12235" s="51" t="s">
        <v>836</v>
      </c>
      <c r="H12235" s="51" t="s">
        <v>421</v>
      </c>
      <c r="I12235" s="35" t="str">
        <f>INDEX('PC List'!$C$7:$C$26,MATCH(F12235,'PC List'!$B$7:$B$26,0))</f>
        <v>Down</v>
      </c>
      <c r="J12235" s="51" t="s">
        <v>854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5"/>
      <c r="E12236" s="51" t="s">
        <v>99</v>
      </c>
      <c r="F12236" s="51" t="s">
        <v>404</v>
      </c>
      <c r="G12236" s="51" t="s">
        <v>836</v>
      </c>
      <c r="H12236" s="51" t="s">
        <v>421</v>
      </c>
      <c r="I12236" s="35" t="str">
        <f>INDEX('PC List'!$C$7:$C$26,MATCH(F12236,'PC List'!$B$7:$B$26,0))</f>
        <v>Down</v>
      </c>
      <c r="J12236" s="51" t="s">
        <v>855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5"/>
      <c r="E12237" s="51" t="s">
        <v>99</v>
      </c>
      <c r="F12237" s="51" t="s">
        <v>404</v>
      </c>
      <c r="G12237" s="51" t="s">
        <v>836</v>
      </c>
      <c r="H12237" s="51" t="s">
        <v>421</v>
      </c>
      <c r="I12237" s="35" t="str">
        <f>INDEX('PC List'!$C$7:$C$26,MATCH(F12237,'PC List'!$B$7:$B$26,0))</f>
        <v>Down</v>
      </c>
      <c r="J12237" s="51" t="s">
        <v>856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5"/>
      <c r="E12238" s="51" t="s">
        <v>99</v>
      </c>
      <c r="F12238" s="51" t="s">
        <v>404</v>
      </c>
      <c r="G12238" s="51" t="s">
        <v>836</v>
      </c>
      <c r="H12238" s="51" t="s">
        <v>421</v>
      </c>
      <c r="I12238" s="35" t="str">
        <f>INDEX('PC List'!$C$7:$C$26,MATCH(F12238,'PC List'!$B$7:$B$26,0))</f>
        <v>Down</v>
      </c>
      <c r="J12238" s="51" t="s">
        <v>857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5"/>
      <c r="E12239" s="51" t="s">
        <v>99</v>
      </c>
      <c r="F12239" s="51" t="s">
        <v>404</v>
      </c>
      <c r="G12239" s="51" t="s">
        <v>836</v>
      </c>
      <c r="H12239" s="51" t="s">
        <v>421</v>
      </c>
      <c r="I12239" s="35" t="str">
        <f>INDEX('PC List'!$C$7:$C$26,MATCH(F12239,'PC List'!$B$7:$B$26,0))</f>
        <v>Down</v>
      </c>
      <c r="J12239" s="51" t="s">
        <v>858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5"/>
      <c r="E12240" s="51" t="s">
        <v>99</v>
      </c>
      <c r="F12240" s="51" t="s">
        <v>404</v>
      </c>
      <c r="G12240" s="51" t="s">
        <v>836</v>
      </c>
      <c r="H12240" s="51" t="s">
        <v>421</v>
      </c>
      <c r="I12240" s="35" t="str">
        <f>INDEX('PC List'!$C$7:$C$26,MATCH(F12240,'PC List'!$B$7:$B$26,0))</f>
        <v>Down</v>
      </c>
      <c r="J12240" s="51" t="s">
        <v>859</v>
      </c>
      <c r="K12240" s="34">
        <f>SUMIFS(Inp_2!$J$9:$J$367,Inp_2!$E$9:$E$367,$E12240,Inp_2!$F$9:$F$367,$F12240)</f>
        <v>0</v>
      </c>
    </row>
    <row r="12241" spans="1:11" s="35" customFormat="1" hidden="1" outlineLevel="1">
      <c r="A12241" s="75"/>
      <c r="E12241" s="51" t="s">
        <v>99</v>
      </c>
      <c r="F12241" s="51" t="s">
        <v>404</v>
      </c>
      <c r="G12241" s="51" t="s">
        <v>836</v>
      </c>
      <c r="H12241" s="51" t="s">
        <v>421</v>
      </c>
      <c r="I12241" s="35" t="str">
        <f>INDEX('PC List'!$C$7:$C$26,MATCH(F12241,'PC List'!$B$7:$B$26,0))</f>
        <v>Down</v>
      </c>
      <c r="J12241" s="51" t="s">
        <v>860</v>
      </c>
      <c r="K12241" s="34">
        <f>SUMIFS(Inp_2!$J$9:$J$367,Inp_2!$E$9:$E$367,$E12241,Inp_2!$F$9:$F$367,$F12241)</f>
        <v>0</v>
      </c>
    </row>
    <row r="12242" spans="1:11" s="35" customFormat="1" hidden="1" outlineLevel="1">
      <c r="A12242" s="75"/>
      <c r="E12242" s="51" t="s">
        <v>99</v>
      </c>
      <c r="F12242" s="51" t="s">
        <v>404</v>
      </c>
      <c r="G12242" s="51" t="s">
        <v>836</v>
      </c>
      <c r="H12242" s="51" t="s">
        <v>421</v>
      </c>
      <c r="I12242" s="35" t="str">
        <f>INDEX('PC List'!$C$7:$C$26,MATCH(F12242,'PC List'!$B$7:$B$26,0))</f>
        <v>Down</v>
      </c>
      <c r="J12242" s="51" t="s">
        <v>861</v>
      </c>
      <c r="K12242" s="34">
        <f>SUMIFS(Inp_2!$J$9:$J$367,Inp_2!$E$9:$E$367,$E12242,Inp_2!$F$9:$F$367,$F12242)</f>
        <v>0</v>
      </c>
    </row>
    <row r="12243" spans="1:11" s="35" customFormat="1" hidden="1" outlineLevel="1">
      <c r="A12243" s="75"/>
      <c r="E12243" s="51" t="s">
        <v>99</v>
      </c>
      <c r="F12243" s="51" t="s">
        <v>404</v>
      </c>
      <c r="G12243" s="51" t="s">
        <v>836</v>
      </c>
      <c r="H12243" s="51" t="s">
        <v>421</v>
      </c>
      <c r="I12243" s="35" t="str">
        <f>INDEX('PC List'!$C$7:$C$26,MATCH(F12243,'PC List'!$B$7:$B$26,0))</f>
        <v>Down</v>
      </c>
      <c r="J12243" s="51" t="s">
        <v>862</v>
      </c>
      <c r="K12243" s="34">
        <f>SUMIFS(Inp_2!$J$9:$J$367,Inp_2!$E$9:$E$367,$E12243,Inp_2!$F$9:$F$367,$F12243)</f>
        <v>0</v>
      </c>
    </row>
    <row r="12244" spans="1:11" s="35" customFormat="1" hidden="1" outlineLevel="1">
      <c r="A12244" s="75"/>
      <c r="E12244" s="51" t="s">
        <v>99</v>
      </c>
      <c r="F12244" s="51" t="s">
        <v>404</v>
      </c>
      <c r="G12244" s="51" t="s">
        <v>836</v>
      </c>
      <c r="H12244" s="51" t="s">
        <v>421</v>
      </c>
      <c r="I12244" s="35" t="str">
        <f>INDEX('PC List'!$C$7:$C$26,MATCH(F12244,'PC List'!$B$7:$B$26,0))</f>
        <v>Down</v>
      </c>
      <c r="J12244" s="51" t="s">
        <v>863</v>
      </c>
      <c r="K12244" s="34">
        <f>SUMIFS(Inp_2!$J$9:$J$367,Inp_2!$E$9:$E$367,$E12244,Inp_2!$F$9:$F$367,$F12244)</f>
        <v>0</v>
      </c>
    </row>
    <row r="12245" spans="1:11" s="35" customFormat="1" hidden="1" outlineLevel="1">
      <c r="A12245" s="75"/>
      <c r="E12245" s="51" t="s">
        <v>99</v>
      </c>
      <c r="F12245" s="51" t="s">
        <v>404</v>
      </c>
      <c r="G12245" s="51" t="s">
        <v>836</v>
      </c>
      <c r="H12245" s="51" t="s">
        <v>421</v>
      </c>
      <c r="I12245" s="35" t="str">
        <f>INDEX('PC List'!$C$7:$C$26,MATCH(F12245,'PC List'!$B$7:$B$26,0))</f>
        <v>Down</v>
      </c>
      <c r="J12245" s="51" t="s">
        <v>864</v>
      </c>
      <c r="K12245" s="34">
        <f>SUMIFS(Inp_2!$J$9:$J$367,Inp_2!$E$9:$E$367,$E12245,Inp_2!$F$9:$F$367,$F12245)</f>
        <v>0</v>
      </c>
    </row>
    <row r="12246" spans="1:11" s="35" customFormat="1" hidden="1" outlineLevel="1">
      <c r="A12246" s="75"/>
      <c r="E12246" s="51" t="s">
        <v>99</v>
      </c>
      <c r="F12246" s="51" t="s">
        <v>404</v>
      </c>
      <c r="G12246" s="51" t="s">
        <v>836</v>
      </c>
      <c r="H12246" s="51" t="s">
        <v>421</v>
      </c>
      <c r="I12246" s="35" t="str">
        <f>INDEX('PC List'!$C$7:$C$26,MATCH(F12246,'PC List'!$B$7:$B$26,0))</f>
        <v>Down</v>
      </c>
      <c r="J12246" s="51" t="s">
        <v>865</v>
      </c>
      <c r="K12246" s="34">
        <f>SUMIFS(Inp_2!$J$9:$J$367,Inp_2!$E$9:$E$367,$E12246,Inp_2!$F$9:$F$367,$F12246)</f>
        <v>0</v>
      </c>
    </row>
    <row r="12247" spans="1:11" s="35" customFormat="1" hidden="1" outlineLevel="1">
      <c r="A12247" s="75"/>
      <c r="E12247" s="51" t="s">
        <v>99</v>
      </c>
      <c r="F12247" s="51" t="s">
        <v>404</v>
      </c>
      <c r="G12247" s="51" t="s">
        <v>836</v>
      </c>
      <c r="H12247" s="51" t="s">
        <v>421</v>
      </c>
      <c r="I12247" s="35" t="str">
        <f>INDEX('PC List'!$C$7:$C$26,MATCH(F12247,'PC List'!$B$7:$B$26,0))</f>
        <v>Down</v>
      </c>
      <c r="J12247" s="51" t="s">
        <v>866</v>
      </c>
      <c r="K12247" s="34">
        <f>SUMIFS(Inp_2!$J$9:$J$367,Inp_2!$E$9:$E$367,$E12247,Inp_2!$F$9:$F$367,$F12247)</f>
        <v>0</v>
      </c>
    </row>
    <row r="12248" spans="1:11" s="35" customFormat="1" hidden="1" outlineLevel="1">
      <c r="A12248" s="75"/>
      <c r="E12248" s="51" t="s">
        <v>99</v>
      </c>
      <c r="F12248" s="51" t="s">
        <v>404</v>
      </c>
      <c r="G12248" s="51" t="s">
        <v>836</v>
      </c>
      <c r="H12248" s="51" t="s">
        <v>421</v>
      </c>
      <c r="I12248" s="35" t="str">
        <f>INDEX('PC List'!$C$7:$C$26,MATCH(F12248,'PC List'!$B$7:$B$26,0))</f>
        <v>Down</v>
      </c>
      <c r="J12248" s="51" t="s">
        <v>867</v>
      </c>
      <c r="K12248" s="34">
        <f>SUMIFS(Inp_2!$J$9:$J$367,Inp_2!$E$9:$E$367,$E12248,Inp_2!$F$9:$F$367,$F12248)</f>
        <v>0</v>
      </c>
    </row>
    <row r="12249" spans="1:11" s="35" customFormat="1" hidden="1" outlineLevel="1">
      <c r="A12249" s="75"/>
      <c r="E12249" s="51" t="s">
        <v>99</v>
      </c>
      <c r="F12249" s="51" t="s">
        <v>404</v>
      </c>
      <c r="G12249" s="51" t="s">
        <v>836</v>
      </c>
      <c r="H12249" s="51" t="s">
        <v>421</v>
      </c>
      <c r="I12249" s="35" t="str">
        <f>INDEX('PC List'!$C$7:$C$26,MATCH(F12249,'PC List'!$B$7:$B$26,0))</f>
        <v>Down</v>
      </c>
      <c r="J12249" s="51" t="s">
        <v>868</v>
      </c>
      <c r="K12249" s="34">
        <f>SUMIFS(Inp_2!$J$9:$J$367,Inp_2!$E$9:$E$367,$E12249,Inp_2!$F$9:$F$367,$F12249)</f>
        <v>0</v>
      </c>
    </row>
    <row r="12250" spans="1:11" s="35" customFormat="1" collapsed="1">
      <c r="A12250" s="75"/>
      <c r="E12250" s="51"/>
      <c r="F12250" s="51"/>
      <c r="G12250" s="51"/>
      <c r="H12250" s="51"/>
      <c r="J12250" s="51"/>
      <c r="K12250" s="68"/>
    </row>
    <row r="12251" spans="1:11" s="65" customFormat="1" hidden="1" outlineLevel="1">
      <c r="A12251" s="85"/>
      <c r="E12251" s="65" t="s">
        <v>81</v>
      </c>
      <c r="F12251" s="65" t="s">
        <v>404</v>
      </c>
      <c r="G12251" s="65" t="s">
        <v>873</v>
      </c>
      <c r="H12251" s="64" t="s">
        <v>421</v>
      </c>
      <c r="I12251" s="35" t="str">
        <f>INDEX('PC List'!$C$7:$C$26,MATCH(PR24_Perf_diff_to_PCL!$F12251,'PC List'!$B$7:$B$26,0))</f>
        <v>Down</v>
      </c>
      <c r="J12251" s="65" t="s">
        <v>853</v>
      </c>
      <c r="K12251" s="172" t="e">
        <f>IF(I12251="Down",#REF!-#REF!,#REF!-#REF!)</f>
        <v>#REF!</v>
      </c>
    </row>
    <row r="12252" spans="1:11" s="65" customFormat="1" hidden="1" outlineLevel="1">
      <c r="A12252" s="85"/>
      <c r="E12252" s="65" t="s">
        <v>81</v>
      </c>
      <c r="F12252" s="65" t="s">
        <v>404</v>
      </c>
      <c r="G12252" s="65" t="s">
        <v>873</v>
      </c>
      <c r="H12252" s="64" t="s">
        <v>421</v>
      </c>
      <c r="I12252" s="35" t="str">
        <f>INDEX('PC List'!$C$7:$C$26,MATCH(PR24_Perf_diff_to_PCL!$F12252,'PC List'!$B$7:$B$26,0))</f>
        <v>Down</v>
      </c>
      <c r="J12252" s="65" t="s">
        <v>854</v>
      </c>
      <c r="K12252" s="172" t="e">
        <f>IF(I12252="Down",#REF!-#REF!,#REF!-#REF!)</f>
        <v>#REF!</v>
      </c>
    </row>
    <row r="12253" spans="1:11" s="65" customFormat="1" hidden="1" outlineLevel="1">
      <c r="A12253" s="85"/>
      <c r="E12253" s="65" t="s">
        <v>81</v>
      </c>
      <c r="F12253" s="65" t="s">
        <v>404</v>
      </c>
      <c r="G12253" s="65" t="s">
        <v>873</v>
      </c>
      <c r="H12253" s="64" t="s">
        <v>421</v>
      </c>
      <c r="I12253" s="35" t="str">
        <f>INDEX('PC List'!$C$7:$C$26,MATCH(PR24_Perf_diff_to_PCL!$F12253,'PC List'!$B$7:$B$26,0))</f>
        <v>Down</v>
      </c>
      <c r="J12253" s="65" t="s">
        <v>855</v>
      </c>
      <c r="K12253" s="172" t="e">
        <f>IF(I12253="Down",#REF!-#REF!,#REF!-#REF!)</f>
        <v>#REF!</v>
      </c>
    </row>
    <row r="12254" spans="1:11" s="65" customFormat="1" hidden="1" outlineLevel="1">
      <c r="A12254" s="85"/>
      <c r="E12254" s="65" t="s">
        <v>81</v>
      </c>
      <c r="F12254" s="65" t="s">
        <v>404</v>
      </c>
      <c r="G12254" s="65" t="s">
        <v>873</v>
      </c>
      <c r="H12254" s="64" t="s">
        <v>421</v>
      </c>
      <c r="I12254" s="35" t="str">
        <f>INDEX('PC List'!$C$7:$C$26,MATCH(PR24_Perf_diff_to_PCL!$F12254,'PC List'!$B$7:$B$26,0))</f>
        <v>Down</v>
      </c>
      <c r="J12254" s="65" t="s">
        <v>856</v>
      </c>
      <c r="K12254" s="172" t="e">
        <f>IF(I12254="Down",#REF!-#REF!,#REF!-#REF!)</f>
        <v>#REF!</v>
      </c>
    </row>
    <row r="12255" spans="1:11" s="65" customFormat="1" hidden="1" outlineLevel="1">
      <c r="A12255" s="85"/>
      <c r="E12255" s="65" t="s">
        <v>81</v>
      </c>
      <c r="F12255" s="65" t="s">
        <v>404</v>
      </c>
      <c r="G12255" s="65" t="s">
        <v>873</v>
      </c>
      <c r="H12255" s="64" t="s">
        <v>421</v>
      </c>
      <c r="I12255" s="35" t="str">
        <f>INDEX('PC List'!$C$7:$C$26,MATCH(PR24_Perf_diff_to_PCL!$F12255,'PC List'!$B$7:$B$26,0))</f>
        <v>Down</v>
      </c>
      <c r="J12255" s="65" t="s">
        <v>857</v>
      </c>
      <c r="K12255" s="172" t="e">
        <f>IF(I12255="Down",#REF!-#REF!,#REF!-#REF!)</f>
        <v>#REF!</v>
      </c>
    </row>
    <row r="12256" spans="1:11" s="65" customFormat="1" hidden="1" outlineLevel="1">
      <c r="A12256" s="85"/>
      <c r="E12256" s="65" t="s">
        <v>81</v>
      </c>
      <c r="F12256" s="65" t="s">
        <v>404</v>
      </c>
      <c r="G12256" s="65" t="s">
        <v>873</v>
      </c>
      <c r="H12256" s="64" t="s">
        <v>421</v>
      </c>
      <c r="I12256" s="35" t="str">
        <f>INDEX('PC List'!$C$7:$C$26,MATCH(PR24_Perf_diff_to_PCL!$F12256,'PC List'!$B$7:$B$26,0))</f>
        <v>Down</v>
      </c>
      <c r="J12256" s="65" t="s">
        <v>858</v>
      </c>
      <c r="K12256" s="172" t="e">
        <f>IF(I12256="Down",#REF!-#REF!,#REF!-#REF!)</f>
        <v>#REF!</v>
      </c>
    </row>
    <row r="12257" spans="1:11" s="65" customFormat="1" hidden="1" outlineLevel="1">
      <c r="A12257" s="85"/>
      <c r="E12257" s="65" t="s">
        <v>81</v>
      </c>
      <c r="F12257" s="65" t="s">
        <v>404</v>
      </c>
      <c r="G12257" s="65" t="s">
        <v>873</v>
      </c>
      <c r="H12257" s="64" t="s">
        <v>421</v>
      </c>
      <c r="I12257" s="35" t="str">
        <f>INDEX('PC List'!$C$7:$C$26,MATCH(PR24_Perf_diff_to_PCL!$F12257,'PC List'!$B$7:$B$26,0))</f>
        <v>Down</v>
      </c>
      <c r="J12257" s="65" t="s">
        <v>859</v>
      </c>
      <c r="K12257" s="172" t="e">
        <f>IF(I12257="Down",#REF!-#REF!,#REF!-#REF!)</f>
        <v>#REF!</v>
      </c>
    </row>
    <row r="12258" spans="1:11" s="65" customFormat="1" hidden="1" outlineLevel="1">
      <c r="A12258" s="85"/>
      <c r="E12258" s="65" t="s">
        <v>81</v>
      </c>
      <c r="F12258" s="65" t="s">
        <v>404</v>
      </c>
      <c r="G12258" s="65" t="s">
        <v>873</v>
      </c>
      <c r="H12258" s="64" t="s">
        <v>421</v>
      </c>
      <c r="I12258" s="35" t="str">
        <f>INDEX('PC List'!$C$7:$C$26,MATCH(PR24_Perf_diff_to_PCL!$F12258,'PC List'!$B$7:$B$26,0))</f>
        <v>Down</v>
      </c>
      <c r="J12258" s="65" t="s">
        <v>860</v>
      </c>
      <c r="K12258" s="172" t="e">
        <f>IF(I12258="Down",#REF!-#REF!,#REF!-#REF!)</f>
        <v>#REF!</v>
      </c>
    </row>
    <row r="12259" spans="1:11" s="65" customFormat="1" hidden="1" outlineLevel="1">
      <c r="A12259" s="85"/>
      <c r="E12259" s="65" t="s">
        <v>81</v>
      </c>
      <c r="F12259" s="65" t="s">
        <v>404</v>
      </c>
      <c r="G12259" s="65" t="s">
        <v>873</v>
      </c>
      <c r="H12259" s="64" t="s">
        <v>421</v>
      </c>
      <c r="I12259" s="35" t="str">
        <f>INDEX('PC List'!$C$7:$C$26,MATCH(PR24_Perf_diff_to_PCL!$F12259,'PC List'!$B$7:$B$26,0))</f>
        <v>Down</v>
      </c>
      <c r="J12259" s="65" t="s">
        <v>861</v>
      </c>
      <c r="K12259" s="172" t="e">
        <f>IF(I12259="Down",#REF!-#REF!,#REF!-#REF!)</f>
        <v>#REF!</v>
      </c>
    </row>
    <row r="12260" spans="1:11" s="65" customFormat="1" hidden="1" outlineLevel="1">
      <c r="A12260" s="85"/>
      <c r="E12260" s="65" t="s">
        <v>81</v>
      </c>
      <c r="F12260" s="65" t="s">
        <v>404</v>
      </c>
      <c r="G12260" s="65" t="s">
        <v>873</v>
      </c>
      <c r="H12260" s="64" t="s">
        <v>421</v>
      </c>
      <c r="I12260" s="35" t="str">
        <f>INDEX('PC List'!$C$7:$C$26,MATCH(PR24_Perf_diff_to_PCL!$F12260,'PC List'!$B$7:$B$26,0))</f>
        <v>Down</v>
      </c>
      <c r="J12260" s="65" t="s">
        <v>862</v>
      </c>
      <c r="K12260" s="172" t="e">
        <f>IF(I12260="Down",#REF!-#REF!,#REF!-#REF!)</f>
        <v>#REF!</v>
      </c>
    </row>
    <row r="12261" spans="1:11" s="65" customFormat="1" hidden="1" outlineLevel="1">
      <c r="A12261" s="85"/>
      <c r="E12261" s="65" t="s">
        <v>81</v>
      </c>
      <c r="F12261" s="65" t="s">
        <v>404</v>
      </c>
      <c r="G12261" s="65" t="s">
        <v>873</v>
      </c>
      <c r="H12261" s="64" t="s">
        <v>421</v>
      </c>
      <c r="I12261" s="35" t="str">
        <f>INDEX('PC List'!$C$7:$C$26,MATCH(PR24_Perf_diff_to_PCL!$F12261,'PC List'!$B$7:$B$26,0))</f>
        <v>Down</v>
      </c>
      <c r="J12261" s="65" t="s">
        <v>863</v>
      </c>
      <c r="K12261" s="172" t="e">
        <f>IF(I12261="Down",#REF!-#REF!,#REF!-#REF!)</f>
        <v>#REF!</v>
      </c>
    </row>
    <row r="12262" spans="1:11" s="65" customFormat="1" hidden="1" outlineLevel="1">
      <c r="A12262" s="85"/>
      <c r="E12262" s="65" t="s">
        <v>81</v>
      </c>
      <c r="F12262" s="65" t="s">
        <v>404</v>
      </c>
      <c r="G12262" s="65" t="s">
        <v>873</v>
      </c>
      <c r="H12262" s="64" t="s">
        <v>421</v>
      </c>
      <c r="I12262" s="35" t="str">
        <f>INDEX('PC List'!$C$7:$C$26,MATCH(PR24_Perf_diff_to_PCL!$F12262,'PC List'!$B$7:$B$26,0))</f>
        <v>Down</v>
      </c>
      <c r="J12262" s="65" t="s">
        <v>864</v>
      </c>
      <c r="K12262" s="172" t="e">
        <f>IF(I12262="Down",#REF!-#REF!,#REF!-#REF!)</f>
        <v>#REF!</v>
      </c>
    </row>
    <row r="12263" spans="1:11" s="65" customFormat="1" hidden="1" outlineLevel="1">
      <c r="A12263" s="85"/>
      <c r="E12263" s="65" t="s">
        <v>81</v>
      </c>
      <c r="F12263" s="65" t="s">
        <v>404</v>
      </c>
      <c r="G12263" s="65" t="s">
        <v>873</v>
      </c>
      <c r="H12263" s="64" t="s">
        <v>421</v>
      </c>
      <c r="I12263" s="35" t="str">
        <f>INDEX('PC List'!$C$7:$C$26,MATCH(PR24_Perf_diff_to_PCL!$F12263,'PC List'!$B$7:$B$26,0))</f>
        <v>Down</v>
      </c>
      <c r="J12263" s="65" t="s">
        <v>865</v>
      </c>
      <c r="K12263" s="172" t="e">
        <f>IF(I12263="Down",#REF!-#REF!,#REF!-#REF!)</f>
        <v>#REF!</v>
      </c>
    </row>
    <row r="12264" spans="1:11" s="65" customFormat="1" hidden="1" outlineLevel="1">
      <c r="A12264" s="85"/>
      <c r="E12264" s="65" t="s">
        <v>81</v>
      </c>
      <c r="F12264" s="65" t="s">
        <v>404</v>
      </c>
      <c r="G12264" s="65" t="s">
        <v>873</v>
      </c>
      <c r="H12264" s="64" t="s">
        <v>421</v>
      </c>
      <c r="I12264" s="35" t="str">
        <f>INDEX('PC List'!$C$7:$C$26,MATCH(PR24_Perf_diff_to_PCL!$F12264,'PC List'!$B$7:$B$26,0))</f>
        <v>Down</v>
      </c>
      <c r="J12264" s="65" t="s">
        <v>866</v>
      </c>
      <c r="K12264" s="172" t="e">
        <f>IF(I12264="Down",#REF!-#REF!,#REF!-#REF!)</f>
        <v>#REF!</v>
      </c>
    </row>
    <row r="12265" spans="1:11" s="65" customFormat="1" hidden="1" outlineLevel="1">
      <c r="A12265" s="85"/>
      <c r="E12265" s="65" t="s">
        <v>81</v>
      </c>
      <c r="F12265" s="65" t="s">
        <v>404</v>
      </c>
      <c r="G12265" s="65" t="s">
        <v>873</v>
      </c>
      <c r="H12265" s="64" t="s">
        <v>421</v>
      </c>
      <c r="I12265" s="35" t="str">
        <f>INDEX('PC List'!$C$7:$C$26,MATCH(PR24_Perf_diff_to_PCL!$F12265,'PC List'!$B$7:$B$26,0))</f>
        <v>Down</v>
      </c>
      <c r="J12265" s="65" t="s">
        <v>867</v>
      </c>
      <c r="K12265" s="172" t="e">
        <f>IF(I12265="Down",#REF!-#REF!,#REF!-#REF!)</f>
        <v>#REF!</v>
      </c>
    </row>
    <row r="12266" spans="1:11" s="65" customFormat="1" hidden="1" outlineLevel="1">
      <c r="A12266" s="85"/>
      <c r="E12266" s="65" t="s">
        <v>81</v>
      </c>
      <c r="F12266" s="65" t="s">
        <v>404</v>
      </c>
      <c r="G12266" s="65" t="s">
        <v>873</v>
      </c>
      <c r="H12266" s="64" t="s">
        <v>421</v>
      </c>
      <c r="I12266" s="35" t="str">
        <f>INDEX('PC List'!$C$7:$C$26,MATCH(PR24_Perf_diff_to_PCL!$F12266,'PC List'!$B$7:$B$26,0))</f>
        <v>Down</v>
      </c>
      <c r="J12266" s="65" t="s">
        <v>868</v>
      </c>
      <c r="K12266" s="172" t="e">
        <f>IF(I12266="Down",#REF!-#REF!,#REF!-#REF!)</f>
        <v>#REF!</v>
      </c>
    </row>
    <row r="12267" spans="1:11" s="65" customFormat="1" hidden="1" outlineLevel="1">
      <c r="A12267" s="85"/>
      <c r="H12267" s="64"/>
      <c r="I12267" s="35" t="e">
        <f>INDEX('PC List'!$C$7:$C$26,MATCH(PR24_Perf_diff_to_PCL!$F12267,'PC List'!$B$7:$B$26,0))</f>
        <v>#N/A</v>
      </c>
      <c r="K12267" s="172"/>
    </row>
    <row r="12268" spans="1:11" s="65" customFormat="1" hidden="1" outlineLevel="1">
      <c r="A12268" s="85"/>
      <c r="E12268" s="65" t="s">
        <v>84</v>
      </c>
      <c r="F12268" s="65" t="s">
        <v>404</v>
      </c>
      <c r="G12268" s="65" t="s">
        <v>873</v>
      </c>
      <c r="H12268" s="64" t="s">
        <v>421</v>
      </c>
      <c r="I12268" s="35" t="str">
        <f>INDEX('PC List'!$C$7:$C$26,MATCH(PR24_Perf_diff_to_PCL!$F12268,'PC List'!$B$7:$B$26,0))</f>
        <v>Down</v>
      </c>
      <c r="J12268" s="65" t="s">
        <v>852</v>
      </c>
      <c r="K12268" s="172" t="e">
        <f>IF(I12268="Down",#REF!-#REF!,#REF!-#REF!)</f>
        <v>#REF!</v>
      </c>
    </row>
    <row r="12269" spans="1:11" s="65" customFormat="1" hidden="1" outlineLevel="1">
      <c r="A12269" s="85"/>
      <c r="E12269" s="65" t="s">
        <v>84</v>
      </c>
      <c r="F12269" s="65" t="s">
        <v>404</v>
      </c>
      <c r="G12269" s="65" t="s">
        <v>873</v>
      </c>
      <c r="H12269" s="64" t="s">
        <v>421</v>
      </c>
      <c r="I12269" s="35" t="str">
        <f>INDEX('PC List'!$C$7:$C$26,MATCH(PR24_Perf_diff_to_PCL!$F12269,'PC List'!$B$7:$B$26,0))</f>
        <v>Down</v>
      </c>
      <c r="J12269" s="65" t="s">
        <v>853</v>
      </c>
      <c r="K12269" s="172" t="e">
        <f>IF(I12269="Down",#REF!-#REF!,#REF!-#REF!)</f>
        <v>#REF!</v>
      </c>
    </row>
    <row r="12270" spans="1:11" s="65" customFormat="1" hidden="1" outlineLevel="1">
      <c r="A12270" s="85"/>
      <c r="E12270" s="65" t="s">
        <v>84</v>
      </c>
      <c r="F12270" s="65" t="s">
        <v>404</v>
      </c>
      <c r="G12270" s="65" t="s">
        <v>873</v>
      </c>
      <c r="H12270" s="64" t="s">
        <v>421</v>
      </c>
      <c r="I12270" s="35" t="str">
        <f>INDEX('PC List'!$C$7:$C$26,MATCH(PR24_Perf_diff_to_PCL!$F12270,'PC List'!$B$7:$B$26,0))</f>
        <v>Down</v>
      </c>
      <c r="J12270" s="65" t="s">
        <v>854</v>
      </c>
      <c r="K12270" s="172" t="e">
        <f>IF(I12270="Down",#REF!-#REF!,#REF!-#REF!)</f>
        <v>#REF!</v>
      </c>
    </row>
    <row r="12271" spans="1:11" s="65" customFormat="1" hidden="1" outlineLevel="1">
      <c r="A12271" s="85"/>
      <c r="E12271" s="65" t="s">
        <v>84</v>
      </c>
      <c r="F12271" s="65" t="s">
        <v>404</v>
      </c>
      <c r="G12271" s="65" t="s">
        <v>873</v>
      </c>
      <c r="H12271" s="64" t="s">
        <v>421</v>
      </c>
      <c r="I12271" s="35" t="str">
        <f>INDEX('PC List'!$C$7:$C$26,MATCH(PR24_Perf_diff_to_PCL!$F12271,'PC List'!$B$7:$B$26,0))</f>
        <v>Down</v>
      </c>
      <c r="J12271" s="65" t="s">
        <v>855</v>
      </c>
      <c r="K12271" s="172" t="e">
        <f>IF(I12271="Down",#REF!-#REF!,#REF!-#REF!)</f>
        <v>#REF!</v>
      </c>
    </row>
    <row r="12272" spans="1:11" s="65" customFormat="1" hidden="1" outlineLevel="1">
      <c r="A12272" s="85"/>
      <c r="E12272" s="65" t="s">
        <v>84</v>
      </c>
      <c r="F12272" s="65" t="s">
        <v>404</v>
      </c>
      <c r="G12272" s="65" t="s">
        <v>873</v>
      </c>
      <c r="H12272" s="64" t="s">
        <v>421</v>
      </c>
      <c r="I12272" s="35" t="str">
        <f>INDEX('PC List'!$C$7:$C$26,MATCH(PR24_Perf_diff_to_PCL!$F12272,'PC List'!$B$7:$B$26,0))</f>
        <v>Down</v>
      </c>
      <c r="J12272" s="65" t="s">
        <v>856</v>
      </c>
      <c r="K12272" s="172" t="e">
        <f>IF(I12272="Down",#REF!-#REF!,#REF!-#REF!)</f>
        <v>#REF!</v>
      </c>
    </row>
    <row r="12273" spans="1:11" s="65" customFormat="1" hidden="1" outlineLevel="1">
      <c r="A12273" s="85"/>
      <c r="E12273" s="65" t="s">
        <v>84</v>
      </c>
      <c r="F12273" s="65" t="s">
        <v>404</v>
      </c>
      <c r="G12273" s="65" t="s">
        <v>873</v>
      </c>
      <c r="H12273" s="64" t="s">
        <v>421</v>
      </c>
      <c r="I12273" s="35" t="str">
        <f>INDEX('PC List'!$C$7:$C$26,MATCH(PR24_Perf_diff_to_PCL!$F12273,'PC List'!$B$7:$B$26,0))</f>
        <v>Down</v>
      </c>
      <c r="J12273" s="65" t="s">
        <v>857</v>
      </c>
      <c r="K12273" s="172" t="e">
        <f>IF(I12273="Down",#REF!-#REF!,#REF!-#REF!)</f>
        <v>#REF!</v>
      </c>
    </row>
    <row r="12274" spans="1:11" s="65" customFormat="1" hidden="1" outlineLevel="1">
      <c r="A12274" s="85"/>
      <c r="E12274" s="65" t="s">
        <v>84</v>
      </c>
      <c r="F12274" s="65" t="s">
        <v>404</v>
      </c>
      <c r="G12274" s="65" t="s">
        <v>873</v>
      </c>
      <c r="H12274" s="64" t="s">
        <v>421</v>
      </c>
      <c r="I12274" s="35" t="str">
        <f>INDEX('PC List'!$C$7:$C$26,MATCH(PR24_Perf_diff_to_PCL!$F12274,'PC List'!$B$7:$B$26,0))</f>
        <v>Down</v>
      </c>
      <c r="J12274" s="65" t="s">
        <v>858</v>
      </c>
      <c r="K12274" s="172" t="e">
        <f>IF(I12274="Down",#REF!-#REF!,#REF!-#REF!)</f>
        <v>#REF!</v>
      </c>
    </row>
    <row r="12275" spans="1:11" s="65" customFormat="1" hidden="1" outlineLevel="1">
      <c r="A12275" s="85"/>
      <c r="E12275" s="65" t="s">
        <v>84</v>
      </c>
      <c r="F12275" s="65" t="s">
        <v>404</v>
      </c>
      <c r="G12275" s="65" t="s">
        <v>873</v>
      </c>
      <c r="H12275" s="64" t="s">
        <v>421</v>
      </c>
      <c r="I12275" s="35" t="str">
        <f>INDEX('PC List'!$C$7:$C$26,MATCH(PR24_Perf_diff_to_PCL!$F12275,'PC List'!$B$7:$B$26,0))</f>
        <v>Down</v>
      </c>
      <c r="J12275" s="65" t="s">
        <v>859</v>
      </c>
      <c r="K12275" s="172" t="e">
        <f>IF(I12275="Down",#REF!-#REF!,#REF!-#REF!)</f>
        <v>#REF!</v>
      </c>
    </row>
    <row r="12276" spans="1:11" s="65" customFormat="1" hidden="1" outlineLevel="1">
      <c r="A12276" s="85"/>
      <c r="E12276" s="65" t="s">
        <v>84</v>
      </c>
      <c r="F12276" s="65" t="s">
        <v>404</v>
      </c>
      <c r="G12276" s="65" t="s">
        <v>873</v>
      </c>
      <c r="H12276" s="64" t="s">
        <v>421</v>
      </c>
      <c r="I12276" s="35" t="str">
        <f>INDEX('PC List'!$C$7:$C$26,MATCH(PR24_Perf_diff_to_PCL!$F12276,'PC List'!$B$7:$B$26,0))</f>
        <v>Down</v>
      </c>
      <c r="J12276" s="65" t="s">
        <v>860</v>
      </c>
      <c r="K12276" s="172" t="e">
        <f>IF(I12276="Down",#REF!-#REF!,#REF!-#REF!)</f>
        <v>#REF!</v>
      </c>
    </row>
    <row r="12277" spans="1:11" s="65" customFormat="1" hidden="1" outlineLevel="1">
      <c r="A12277" s="85"/>
      <c r="E12277" s="65" t="s">
        <v>84</v>
      </c>
      <c r="F12277" s="65" t="s">
        <v>404</v>
      </c>
      <c r="G12277" s="65" t="s">
        <v>873</v>
      </c>
      <c r="H12277" s="64" t="s">
        <v>421</v>
      </c>
      <c r="I12277" s="35" t="str">
        <f>INDEX('PC List'!$C$7:$C$26,MATCH(PR24_Perf_diff_to_PCL!$F12277,'PC List'!$B$7:$B$26,0))</f>
        <v>Down</v>
      </c>
      <c r="J12277" s="65" t="s">
        <v>861</v>
      </c>
      <c r="K12277" s="172" t="e">
        <f>IF(I12277="Down",#REF!-#REF!,#REF!-#REF!)</f>
        <v>#REF!</v>
      </c>
    </row>
    <row r="12278" spans="1:11" s="65" customFormat="1" hidden="1" outlineLevel="1">
      <c r="A12278" s="85"/>
      <c r="E12278" s="65" t="s">
        <v>84</v>
      </c>
      <c r="F12278" s="65" t="s">
        <v>404</v>
      </c>
      <c r="G12278" s="65" t="s">
        <v>873</v>
      </c>
      <c r="H12278" s="64" t="s">
        <v>421</v>
      </c>
      <c r="I12278" s="35" t="str">
        <f>INDEX('PC List'!$C$7:$C$26,MATCH(PR24_Perf_diff_to_PCL!$F12278,'PC List'!$B$7:$B$26,0))</f>
        <v>Down</v>
      </c>
      <c r="J12278" s="65" t="s">
        <v>862</v>
      </c>
      <c r="K12278" s="172" t="e">
        <f>IF(I12278="Down",#REF!-#REF!,#REF!-#REF!)</f>
        <v>#REF!</v>
      </c>
    </row>
    <row r="12279" spans="1:11" s="65" customFormat="1" hidden="1" outlineLevel="1">
      <c r="A12279" s="85"/>
      <c r="E12279" s="65" t="s">
        <v>84</v>
      </c>
      <c r="F12279" s="65" t="s">
        <v>404</v>
      </c>
      <c r="G12279" s="65" t="s">
        <v>873</v>
      </c>
      <c r="H12279" s="64" t="s">
        <v>421</v>
      </c>
      <c r="I12279" s="35" t="str">
        <f>INDEX('PC List'!$C$7:$C$26,MATCH(PR24_Perf_diff_to_PCL!$F12279,'PC List'!$B$7:$B$26,0))</f>
        <v>Down</v>
      </c>
      <c r="J12279" s="65" t="s">
        <v>863</v>
      </c>
      <c r="K12279" s="172" t="e">
        <f>IF(I12279="Down",#REF!-#REF!,#REF!-#REF!)</f>
        <v>#REF!</v>
      </c>
    </row>
    <row r="12280" spans="1:11" s="65" customFormat="1" hidden="1" outlineLevel="1">
      <c r="A12280" s="85"/>
      <c r="E12280" s="65" t="s">
        <v>84</v>
      </c>
      <c r="F12280" s="65" t="s">
        <v>404</v>
      </c>
      <c r="G12280" s="65" t="s">
        <v>873</v>
      </c>
      <c r="H12280" s="64" t="s">
        <v>421</v>
      </c>
      <c r="I12280" s="35" t="str">
        <f>INDEX('PC List'!$C$7:$C$26,MATCH(PR24_Perf_diff_to_PCL!$F12280,'PC List'!$B$7:$B$26,0))</f>
        <v>Down</v>
      </c>
      <c r="J12280" s="65" t="s">
        <v>864</v>
      </c>
      <c r="K12280" s="172" t="e">
        <f>IF(I12280="Down",#REF!-#REF!,#REF!-#REF!)</f>
        <v>#REF!</v>
      </c>
    </row>
    <row r="12281" spans="1:11" s="65" customFormat="1" hidden="1" outlineLevel="1">
      <c r="A12281" s="85"/>
      <c r="E12281" s="65" t="s">
        <v>84</v>
      </c>
      <c r="F12281" s="65" t="s">
        <v>404</v>
      </c>
      <c r="G12281" s="65" t="s">
        <v>873</v>
      </c>
      <c r="H12281" s="64" t="s">
        <v>421</v>
      </c>
      <c r="I12281" s="35" t="str">
        <f>INDEX('PC List'!$C$7:$C$26,MATCH(PR24_Perf_diff_to_PCL!$F12281,'PC List'!$B$7:$B$26,0))</f>
        <v>Down</v>
      </c>
      <c r="J12281" s="65" t="s">
        <v>865</v>
      </c>
      <c r="K12281" s="172" t="e">
        <f>IF(I12281="Down",#REF!-#REF!,#REF!-#REF!)</f>
        <v>#REF!</v>
      </c>
    </row>
    <row r="12282" spans="1:11" s="65" customFormat="1" hidden="1" outlineLevel="1">
      <c r="A12282" s="85"/>
      <c r="E12282" s="65" t="s">
        <v>84</v>
      </c>
      <c r="F12282" s="65" t="s">
        <v>404</v>
      </c>
      <c r="G12282" s="65" t="s">
        <v>873</v>
      </c>
      <c r="H12282" s="64" t="s">
        <v>421</v>
      </c>
      <c r="I12282" s="35" t="str">
        <f>INDEX('PC List'!$C$7:$C$26,MATCH(PR24_Perf_diff_to_PCL!$F12282,'PC List'!$B$7:$B$26,0))</f>
        <v>Down</v>
      </c>
      <c r="J12282" s="65" t="s">
        <v>866</v>
      </c>
      <c r="K12282" s="172" t="e">
        <f>IF(I12282="Down",#REF!-#REF!,#REF!-#REF!)</f>
        <v>#REF!</v>
      </c>
    </row>
    <row r="12283" spans="1:11" s="65" customFormat="1" hidden="1" outlineLevel="1">
      <c r="A12283" s="85"/>
      <c r="E12283" s="65" t="s">
        <v>84</v>
      </c>
      <c r="F12283" s="65" t="s">
        <v>404</v>
      </c>
      <c r="G12283" s="65" t="s">
        <v>873</v>
      </c>
      <c r="H12283" s="64" t="s">
        <v>421</v>
      </c>
      <c r="I12283" s="35" t="str">
        <f>INDEX('PC List'!$C$7:$C$26,MATCH(PR24_Perf_diff_to_PCL!$F12283,'PC List'!$B$7:$B$26,0))</f>
        <v>Down</v>
      </c>
      <c r="J12283" s="65" t="s">
        <v>867</v>
      </c>
      <c r="K12283" s="172" t="e">
        <f>IF(I12283="Down",#REF!-#REF!,#REF!-#REF!)</f>
        <v>#REF!</v>
      </c>
    </row>
    <row r="12284" spans="1:11" s="65" customFormat="1" hidden="1" outlineLevel="1">
      <c r="A12284" s="85"/>
      <c r="E12284" s="65" t="s">
        <v>84</v>
      </c>
      <c r="F12284" s="65" t="s">
        <v>404</v>
      </c>
      <c r="G12284" s="65" t="s">
        <v>873</v>
      </c>
      <c r="H12284" s="64" t="s">
        <v>421</v>
      </c>
      <c r="I12284" s="35" t="str">
        <f>INDEX('PC List'!$C$7:$C$26,MATCH(PR24_Perf_diff_to_PCL!$F12284,'PC List'!$B$7:$B$26,0))</f>
        <v>Down</v>
      </c>
      <c r="J12284" s="65" t="s">
        <v>868</v>
      </c>
      <c r="K12284" s="172" t="e">
        <f>IF(I12284="Down",#REF!-#REF!,#REF!-#REF!)</f>
        <v>#REF!</v>
      </c>
    </row>
    <row r="12285" spans="1:11" s="65" customFormat="1" hidden="1" outlineLevel="1">
      <c r="A12285" s="85"/>
      <c r="H12285" s="64"/>
      <c r="I12285" s="35" t="e">
        <f>INDEX('PC List'!$C$7:$C$26,MATCH(PR24_Perf_diff_to_PCL!$F12285,'PC List'!$B$7:$B$26,0))</f>
        <v>#N/A</v>
      </c>
      <c r="K12285" s="172"/>
    </row>
    <row r="12286" spans="1:11" s="65" customFormat="1" hidden="1" outlineLevel="1">
      <c r="A12286" s="85"/>
      <c r="E12286" s="65" t="s">
        <v>85</v>
      </c>
      <c r="F12286" s="65" t="s">
        <v>404</v>
      </c>
      <c r="G12286" s="65" t="s">
        <v>873</v>
      </c>
      <c r="H12286" s="64" t="s">
        <v>421</v>
      </c>
      <c r="I12286" s="35" t="str">
        <f>INDEX('PC List'!$C$7:$C$26,MATCH(PR24_Perf_diff_to_PCL!$F12286,'PC List'!$B$7:$B$26,0))</f>
        <v>Down</v>
      </c>
      <c r="J12286" s="65" t="s">
        <v>852</v>
      </c>
      <c r="K12286" s="172" t="e">
        <f>IF(I12286="Down",#REF!-#REF!,#REF!-#REF!)</f>
        <v>#REF!</v>
      </c>
    </row>
    <row r="12287" spans="1:11" s="65" customFormat="1" hidden="1" outlineLevel="1">
      <c r="A12287" s="85"/>
      <c r="E12287" s="65" t="s">
        <v>85</v>
      </c>
      <c r="F12287" s="65" t="s">
        <v>404</v>
      </c>
      <c r="G12287" s="65" t="s">
        <v>873</v>
      </c>
      <c r="H12287" s="64" t="s">
        <v>421</v>
      </c>
      <c r="I12287" s="35" t="str">
        <f>INDEX('PC List'!$C$7:$C$26,MATCH(PR24_Perf_diff_to_PCL!$F12287,'PC List'!$B$7:$B$26,0))</f>
        <v>Down</v>
      </c>
      <c r="J12287" s="65" t="s">
        <v>853</v>
      </c>
      <c r="K12287" s="172" t="e">
        <f>IF(I12287="Down",#REF!-#REF!,#REF!-#REF!)</f>
        <v>#REF!</v>
      </c>
    </row>
    <row r="12288" spans="1:11" s="65" customFormat="1" hidden="1" outlineLevel="1">
      <c r="A12288" s="85"/>
      <c r="E12288" s="65" t="s">
        <v>85</v>
      </c>
      <c r="F12288" s="65" t="s">
        <v>404</v>
      </c>
      <c r="G12288" s="65" t="s">
        <v>873</v>
      </c>
      <c r="H12288" s="64" t="s">
        <v>421</v>
      </c>
      <c r="I12288" s="35" t="str">
        <f>INDEX('PC List'!$C$7:$C$26,MATCH(PR24_Perf_diff_to_PCL!$F12288,'PC List'!$B$7:$B$26,0))</f>
        <v>Down</v>
      </c>
      <c r="J12288" s="65" t="s">
        <v>854</v>
      </c>
      <c r="K12288" s="172" t="e">
        <f>IF(I12288="Down",#REF!-#REF!,#REF!-#REF!)</f>
        <v>#REF!</v>
      </c>
    </row>
    <row r="12289" spans="1:11" s="65" customFormat="1" hidden="1" outlineLevel="1">
      <c r="A12289" s="85"/>
      <c r="E12289" s="65" t="s">
        <v>85</v>
      </c>
      <c r="F12289" s="65" t="s">
        <v>404</v>
      </c>
      <c r="G12289" s="65" t="s">
        <v>873</v>
      </c>
      <c r="H12289" s="64" t="s">
        <v>421</v>
      </c>
      <c r="I12289" s="35" t="str">
        <f>INDEX('PC List'!$C$7:$C$26,MATCH(PR24_Perf_diff_to_PCL!$F12289,'PC List'!$B$7:$B$26,0))</f>
        <v>Down</v>
      </c>
      <c r="J12289" s="65" t="s">
        <v>855</v>
      </c>
      <c r="K12289" s="172" t="e">
        <f>IF(I12289="Down",#REF!-#REF!,#REF!-#REF!)</f>
        <v>#REF!</v>
      </c>
    </row>
    <row r="12290" spans="1:11" s="65" customFormat="1" hidden="1" outlineLevel="1">
      <c r="A12290" s="85"/>
      <c r="E12290" s="65" t="s">
        <v>85</v>
      </c>
      <c r="F12290" s="65" t="s">
        <v>404</v>
      </c>
      <c r="G12290" s="65" t="s">
        <v>873</v>
      </c>
      <c r="H12290" s="64" t="s">
        <v>421</v>
      </c>
      <c r="I12290" s="35" t="str">
        <f>INDEX('PC List'!$C$7:$C$26,MATCH(PR24_Perf_diff_to_PCL!$F12290,'PC List'!$B$7:$B$26,0))</f>
        <v>Down</v>
      </c>
      <c r="J12290" s="65" t="s">
        <v>856</v>
      </c>
      <c r="K12290" s="172" t="e">
        <f>IF(I12290="Down",#REF!-#REF!,#REF!-#REF!)</f>
        <v>#REF!</v>
      </c>
    </row>
    <row r="12291" spans="1:11" s="65" customFormat="1" hidden="1" outlineLevel="1">
      <c r="A12291" s="85"/>
      <c r="E12291" s="65" t="s">
        <v>85</v>
      </c>
      <c r="F12291" s="65" t="s">
        <v>404</v>
      </c>
      <c r="G12291" s="65" t="s">
        <v>873</v>
      </c>
      <c r="H12291" s="64" t="s">
        <v>421</v>
      </c>
      <c r="I12291" s="35" t="str">
        <f>INDEX('PC List'!$C$7:$C$26,MATCH(PR24_Perf_diff_to_PCL!$F12291,'PC List'!$B$7:$B$26,0))</f>
        <v>Down</v>
      </c>
      <c r="J12291" s="65" t="s">
        <v>857</v>
      </c>
      <c r="K12291" s="172" t="e">
        <f>IF(I12291="Down",#REF!-#REF!,#REF!-#REF!)</f>
        <v>#REF!</v>
      </c>
    </row>
    <row r="12292" spans="1:11" s="65" customFormat="1" hidden="1" outlineLevel="1">
      <c r="A12292" s="85"/>
      <c r="E12292" s="65" t="s">
        <v>85</v>
      </c>
      <c r="F12292" s="65" t="s">
        <v>404</v>
      </c>
      <c r="G12292" s="65" t="s">
        <v>873</v>
      </c>
      <c r="H12292" s="64" t="s">
        <v>421</v>
      </c>
      <c r="I12292" s="35" t="str">
        <f>INDEX('PC List'!$C$7:$C$26,MATCH(PR24_Perf_diff_to_PCL!$F12292,'PC List'!$B$7:$B$26,0))</f>
        <v>Down</v>
      </c>
      <c r="J12292" s="65" t="s">
        <v>858</v>
      </c>
      <c r="K12292" s="172" t="e">
        <f>IF(I12292="Down",#REF!-#REF!,#REF!-#REF!)</f>
        <v>#REF!</v>
      </c>
    </row>
    <row r="12293" spans="1:11" s="65" customFormat="1" hidden="1" outlineLevel="1">
      <c r="A12293" s="85"/>
      <c r="E12293" s="65" t="s">
        <v>85</v>
      </c>
      <c r="F12293" s="65" t="s">
        <v>404</v>
      </c>
      <c r="G12293" s="65" t="s">
        <v>873</v>
      </c>
      <c r="H12293" s="64" t="s">
        <v>421</v>
      </c>
      <c r="I12293" s="35" t="str">
        <f>INDEX('PC List'!$C$7:$C$26,MATCH(PR24_Perf_diff_to_PCL!$F12293,'PC List'!$B$7:$B$26,0))</f>
        <v>Down</v>
      </c>
      <c r="J12293" s="65" t="s">
        <v>859</v>
      </c>
      <c r="K12293" s="172" t="e">
        <f>IF(I12293="Down",#REF!-#REF!,#REF!-#REF!)</f>
        <v>#REF!</v>
      </c>
    </row>
    <row r="12294" spans="1:11" s="65" customFormat="1" hidden="1" outlineLevel="1">
      <c r="A12294" s="85"/>
      <c r="E12294" s="65" t="s">
        <v>85</v>
      </c>
      <c r="F12294" s="65" t="s">
        <v>404</v>
      </c>
      <c r="G12294" s="65" t="s">
        <v>873</v>
      </c>
      <c r="H12294" s="64" t="s">
        <v>421</v>
      </c>
      <c r="I12294" s="35" t="str">
        <f>INDEX('PC List'!$C$7:$C$26,MATCH(PR24_Perf_diff_to_PCL!$F12294,'PC List'!$B$7:$B$26,0))</f>
        <v>Down</v>
      </c>
      <c r="J12294" s="65" t="s">
        <v>860</v>
      </c>
      <c r="K12294" s="172" t="e">
        <f>IF(I12294="Down",#REF!-#REF!,#REF!-#REF!)</f>
        <v>#REF!</v>
      </c>
    </row>
    <row r="12295" spans="1:11" s="65" customFormat="1" hidden="1" outlineLevel="1">
      <c r="A12295" s="85"/>
      <c r="E12295" s="65" t="s">
        <v>85</v>
      </c>
      <c r="F12295" s="65" t="s">
        <v>404</v>
      </c>
      <c r="G12295" s="65" t="s">
        <v>873</v>
      </c>
      <c r="H12295" s="64" t="s">
        <v>421</v>
      </c>
      <c r="I12295" s="35" t="str">
        <f>INDEX('PC List'!$C$7:$C$26,MATCH(PR24_Perf_diff_to_PCL!$F12295,'PC List'!$B$7:$B$26,0))</f>
        <v>Down</v>
      </c>
      <c r="J12295" s="65" t="s">
        <v>861</v>
      </c>
      <c r="K12295" s="172" t="e">
        <f>IF(I12295="Down",#REF!-#REF!,#REF!-#REF!)</f>
        <v>#REF!</v>
      </c>
    </row>
    <row r="12296" spans="1:11" s="65" customFormat="1" hidden="1" outlineLevel="1">
      <c r="A12296" s="85"/>
      <c r="E12296" s="65" t="s">
        <v>85</v>
      </c>
      <c r="F12296" s="65" t="s">
        <v>404</v>
      </c>
      <c r="G12296" s="65" t="s">
        <v>873</v>
      </c>
      <c r="H12296" s="64" t="s">
        <v>421</v>
      </c>
      <c r="I12296" s="35" t="str">
        <f>INDEX('PC List'!$C$7:$C$26,MATCH(PR24_Perf_diff_to_PCL!$F12296,'PC List'!$B$7:$B$26,0))</f>
        <v>Down</v>
      </c>
      <c r="J12296" s="65" t="s">
        <v>862</v>
      </c>
      <c r="K12296" s="172" t="e">
        <f>IF(I12296="Down",#REF!-#REF!,#REF!-#REF!)</f>
        <v>#REF!</v>
      </c>
    </row>
    <row r="12297" spans="1:11" s="65" customFormat="1" hidden="1" outlineLevel="1">
      <c r="A12297" s="85"/>
      <c r="E12297" s="65" t="s">
        <v>85</v>
      </c>
      <c r="F12297" s="65" t="s">
        <v>404</v>
      </c>
      <c r="G12297" s="65" t="s">
        <v>873</v>
      </c>
      <c r="H12297" s="64" t="s">
        <v>421</v>
      </c>
      <c r="I12297" s="35" t="str">
        <f>INDEX('PC List'!$C$7:$C$26,MATCH(PR24_Perf_diff_to_PCL!$F12297,'PC List'!$B$7:$B$26,0))</f>
        <v>Down</v>
      </c>
      <c r="J12297" s="65" t="s">
        <v>863</v>
      </c>
      <c r="K12297" s="172" t="e">
        <f>IF(I12297="Down",#REF!-#REF!,#REF!-#REF!)</f>
        <v>#REF!</v>
      </c>
    </row>
    <row r="12298" spans="1:11" s="65" customFormat="1" hidden="1" outlineLevel="1">
      <c r="A12298" s="85"/>
      <c r="E12298" s="65" t="s">
        <v>85</v>
      </c>
      <c r="F12298" s="65" t="s">
        <v>404</v>
      </c>
      <c r="G12298" s="65" t="s">
        <v>873</v>
      </c>
      <c r="H12298" s="64" t="s">
        <v>421</v>
      </c>
      <c r="I12298" s="35" t="str">
        <f>INDEX('PC List'!$C$7:$C$26,MATCH(PR24_Perf_diff_to_PCL!$F12298,'PC List'!$B$7:$B$26,0))</f>
        <v>Down</v>
      </c>
      <c r="J12298" s="65" t="s">
        <v>864</v>
      </c>
      <c r="K12298" s="172" t="e">
        <f>IF(I12298="Down",#REF!-#REF!,#REF!-#REF!)</f>
        <v>#REF!</v>
      </c>
    </row>
    <row r="12299" spans="1:11" s="65" customFormat="1" hidden="1" outlineLevel="1">
      <c r="A12299" s="85"/>
      <c r="E12299" s="65" t="s">
        <v>85</v>
      </c>
      <c r="F12299" s="65" t="s">
        <v>404</v>
      </c>
      <c r="G12299" s="65" t="s">
        <v>873</v>
      </c>
      <c r="H12299" s="64" t="s">
        <v>421</v>
      </c>
      <c r="I12299" s="35" t="str">
        <f>INDEX('PC List'!$C$7:$C$26,MATCH(PR24_Perf_diff_to_PCL!$F12299,'PC List'!$B$7:$B$26,0))</f>
        <v>Down</v>
      </c>
      <c r="J12299" s="65" t="s">
        <v>865</v>
      </c>
      <c r="K12299" s="172" t="e">
        <f>IF(I12299="Down",#REF!-#REF!,#REF!-#REF!)</f>
        <v>#REF!</v>
      </c>
    </row>
    <row r="12300" spans="1:11" s="65" customFormat="1" hidden="1" outlineLevel="1">
      <c r="A12300" s="85"/>
      <c r="E12300" s="65" t="s">
        <v>85</v>
      </c>
      <c r="F12300" s="65" t="s">
        <v>404</v>
      </c>
      <c r="G12300" s="65" t="s">
        <v>873</v>
      </c>
      <c r="H12300" s="64" t="s">
        <v>421</v>
      </c>
      <c r="I12300" s="35" t="str">
        <f>INDEX('PC List'!$C$7:$C$26,MATCH(PR24_Perf_diff_to_PCL!$F12300,'PC List'!$B$7:$B$26,0))</f>
        <v>Down</v>
      </c>
      <c r="J12300" s="65" t="s">
        <v>866</v>
      </c>
      <c r="K12300" s="172" t="e">
        <f>IF(I12300="Down",#REF!-#REF!,#REF!-#REF!)</f>
        <v>#REF!</v>
      </c>
    </row>
    <row r="12301" spans="1:11" s="65" customFormat="1" hidden="1" outlineLevel="1">
      <c r="A12301" s="85"/>
      <c r="E12301" s="65" t="s">
        <v>85</v>
      </c>
      <c r="F12301" s="65" t="s">
        <v>404</v>
      </c>
      <c r="G12301" s="65" t="s">
        <v>873</v>
      </c>
      <c r="H12301" s="64" t="s">
        <v>421</v>
      </c>
      <c r="I12301" s="35" t="str">
        <f>INDEX('PC List'!$C$7:$C$26,MATCH(PR24_Perf_diff_to_PCL!$F12301,'PC List'!$B$7:$B$26,0))</f>
        <v>Down</v>
      </c>
      <c r="J12301" s="65" t="s">
        <v>867</v>
      </c>
      <c r="K12301" s="172" t="e">
        <f>IF(I12301="Down",#REF!-#REF!,#REF!-#REF!)</f>
        <v>#REF!</v>
      </c>
    </row>
    <row r="12302" spans="1:11" s="65" customFormat="1" hidden="1" outlineLevel="1">
      <c r="A12302" s="85"/>
      <c r="E12302" s="65" t="s">
        <v>85</v>
      </c>
      <c r="F12302" s="65" t="s">
        <v>404</v>
      </c>
      <c r="G12302" s="65" t="s">
        <v>873</v>
      </c>
      <c r="H12302" s="64" t="s">
        <v>421</v>
      </c>
      <c r="I12302" s="35" t="str">
        <f>INDEX('PC List'!$C$7:$C$26,MATCH(PR24_Perf_diff_to_PCL!$F12302,'PC List'!$B$7:$B$26,0))</f>
        <v>Down</v>
      </c>
      <c r="J12302" s="65" t="s">
        <v>868</v>
      </c>
      <c r="K12302" s="172" t="e">
        <f>IF(I12302="Down",#REF!-#REF!,#REF!-#REF!)</f>
        <v>#REF!</v>
      </c>
    </row>
    <row r="12303" spans="1:11" s="65" customFormat="1" hidden="1" outlineLevel="1">
      <c r="A12303" s="85"/>
      <c r="H12303" s="64"/>
      <c r="I12303" s="35" t="e">
        <f>INDEX('PC List'!$C$7:$C$26,MATCH(PR24_Perf_diff_to_PCL!$F12303,'PC List'!$B$7:$B$26,0))</f>
        <v>#N/A</v>
      </c>
      <c r="K12303" s="172"/>
    </row>
    <row r="12304" spans="1:11" s="65" customFormat="1" hidden="1" outlineLevel="1">
      <c r="A12304" s="85"/>
      <c r="E12304" s="65" t="s">
        <v>86</v>
      </c>
      <c r="F12304" s="65" t="s">
        <v>404</v>
      </c>
      <c r="G12304" s="65" t="s">
        <v>873</v>
      </c>
      <c r="H12304" s="64" t="s">
        <v>421</v>
      </c>
      <c r="I12304" s="35" t="str">
        <f>INDEX('PC List'!$C$7:$C$26,MATCH(PR24_Perf_diff_to_PCL!$F12304,'PC List'!$B$7:$B$26,0))</f>
        <v>Down</v>
      </c>
      <c r="J12304" s="65" t="s">
        <v>852</v>
      </c>
      <c r="K12304" s="172" t="e">
        <f>IF(I12304="Down",#REF!-#REF!,#REF!-#REF!)</f>
        <v>#REF!</v>
      </c>
    </row>
    <row r="12305" spans="1:11" s="65" customFormat="1" hidden="1" outlineLevel="1">
      <c r="A12305" s="85"/>
      <c r="E12305" s="65" t="s">
        <v>86</v>
      </c>
      <c r="F12305" s="65" t="s">
        <v>404</v>
      </c>
      <c r="G12305" s="65" t="s">
        <v>873</v>
      </c>
      <c r="H12305" s="64" t="s">
        <v>421</v>
      </c>
      <c r="I12305" s="35" t="str">
        <f>INDEX('PC List'!$C$7:$C$26,MATCH(PR24_Perf_diff_to_PCL!$F12305,'PC List'!$B$7:$B$26,0))</f>
        <v>Down</v>
      </c>
      <c r="J12305" s="65" t="s">
        <v>853</v>
      </c>
      <c r="K12305" s="172" t="e">
        <f>IF(I12305="Down",#REF!-#REF!,#REF!-#REF!)</f>
        <v>#REF!</v>
      </c>
    </row>
    <row r="12306" spans="1:11" s="65" customFormat="1" hidden="1" outlineLevel="1">
      <c r="A12306" s="85"/>
      <c r="E12306" s="65" t="s">
        <v>86</v>
      </c>
      <c r="F12306" s="65" t="s">
        <v>404</v>
      </c>
      <c r="G12306" s="65" t="s">
        <v>873</v>
      </c>
      <c r="H12306" s="64" t="s">
        <v>421</v>
      </c>
      <c r="I12306" s="35" t="str">
        <f>INDEX('PC List'!$C$7:$C$26,MATCH(PR24_Perf_diff_to_PCL!$F12306,'PC List'!$B$7:$B$26,0))</f>
        <v>Down</v>
      </c>
      <c r="J12306" s="65" t="s">
        <v>854</v>
      </c>
      <c r="K12306" s="172" t="e">
        <f>IF(I12306="Down",#REF!-#REF!,#REF!-#REF!)</f>
        <v>#REF!</v>
      </c>
    </row>
    <row r="12307" spans="1:11" s="65" customFormat="1" hidden="1" outlineLevel="1">
      <c r="A12307" s="85"/>
      <c r="E12307" s="65" t="s">
        <v>86</v>
      </c>
      <c r="F12307" s="65" t="s">
        <v>404</v>
      </c>
      <c r="G12307" s="65" t="s">
        <v>873</v>
      </c>
      <c r="H12307" s="64" t="s">
        <v>421</v>
      </c>
      <c r="I12307" s="35" t="str">
        <f>INDEX('PC List'!$C$7:$C$26,MATCH(PR24_Perf_diff_to_PCL!$F12307,'PC List'!$B$7:$B$26,0))</f>
        <v>Down</v>
      </c>
      <c r="J12307" s="65" t="s">
        <v>855</v>
      </c>
      <c r="K12307" s="172" t="e">
        <f>IF(I12307="Down",#REF!-#REF!,#REF!-#REF!)</f>
        <v>#REF!</v>
      </c>
    </row>
    <row r="12308" spans="1:11" s="65" customFormat="1" hidden="1" outlineLevel="1">
      <c r="A12308" s="85"/>
      <c r="E12308" s="65" t="s">
        <v>86</v>
      </c>
      <c r="F12308" s="65" t="s">
        <v>404</v>
      </c>
      <c r="G12308" s="65" t="s">
        <v>873</v>
      </c>
      <c r="H12308" s="64" t="s">
        <v>421</v>
      </c>
      <c r="I12308" s="35" t="str">
        <f>INDEX('PC List'!$C$7:$C$26,MATCH(PR24_Perf_diff_to_PCL!$F12308,'PC List'!$B$7:$B$26,0))</f>
        <v>Down</v>
      </c>
      <c r="J12308" s="65" t="s">
        <v>856</v>
      </c>
      <c r="K12308" s="172" t="e">
        <f>IF(I12308="Down",#REF!-#REF!,#REF!-#REF!)</f>
        <v>#REF!</v>
      </c>
    </row>
    <row r="12309" spans="1:11" s="65" customFormat="1" hidden="1" outlineLevel="1">
      <c r="A12309" s="85"/>
      <c r="E12309" s="65" t="s">
        <v>86</v>
      </c>
      <c r="F12309" s="65" t="s">
        <v>404</v>
      </c>
      <c r="G12309" s="65" t="s">
        <v>873</v>
      </c>
      <c r="H12309" s="64" t="s">
        <v>421</v>
      </c>
      <c r="I12309" s="35" t="str">
        <f>INDEX('PC List'!$C$7:$C$26,MATCH(PR24_Perf_diff_to_PCL!$F12309,'PC List'!$B$7:$B$26,0))</f>
        <v>Down</v>
      </c>
      <c r="J12309" s="65" t="s">
        <v>857</v>
      </c>
      <c r="K12309" s="172" t="e">
        <f>IF(I12309="Down",#REF!-#REF!,#REF!-#REF!)</f>
        <v>#REF!</v>
      </c>
    </row>
    <row r="12310" spans="1:11" s="65" customFormat="1" hidden="1" outlineLevel="1">
      <c r="A12310" s="85"/>
      <c r="E12310" s="65" t="s">
        <v>86</v>
      </c>
      <c r="F12310" s="65" t="s">
        <v>404</v>
      </c>
      <c r="G12310" s="65" t="s">
        <v>873</v>
      </c>
      <c r="H12310" s="64" t="s">
        <v>421</v>
      </c>
      <c r="I12310" s="35" t="str">
        <f>INDEX('PC List'!$C$7:$C$26,MATCH(PR24_Perf_diff_to_PCL!$F12310,'PC List'!$B$7:$B$26,0))</f>
        <v>Down</v>
      </c>
      <c r="J12310" s="65" t="s">
        <v>858</v>
      </c>
      <c r="K12310" s="172" t="e">
        <f>IF(I12310="Down",#REF!-#REF!,#REF!-#REF!)</f>
        <v>#REF!</v>
      </c>
    </row>
    <row r="12311" spans="1:11" s="65" customFormat="1" hidden="1" outlineLevel="1">
      <c r="A12311" s="85"/>
      <c r="E12311" s="65" t="s">
        <v>86</v>
      </c>
      <c r="F12311" s="65" t="s">
        <v>404</v>
      </c>
      <c r="G12311" s="65" t="s">
        <v>873</v>
      </c>
      <c r="H12311" s="64" t="s">
        <v>421</v>
      </c>
      <c r="I12311" s="35" t="str">
        <f>INDEX('PC List'!$C$7:$C$26,MATCH(PR24_Perf_diff_to_PCL!$F12311,'PC List'!$B$7:$B$26,0))</f>
        <v>Down</v>
      </c>
      <c r="J12311" s="65" t="s">
        <v>859</v>
      </c>
      <c r="K12311" s="172" t="e">
        <f>IF(I12311="Down",#REF!-#REF!,#REF!-#REF!)</f>
        <v>#REF!</v>
      </c>
    </row>
    <row r="12312" spans="1:11" s="65" customFormat="1" hidden="1" outlineLevel="1">
      <c r="A12312" s="85"/>
      <c r="E12312" s="65" t="s">
        <v>86</v>
      </c>
      <c r="F12312" s="65" t="s">
        <v>404</v>
      </c>
      <c r="G12312" s="65" t="s">
        <v>873</v>
      </c>
      <c r="H12312" s="64" t="s">
        <v>421</v>
      </c>
      <c r="I12312" s="35" t="str">
        <f>INDEX('PC List'!$C$7:$C$26,MATCH(PR24_Perf_diff_to_PCL!$F12312,'PC List'!$B$7:$B$26,0))</f>
        <v>Down</v>
      </c>
      <c r="J12312" s="65" t="s">
        <v>860</v>
      </c>
      <c r="K12312" s="172" t="e">
        <f>IF(I12312="Down",#REF!-#REF!,#REF!-#REF!)</f>
        <v>#REF!</v>
      </c>
    </row>
    <row r="12313" spans="1:11" s="65" customFormat="1" hidden="1" outlineLevel="1">
      <c r="A12313" s="85"/>
      <c r="E12313" s="65" t="s">
        <v>86</v>
      </c>
      <c r="F12313" s="65" t="s">
        <v>404</v>
      </c>
      <c r="G12313" s="65" t="s">
        <v>873</v>
      </c>
      <c r="H12313" s="64" t="s">
        <v>421</v>
      </c>
      <c r="I12313" s="35" t="str">
        <f>INDEX('PC List'!$C$7:$C$26,MATCH(PR24_Perf_diff_to_PCL!$F12313,'PC List'!$B$7:$B$26,0))</f>
        <v>Down</v>
      </c>
      <c r="J12313" s="65" t="s">
        <v>861</v>
      </c>
      <c r="K12313" s="172" t="e">
        <f>IF(I12313="Down",#REF!-#REF!,#REF!-#REF!)</f>
        <v>#REF!</v>
      </c>
    </row>
    <row r="12314" spans="1:11" s="65" customFormat="1" hidden="1" outlineLevel="1">
      <c r="A12314" s="85"/>
      <c r="E12314" s="65" t="s">
        <v>86</v>
      </c>
      <c r="F12314" s="65" t="s">
        <v>404</v>
      </c>
      <c r="G12314" s="65" t="s">
        <v>873</v>
      </c>
      <c r="H12314" s="64" t="s">
        <v>421</v>
      </c>
      <c r="I12314" s="35" t="str">
        <f>INDEX('PC List'!$C$7:$C$26,MATCH(PR24_Perf_diff_to_PCL!$F12314,'PC List'!$B$7:$B$26,0))</f>
        <v>Down</v>
      </c>
      <c r="J12314" s="65" t="s">
        <v>862</v>
      </c>
      <c r="K12314" s="172" t="e">
        <f>IF(I12314="Down",#REF!-#REF!,#REF!-#REF!)</f>
        <v>#REF!</v>
      </c>
    </row>
    <row r="12315" spans="1:11" s="65" customFormat="1" hidden="1" outlineLevel="1">
      <c r="A12315" s="85"/>
      <c r="E12315" s="65" t="s">
        <v>86</v>
      </c>
      <c r="F12315" s="65" t="s">
        <v>404</v>
      </c>
      <c r="G12315" s="65" t="s">
        <v>873</v>
      </c>
      <c r="H12315" s="64" t="s">
        <v>421</v>
      </c>
      <c r="I12315" s="35" t="str">
        <f>INDEX('PC List'!$C$7:$C$26,MATCH(PR24_Perf_diff_to_PCL!$F12315,'PC List'!$B$7:$B$26,0))</f>
        <v>Down</v>
      </c>
      <c r="J12315" s="65" t="s">
        <v>863</v>
      </c>
      <c r="K12315" s="172" t="e">
        <f>IF(I12315="Down",#REF!-#REF!,#REF!-#REF!)</f>
        <v>#REF!</v>
      </c>
    </row>
    <row r="12316" spans="1:11" s="65" customFormat="1" hidden="1" outlineLevel="1">
      <c r="A12316" s="85"/>
      <c r="E12316" s="65" t="s">
        <v>86</v>
      </c>
      <c r="F12316" s="65" t="s">
        <v>404</v>
      </c>
      <c r="G12316" s="65" t="s">
        <v>873</v>
      </c>
      <c r="H12316" s="64" t="s">
        <v>421</v>
      </c>
      <c r="I12316" s="35" t="str">
        <f>INDEX('PC List'!$C$7:$C$26,MATCH(PR24_Perf_diff_to_PCL!$F12316,'PC List'!$B$7:$B$26,0))</f>
        <v>Down</v>
      </c>
      <c r="J12316" s="65" t="s">
        <v>864</v>
      </c>
      <c r="K12316" s="172" t="e">
        <f>IF(I12316="Down",#REF!-#REF!,#REF!-#REF!)</f>
        <v>#REF!</v>
      </c>
    </row>
    <row r="12317" spans="1:11" s="65" customFormat="1" hidden="1" outlineLevel="1">
      <c r="A12317" s="85"/>
      <c r="E12317" s="65" t="s">
        <v>86</v>
      </c>
      <c r="F12317" s="65" t="s">
        <v>404</v>
      </c>
      <c r="G12317" s="65" t="s">
        <v>873</v>
      </c>
      <c r="H12317" s="64" t="s">
        <v>421</v>
      </c>
      <c r="I12317" s="35" t="str">
        <f>INDEX('PC List'!$C$7:$C$26,MATCH(PR24_Perf_diff_to_PCL!$F12317,'PC List'!$B$7:$B$26,0))</f>
        <v>Down</v>
      </c>
      <c r="J12317" s="65" t="s">
        <v>865</v>
      </c>
      <c r="K12317" s="172" t="e">
        <f>IF(I12317="Down",#REF!-#REF!,#REF!-#REF!)</f>
        <v>#REF!</v>
      </c>
    </row>
    <row r="12318" spans="1:11" s="65" customFormat="1" hidden="1" outlineLevel="1">
      <c r="A12318" s="85"/>
      <c r="E12318" s="65" t="s">
        <v>86</v>
      </c>
      <c r="F12318" s="65" t="s">
        <v>404</v>
      </c>
      <c r="G12318" s="65" t="s">
        <v>873</v>
      </c>
      <c r="H12318" s="64" t="s">
        <v>421</v>
      </c>
      <c r="I12318" s="35" t="str">
        <f>INDEX('PC List'!$C$7:$C$26,MATCH(PR24_Perf_diff_to_PCL!$F12318,'PC List'!$B$7:$B$26,0))</f>
        <v>Down</v>
      </c>
      <c r="J12318" s="65" t="s">
        <v>866</v>
      </c>
      <c r="K12318" s="172" t="e">
        <f>IF(I12318="Down",#REF!-#REF!,#REF!-#REF!)</f>
        <v>#REF!</v>
      </c>
    </row>
    <row r="12319" spans="1:11" s="65" customFormat="1" hidden="1" outlineLevel="1">
      <c r="A12319" s="85"/>
      <c r="E12319" s="65" t="s">
        <v>86</v>
      </c>
      <c r="F12319" s="65" t="s">
        <v>404</v>
      </c>
      <c r="G12319" s="65" t="s">
        <v>873</v>
      </c>
      <c r="H12319" s="64" t="s">
        <v>421</v>
      </c>
      <c r="I12319" s="35" t="str">
        <f>INDEX('PC List'!$C$7:$C$26,MATCH(PR24_Perf_diff_to_PCL!$F12319,'PC List'!$B$7:$B$26,0))</f>
        <v>Down</v>
      </c>
      <c r="J12319" s="65" t="s">
        <v>867</v>
      </c>
      <c r="K12319" s="172" t="e">
        <f>IF(I12319="Down",#REF!-#REF!,#REF!-#REF!)</f>
        <v>#REF!</v>
      </c>
    </row>
    <row r="12320" spans="1:11" s="65" customFormat="1" hidden="1" outlineLevel="1">
      <c r="A12320" s="85"/>
      <c r="E12320" s="65" t="s">
        <v>86</v>
      </c>
      <c r="F12320" s="65" t="s">
        <v>404</v>
      </c>
      <c r="G12320" s="65" t="s">
        <v>873</v>
      </c>
      <c r="H12320" s="64" t="s">
        <v>421</v>
      </c>
      <c r="I12320" s="35" t="str">
        <f>INDEX('PC List'!$C$7:$C$26,MATCH(PR24_Perf_diff_to_PCL!$F12320,'PC List'!$B$7:$B$26,0))</f>
        <v>Down</v>
      </c>
      <c r="J12320" s="65" t="s">
        <v>868</v>
      </c>
      <c r="K12320" s="172" t="e">
        <f>IF(I12320="Down",#REF!-#REF!,#REF!-#REF!)</f>
        <v>#REF!</v>
      </c>
    </row>
    <row r="12321" spans="1:11" s="65" customFormat="1" hidden="1" outlineLevel="1">
      <c r="A12321" s="85"/>
      <c r="H12321" s="64"/>
      <c r="I12321" s="35" t="e">
        <f>INDEX('PC List'!$C$7:$C$26,MATCH(PR24_Perf_diff_to_PCL!$F12321,'PC List'!$B$7:$B$26,0))</f>
        <v>#N/A</v>
      </c>
      <c r="K12321" s="172"/>
    </row>
    <row r="12322" spans="1:11" s="65" customFormat="1" hidden="1" outlineLevel="1">
      <c r="A12322" s="85"/>
      <c r="H12322" s="64"/>
      <c r="I12322" s="35" t="e">
        <f>INDEX('PC List'!$C$7:$C$26,MATCH(PR24_Perf_diff_to_PCL!$F12322,'PC List'!$B$7:$B$26,0))</f>
        <v>#N/A</v>
      </c>
      <c r="K12322" s="172"/>
    </row>
    <row r="12323" spans="1:11" s="65" customFormat="1" hidden="1" outlineLevel="1">
      <c r="A12323" s="85"/>
      <c r="H12323" s="64"/>
      <c r="I12323" s="35" t="e">
        <f>INDEX('PC List'!$C$7:$C$26,MATCH(PR24_Perf_diff_to_PCL!$F12323,'PC List'!$B$7:$B$26,0))</f>
        <v>#N/A</v>
      </c>
      <c r="K12323" s="172"/>
    </row>
    <row r="12324" spans="1:11" s="65" customFormat="1" hidden="1" outlineLevel="1">
      <c r="A12324" s="85"/>
      <c r="E12324" s="65" t="s">
        <v>87</v>
      </c>
      <c r="F12324" s="65" t="s">
        <v>404</v>
      </c>
      <c r="G12324" s="65" t="s">
        <v>873</v>
      </c>
      <c r="H12324" s="64" t="s">
        <v>421</v>
      </c>
      <c r="I12324" s="35" t="str">
        <f>INDEX('PC List'!$C$7:$C$26,MATCH(PR24_Perf_diff_to_PCL!$F12324,'PC List'!$B$7:$B$26,0))</f>
        <v>Down</v>
      </c>
      <c r="J12324" s="65" t="s">
        <v>852</v>
      </c>
      <c r="K12324" s="172" t="e">
        <f>IF(I12324="Down",#REF!-#REF!,#REF!-#REF!)</f>
        <v>#REF!</v>
      </c>
    </row>
    <row r="12325" spans="1:11" s="65" customFormat="1" hidden="1" outlineLevel="1">
      <c r="A12325" s="85"/>
      <c r="E12325" s="65" t="s">
        <v>87</v>
      </c>
      <c r="F12325" s="65" t="s">
        <v>404</v>
      </c>
      <c r="G12325" s="65" t="s">
        <v>873</v>
      </c>
      <c r="H12325" s="64" t="s">
        <v>421</v>
      </c>
      <c r="I12325" s="35" t="str">
        <f>INDEX('PC List'!$C$7:$C$26,MATCH(PR24_Perf_diff_to_PCL!$F12325,'PC List'!$B$7:$B$26,0))</f>
        <v>Down</v>
      </c>
      <c r="J12325" s="65" t="s">
        <v>853</v>
      </c>
      <c r="K12325" s="172" t="e">
        <f>IF(I12325="Down",#REF!-#REF!,#REF!-#REF!)</f>
        <v>#REF!</v>
      </c>
    </row>
    <row r="12326" spans="1:11" s="65" customFormat="1" hidden="1" outlineLevel="1">
      <c r="A12326" s="85"/>
      <c r="E12326" s="65" t="s">
        <v>87</v>
      </c>
      <c r="F12326" s="65" t="s">
        <v>404</v>
      </c>
      <c r="G12326" s="65" t="s">
        <v>873</v>
      </c>
      <c r="H12326" s="64" t="s">
        <v>421</v>
      </c>
      <c r="I12326" s="35" t="str">
        <f>INDEX('PC List'!$C$7:$C$26,MATCH(PR24_Perf_diff_to_PCL!$F12326,'PC List'!$B$7:$B$26,0))</f>
        <v>Down</v>
      </c>
      <c r="J12326" s="65" t="s">
        <v>854</v>
      </c>
      <c r="K12326" s="172" t="e">
        <f>IF(I12326="Down",#REF!-#REF!,#REF!-#REF!)</f>
        <v>#REF!</v>
      </c>
    </row>
    <row r="12327" spans="1:11" s="65" customFormat="1" hidden="1" outlineLevel="1">
      <c r="A12327" s="85"/>
      <c r="E12327" s="65" t="s">
        <v>87</v>
      </c>
      <c r="F12327" s="65" t="s">
        <v>404</v>
      </c>
      <c r="G12327" s="65" t="s">
        <v>873</v>
      </c>
      <c r="H12327" s="64" t="s">
        <v>421</v>
      </c>
      <c r="I12327" s="35" t="str">
        <f>INDEX('PC List'!$C$7:$C$26,MATCH(PR24_Perf_diff_to_PCL!$F12327,'PC List'!$B$7:$B$26,0))</f>
        <v>Down</v>
      </c>
      <c r="J12327" s="65" t="s">
        <v>855</v>
      </c>
      <c r="K12327" s="172" t="e">
        <f>IF(I12327="Down",#REF!-#REF!,#REF!-#REF!)</f>
        <v>#REF!</v>
      </c>
    </row>
    <row r="12328" spans="1:11" s="65" customFormat="1" hidden="1" outlineLevel="1">
      <c r="A12328" s="85"/>
      <c r="E12328" s="65" t="s">
        <v>87</v>
      </c>
      <c r="F12328" s="65" t="s">
        <v>404</v>
      </c>
      <c r="G12328" s="65" t="s">
        <v>873</v>
      </c>
      <c r="H12328" s="64" t="s">
        <v>421</v>
      </c>
      <c r="I12328" s="35" t="str">
        <f>INDEX('PC List'!$C$7:$C$26,MATCH(PR24_Perf_diff_to_PCL!$F12328,'PC List'!$B$7:$B$26,0))</f>
        <v>Down</v>
      </c>
      <c r="J12328" s="65" t="s">
        <v>856</v>
      </c>
      <c r="K12328" s="172" t="e">
        <f>IF(I12328="Down",#REF!-#REF!,#REF!-#REF!)</f>
        <v>#REF!</v>
      </c>
    </row>
    <row r="12329" spans="1:11" s="65" customFormat="1" hidden="1" outlineLevel="1">
      <c r="A12329" s="85"/>
      <c r="E12329" s="65" t="s">
        <v>87</v>
      </c>
      <c r="F12329" s="65" t="s">
        <v>404</v>
      </c>
      <c r="G12329" s="65" t="s">
        <v>873</v>
      </c>
      <c r="H12329" s="64" t="s">
        <v>421</v>
      </c>
      <c r="I12329" s="35" t="str">
        <f>INDEX('PC List'!$C$7:$C$26,MATCH(PR24_Perf_diff_to_PCL!$F12329,'PC List'!$B$7:$B$26,0))</f>
        <v>Down</v>
      </c>
      <c r="J12329" s="65" t="s">
        <v>857</v>
      </c>
      <c r="K12329" s="172" t="e">
        <f>IF(I12329="Down",#REF!-#REF!,#REF!-#REF!)</f>
        <v>#REF!</v>
      </c>
    </row>
    <row r="12330" spans="1:11" s="65" customFormat="1" hidden="1" outlineLevel="1">
      <c r="A12330" s="85"/>
      <c r="E12330" s="65" t="s">
        <v>87</v>
      </c>
      <c r="F12330" s="65" t="s">
        <v>404</v>
      </c>
      <c r="G12330" s="65" t="s">
        <v>873</v>
      </c>
      <c r="H12330" s="64" t="s">
        <v>421</v>
      </c>
      <c r="I12330" s="35" t="str">
        <f>INDEX('PC List'!$C$7:$C$26,MATCH(PR24_Perf_diff_to_PCL!$F12330,'PC List'!$B$7:$B$26,0))</f>
        <v>Down</v>
      </c>
      <c r="J12330" s="65" t="s">
        <v>858</v>
      </c>
      <c r="K12330" s="172" t="e">
        <f>IF(I12330="Down",#REF!-#REF!,#REF!-#REF!)</f>
        <v>#REF!</v>
      </c>
    </row>
    <row r="12331" spans="1:11" s="65" customFormat="1" hidden="1" outlineLevel="1">
      <c r="A12331" s="85"/>
      <c r="E12331" s="65" t="s">
        <v>87</v>
      </c>
      <c r="F12331" s="65" t="s">
        <v>404</v>
      </c>
      <c r="G12331" s="65" t="s">
        <v>873</v>
      </c>
      <c r="H12331" s="64" t="s">
        <v>421</v>
      </c>
      <c r="I12331" s="35" t="str">
        <f>INDEX('PC List'!$C$7:$C$26,MATCH(PR24_Perf_diff_to_PCL!$F12331,'PC List'!$B$7:$B$26,0))</f>
        <v>Down</v>
      </c>
      <c r="J12331" s="65" t="s">
        <v>859</v>
      </c>
      <c r="K12331" s="172" t="e">
        <f>IF(I12331="Down",#REF!-#REF!,#REF!-#REF!)</f>
        <v>#REF!</v>
      </c>
    </row>
    <row r="12332" spans="1:11" s="65" customFormat="1" hidden="1" outlineLevel="1">
      <c r="A12332" s="85"/>
      <c r="E12332" s="65" t="s">
        <v>87</v>
      </c>
      <c r="F12332" s="65" t="s">
        <v>404</v>
      </c>
      <c r="G12332" s="65" t="s">
        <v>873</v>
      </c>
      <c r="H12332" s="64" t="s">
        <v>421</v>
      </c>
      <c r="I12332" s="35" t="str">
        <f>INDEX('PC List'!$C$7:$C$26,MATCH(PR24_Perf_diff_to_PCL!$F12332,'PC List'!$B$7:$B$26,0))</f>
        <v>Down</v>
      </c>
      <c r="J12332" s="65" t="s">
        <v>860</v>
      </c>
      <c r="K12332" s="172" t="e">
        <f>IF(I12332="Down",#REF!-#REF!,#REF!-#REF!)</f>
        <v>#REF!</v>
      </c>
    </row>
    <row r="12333" spans="1:11" s="65" customFormat="1" hidden="1" outlineLevel="1">
      <c r="A12333" s="85"/>
      <c r="E12333" s="65" t="s">
        <v>87</v>
      </c>
      <c r="F12333" s="65" t="s">
        <v>404</v>
      </c>
      <c r="G12333" s="65" t="s">
        <v>873</v>
      </c>
      <c r="H12333" s="64" t="s">
        <v>421</v>
      </c>
      <c r="I12333" s="35" t="str">
        <f>INDEX('PC List'!$C$7:$C$26,MATCH(PR24_Perf_diff_to_PCL!$F12333,'PC List'!$B$7:$B$26,0))</f>
        <v>Down</v>
      </c>
      <c r="J12333" s="65" t="s">
        <v>861</v>
      </c>
      <c r="K12333" s="172" t="e">
        <f>IF(I12333="Down",#REF!-#REF!,#REF!-#REF!)</f>
        <v>#REF!</v>
      </c>
    </row>
    <row r="12334" spans="1:11" s="65" customFormat="1" hidden="1" outlineLevel="1">
      <c r="A12334" s="85"/>
      <c r="E12334" s="65" t="s">
        <v>87</v>
      </c>
      <c r="F12334" s="65" t="s">
        <v>404</v>
      </c>
      <c r="G12334" s="65" t="s">
        <v>873</v>
      </c>
      <c r="H12334" s="64" t="s">
        <v>421</v>
      </c>
      <c r="I12334" s="35" t="str">
        <f>INDEX('PC List'!$C$7:$C$26,MATCH(PR24_Perf_diff_to_PCL!$F12334,'PC List'!$B$7:$B$26,0))</f>
        <v>Down</v>
      </c>
      <c r="J12334" s="65" t="s">
        <v>862</v>
      </c>
      <c r="K12334" s="172" t="e">
        <f>IF(I12334="Down",#REF!-#REF!,#REF!-#REF!)</f>
        <v>#REF!</v>
      </c>
    </row>
    <row r="12335" spans="1:11" s="65" customFormat="1" hidden="1" outlineLevel="1">
      <c r="A12335" s="85"/>
      <c r="E12335" s="65" t="s">
        <v>87</v>
      </c>
      <c r="F12335" s="65" t="s">
        <v>404</v>
      </c>
      <c r="G12335" s="65" t="s">
        <v>873</v>
      </c>
      <c r="H12335" s="64" t="s">
        <v>421</v>
      </c>
      <c r="I12335" s="35" t="str">
        <f>INDEX('PC List'!$C$7:$C$26,MATCH(PR24_Perf_diff_to_PCL!$F12335,'PC List'!$B$7:$B$26,0))</f>
        <v>Down</v>
      </c>
      <c r="J12335" s="65" t="s">
        <v>863</v>
      </c>
      <c r="K12335" s="172" t="e">
        <f>IF(I12335="Down",#REF!-#REF!,#REF!-#REF!)</f>
        <v>#REF!</v>
      </c>
    </row>
    <row r="12336" spans="1:11" s="65" customFormat="1" hidden="1" outlineLevel="1">
      <c r="A12336" s="85"/>
      <c r="E12336" s="65" t="s">
        <v>87</v>
      </c>
      <c r="F12336" s="65" t="s">
        <v>404</v>
      </c>
      <c r="G12336" s="65" t="s">
        <v>873</v>
      </c>
      <c r="H12336" s="64" t="s">
        <v>421</v>
      </c>
      <c r="I12336" s="35" t="str">
        <f>INDEX('PC List'!$C$7:$C$26,MATCH(PR24_Perf_diff_to_PCL!$F12336,'PC List'!$B$7:$B$26,0))</f>
        <v>Down</v>
      </c>
      <c r="J12336" s="65" t="s">
        <v>864</v>
      </c>
      <c r="K12336" s="172" t="e">
        <f>IF(I12336="Down",#REF!-#REF!,#REF!-#REF!)</f>
        <v>#REF!</v>
      </c>
    </row>
    <row r="12337" spans="1:11" s="65" customFormat="1" hidden="1" outlineLevel="1">
      <c r="A12337" s="85"/>
      <c r="E12337" s="65" t="s">
        <v>87</v>
      </c>
      <c r="F12337" s="65" t="s">
        <v>404</v>
      </c>
      <c r="G12337" s="65" t="s">
        <v>873</v>
      </c>
      <c r="H12337" s="64" t="s">
        <v>421</v>
      </c>
      <c r="I12337" s="35" t="str">
        <f>INDEX('PC List'!$C$7:$C$26,MATCH(PR24_Perf_diff_to_PCL!$F12337,'PC List'!$B$7:$B$26,0))</f>
        <v>Down</v>
      </c>
      <c r="J12337" s="65" t="s">
        <v>865</v>
      </c>
      <c r="K12337" s="172" t="e">
        <f>IF(I12337="Down",#REF!-#REF!,#REF!-#REF!)</f>
        <v>#REF!</v>
      </c>
    </row>
    <row r="12338" spans="1:11" s="65" customFormat="1" hidden="1" outlineLevel="1">
      <c r="A12338" s="85"/>
      <c r="E12338" s="65" t="s">
        <v>87</v>
      </c>
      <c r="F12338" s="65" t="s">
        <v>404</v>
      </c>
      <c r="G12338" s="65" t="s">
        <v>873</v>
      </c>
      <c r="H12338" s="64" t="s">
        <v>421</v>
      </c>
      <c r="I12338" s="35" t="str">
        <f>INDEX('PC List'!$C$7:$C$26,MATCH(PR24_Perf_diff_to_PCL!$F12338,'PC List'!$B$7:$B$26,0))</f>
        <v>Down</v>
      </c>
      <c r="J12338" s="65" t="s">
        <v>866</v>
      </c>
      <c r="K12338" s="172" t="e">
        <f>IF(I12338="Down",#REF!-#REF!,#REF!-#REF!)</f>
        <v>#REF!</v>
      </c>
    </row>
    <row r="12339" spans="1:11" s="65" customFormat="1" hidden="1" outlineLevel="1">
      <c r="A12339" s="85"/>
      <c r="E12339" s="65" t="s">
        <v>87</v>
      </c>
      <c r="F12339" s="65" t="s">
        <v>404</v>
      </c>
      <c r="G12339" s="65" t="s">
        <v>873</v>
      </c>
      <c r="H12339" s="64" t="s">
        <v>421</v>
      </c>
      <c r="I12339" s="35" t="str">
        <f>INDEX('PC List'!$C$7:$C$26,MATCH(PR24_Perf_diff_to_PCL!$F12339,'PC List'!$B$7:$B$26,0))</f>
        <v>Down</v>
      </c>
      <c r="J12339" s="65" t="s">
        <v>867</v>
      </c>
      <c r="K12339" s="172" t="e">
        <f>IF(I12339="Down",#REF!-#REF!,#REF!-#REF!)</f>
        <v>#REF!</v>
      </c>
    </row>
    <row r="12340" spans="1:11" s="65" customFormat="1" hidden="1" outlineLevel="1">
      <c r="A12340" s="85"/>
      <c r="E12340" s="65" t="s">
        <v>87</v>
      </c>
      <c r="F12340" s="65" t="s">
        <v>404</v>
      </c>
      <c r="G12340" s="65" t="s">
        <v>873</v>
      </c>
      <c r="H12340" s="64" t="s">
        <v>421</v>
      </c>
      <c r="I12340" s="35" t="str">
        <f>INDEX('PC List'!$C$7:$C$26,MATCH(PR24_Perf_diff_to_PCL!$F12340,'PC List'!$B$7:$B$26,0))</f>
        <v>Down</v>
      </c>
      <c r="J12340" s="65" t="s">
        <v>868</v>
      </c>
      <c r="K12340" s="172" t="e">
        <f>IF(I12340="Down",#REF!-#REF!,#REF!-#REF!)</f>
        <v>#REF!</v>
      </c>
    </row>
    <row r="12341" spans="1:11" s="65" customFormat="1" hidden="1" outlineLevel="1">
      <c r="A12341" s="85"/>
      <c r="H12341" s="64"/>
      <c r="I12341" s="35" t="e">
        <f>INDEX('PC List'!$C$7:$C$26,MATCH(PR24_Perf_diff_to_PCL!$F12341,'PC List'!$B$7:$B$26,0))</f>
        <v>#N/A</v>
      </c>
      <c r="K12341" s="172"/>
    </row>
    <row r="12342" spans="1:11" s="65" customFormat="1" hidden="1" outlineLevel="1">
      <c r="A12342" s="85"/>
      <c r="E12342" s="65" t="s">
        <v>88</v>
      </c>
      <c r="F12342" s="65" t="s">
        <v>404</v>
      </c>
      <c r="G12342" s="65" t="s">
        <v>873</v>
      </c>
      <c r="H12342" s="64" t="s">
        <v>421</v>
      </c>
      <c r="I12342" s="35" t="str">
        <f>INDEX('PC List'!$C$7:$C$26,MATCH(PR24_Perf_diff_to_PCL!$F12342,'PC List'!$B$7:$B$26,0))</f>
        <v>Down</v>
      </c>
      <c r="J12342" s="65" t="s">
        <v>852</v>
      </c>
      <c r="K12342" s="172" t="e">
        <f>IF(I12342="Down",#REF!-#REF!,#REF!-#REF!)</f>
        <v>#REF!</v>
      </c>
    </row>
    <row r="12343" spans="1:11" s="65" customFormat="1" hidden="1" outlineLevel="1">
      <c r="A12343" s="85"/>
      <c r="E12343" s="65" t="s">
        <v>88</v>
      </c>
      <c r="F12343" s="65" t="s">
        <v>404</v>
      </c>
      <c r="G12343" s="65" t="s">
        <v>873</v>
      </c>
      <c r="H12343" s="64" t="s">
        <v>421</v>
      </c>
      <c r="I12343" s="35" t="str">
        <f>INDEX('PC List'!$C$7:$C$26,MATCH(PR24_Perf_diff_to_PCL!$F12343,'PC List'!$B$7:$B$26,0))</f>
        <v>Down</v>
      </c>
      <c r="J12343" s="65" t="s">
        <v>853</v>
      </c>
      <c r="K12343" s="172" t="e">
        <f>IF(I12343="Down",#REF!-#REF!,#REF!-#REF!)</f>
        <v>#REF!</v>
      </c>
    </row>
    <row r="12344" spans="1:11" s="65" customFormat="1" hidden="1" outlineLevel="1">
      <c r="A12344" s="85"/>
      <c r="E12344" s="65" t="s">
        <v>88</v>
      </c>
      <c r="F12344" s="65" t="s">
        <v>404</v>
      </c>
      <c r="G12344" s="65" t="s">
        <v>873</v>
      </c>
      <c r="H12344" s="64" t="s">
        <v>421</v>
      </c>
      <c r="I12344" s="35" t="str">
        <f>INDEX('PC List'!$C$7:$C$26,MATCH(PR24_Perf_diff_to_PCL!$F12344,'PC List'!$B$7:$B$26,0))</f>
        <v>Down</v>
      </c>
      <c r="J12344" s="65" t="s">
        <v>854</v>
      </c>
      <c r="K12344" s="172" t="e">
        <f>IF(I12344="Down",#REF!-#REF!,#REF!-#REF!)</f>
        <v>#REF!</v>
      </c>
    </row>
    <row r="12345" spans="1:11" s="65" customFormat="1" hidden="1" outlineLevel="1">
      <c r="A12345" s="85"/>
      <c r="E12345" s="65" t="s">
        <v>88</v>
      </c>
      <c r="F12345" s="65" t="s">
        <v>404</v>
      </c>
      <c r="G12345" s="65" t="s">
        <v>873</v>
      </c>
      <c r="H12345" s="64" t="s">
        <v>421</v>
      </c>
      <c r="I12345" s="35" t="str">
        <f>INDEX('PC List'!$C$7:$C$26,MATCH(PR24_Perf_diff_to_PCL!$F12345,'PC List'!$B$7:$B$26,0))</f>
        <v>Down</v>
      </c>
      <c r="J12345" s="65" t="s">
        <v>855</v>
      </c>
      <c r="K12345" s="172" t="e">
        <f>IF(I12345="Down",#REF!-#REF!,#REF!-#REF!)</f>
        <v>#REF!</v>
      </c>
    </row>
    <row r="12346" spans="1:11" s="65" customFormat="1" hidden="1" outlineLevel="1">
      <c r="A12346" s="85"/>
      <c r="E12346" s="65" t="s">
        <v>88</v>
      </c>
      <c r="F12346" s="65" t="s">
        <v>404</v>
      </c>
      <c r="G12346" s="65" t="s">
        <v>873</v>
      </c>
      <c r="H12346" s="64" t="s">
        <v>421</v>
      </c>
      <c r="I12346" s="35" t="str">
        <f>INDEX('PC List'!$C$7:$C$26,MATCH(PR24_Perf_diff_to_PCL!$F12346,'PC List'!$B$7:$B$26,0))</f>
        <v>Down</v>
      </c>
      <c r="J12346" s="65" t="s">
        <v>856</v>
      </c>
      <c r="K12346" s="172" t="e">
        <f>IF(I12346="Down",#REF!-#REF!,#REF!-#REF!)</f>
        <v>#REF!</v>
      </c>
    </row>
    <row r="12347" spans="1:11" s="65" customFormat="1" hidden="1" outlineLevel="1">
      <c r="A12347" s="85"/>
      <c r="E12347" s="65" t="s">
        <v>88</v>
      </c>
      <c r="F12347" s="65" t="s">
        <v>404</v>
      </c>
      <c r="G12347" s="65" t="s">
        <v>873</v>
      </c>
      <c r="H12347" s="64" t="s">
        <v>421</v>
      </c>
      <c r="I12347" s="35" t="str">
        <f>INDEX('PC List'!$C$7:$C$26,MATCH(PR24_Perf_diff_to_PCL!$F12347,'PC List'!$B$7:$B$26,0))</f>
        <v>Down</v>
      </c>
      <c r="J12347" s="65" t="s">
        <v>857</v>
      </c>
      <c r="K12347" s="172" t="e">
        <f>IF(I12347="Down",#REF!-#REF!,#REF!-#REF!)</f>
        <v>#REF!</v>
      </c>
    </row>
    <row r="12348" spans="1:11" s="65" customFormat="1" hidden="1" outlineLevel="1">
      <c r="A12348" s="85"/>
      <c r="E12348" s="65" t="s">
        <v>88</v>
      </c>
      <c r="F12348" s="65" t="s">
        <v>404</v>
      </c>
      <c r="G12348" s="65" t="s">
        <v>873</v>
      </c>
      <c r="H12348" s="64" t="s">
        <v>421</v>
      </c>
      <c r="I12348" s="35" t="str">
        <f>INDEX('PC List'!$C$7:$C$26,MATCH(PR24_Perf_diff_to_PCL!$F12348,'PC List'!$B$7:$B$26,0))</f>
        <v>Down</v>
      </c>
      <c r="J12348" s="65" t="s">
        <v>858</v>
      </c>
      <c r="K12348" s="172" t="e">
        <f>IF(I12348="Down",#REF!-#REF!,#REF!-#REF!)</f>
        <v>#REF!</v>
      </c>
    </row>
    <row r="12349" spans="1:11" s="65" customFormat="1" hidden="1" outlineLevel="1">
      <c r="A12349" s="85"/>
      <c r="E12349" s="65" t="s">
        <v>88</v>
      </c>
      <c r="F12349" s="65" t="s">
        <v>404</v>
      </c>
      <c r="G12349" s="65" t="s">
        <v>873</v>
      </c>
      <c r="H12349" s="64" t="s">
        <v>421</v>
      </c>
      <c r="I12349" s="35" t="str">
        <f>INDEX('PC List'!$C$7:$C$26,MATCH(PR24_Perf_diff_to_PCL!$F12349,'PC List'!$B$7:$B$26,0))</f>
        <v>Down</v>
      </c>
      <c r="J12349" s="65" t="s">
        <v>859</v>
      </c>
      <c r="K12349" s="172" t="e">
        <f>IF(I12349="Down",#REF!-#REF!,#REF!-#REF!)</f>
        <v>#REF!</v>
      </c>
    </row>
    <row r="12350" spans="1:11" s="65" customFormat="1" hidden="1" outlineLevel="1">
      <c r="A12350" s="85"/>
      <c r="E12350" s="65" t="s">
        <v>88</v>
      </c>
      <c r="F12350" s="65" t="s">
        <v>404</v>
      </c>
      <c r="G12350" s="65" t="s">
        <v>873</v>
      </c>
      <c r="H12350" s="64" t="s">
        <v>421</v>
      </c>
      <c r="I12350" s="35" t="str">
        <f>INDEX('PC List'!$C$7:$C$26,MATCH(PR24_Perf_diff_to_PCL!$F12350,'PC List'!$B$7:$B$26,0))</f>
        <v>Down</v>
      </c>
      <c r="J12350" s="65" t="s">
        <v>860</v>
      </c>
      <c r="K12350" s="172" t="e">
        <f>IF(I12350="Down",#REF!-#REF!,#REF!-#REF!)</f>
        <v>#REF!</v>
      </c>
    </row>
    <row r="12351" spans="1:11" s="65" customFormat="1" hidden="1" outlineLevel="1">
      <c r="A12351" s="85"/>
      <c r="E12351" s="65" t="s">
        <v>88</v>
      </c>
      <c r="F12351" s="65" t="s">
        <v>404</v>
      </c>
      <c r="G12351" s="65" t="s">
        <v>873</v>
      </c>
      <c r="H12351" s="64" t="s">
        <v>421</v>
      </c>
      <c r="I12351" s="35" t="str">
        <f>INDEX('PC List'!$C$7:$C$26,MATCH(PR24_Perf_diff_to_PCL!$F12351,'PC List'!$B$7:$B$26,0))</f>
        <v>Down</v>
      </c>
      <c r="J12351" s="65" t="s">
        <v>861</v>
      </c>
      <c r="K12351" s="172" t="e">
        <f>IF(I12351="Down",#REF!-#REF!,#REF!-#REF!)</f>
        <v>#REF!</v>
      </c>
    </row>
    <row r="12352" spans="1:11" s="65" customFormat="1" hidden="1" outlineLevel="1">
      <c r="A12352" s="85"/>
      <c r="E12352" s="65" t="s">
        <v>88</v>
      </c>
      <c r="F12352" s="65" t="s">
        <v>404</v>
      </c>
      <c r="G12352" s="65" t="s">
        <v>873</v>
      </c>
      <c r="H12352" s="64" t="s">
        <v>421</v>
      </c>
      <c r="I12352" s="35" t="str">
        <f>INDEX('PC List'!$C$7:$C$26,MATCH(PR24_Perf_diff_to_PCL!$F12352,'PC List'!$B$7:$B$26,0))</f>
        <v>Down</v>
      </c>
      <c r="J12352" s="65" t="s">
        <v>862</v>
      </c>
      <c r="K12352" s="172" t="e">
        <f>IF(I12352="Down",#REF!-#REF!,#REF!-#REF!)</f>
        <v>#REF!</v>
      </c>
    </row>
    <row r="12353" spans="1:11" s="65" customFormat="1" hidden="1" outlineLevel="1">
      <c r="A12353" s="85"/>
      <c r="E12353" s="65" t="s">
        <v>88</v>
      </c>
      <c r="F12353" s="65" t="s">
        <v>404</v>
      </c>
      <c r="G12353" s="65" t="s">
        <v>873</v>
      </c>
      <c r="H12353" s="64" t="s">
        <v>421</v>
      </c>
      <c r="I12353" s="35" t="str">
        <f>INDEX('PC List'!$C$7:$C$26,MATCH(PR24_Perf_diff_to_PCL!$F12353,'PC List'!$B$7:$B$26,0))</f>
        <v>Down</v>
      </c>
      <c r="J12353" s="65" t="s">
        <v>863</v>
      </c>
      <c r="K12353" s="172" t="e">
        <f>IF(I12353="Down",#REF!-#REF!,#REF!-#REF!)</f>
        <v>#REF!</v>
      </c>
    </row>
    <row r="12354" spans="1:11" s="65" customFormat="1" hidden="1" outlineLevel="1">
      <c r="A12354" s="85"/>
      <c r="E12354" s="65" t="s">
        <v>88</v>
      </c>
      <c r="F12354" s="65" t="s">
        <v>404</v>
      </c>
      <c r="G12354" s="65" t="s">
        <v>873</v>
      </c>
      <c r="H12354" s="64" t="s">
        <v>421</v>
      </c>
      <c r="I12354" s="35" t="str">
        <f>INDEX('PC List'!$C$7:$C$26,MATCH(PR24_Perf_diff_to_PCL!$F12354,'PC List'!$B$7:$B$26,0))</f>
        <v>Down</v>
      </c>
      <c r="J12354" s="65" t="s">
        <v>864</v>
      </c>
      <c r="K12354" s="172" t="e">
        <f>IF(I12354="Down",#REF!-#REF!,#REF!-#REF!)</f>
        <v>#REF!</v>
      </c>
    </row>
    <row r="12355" spans="1:11" s="65" customFormat="1" hidden="1" outlineLevel="1">
      <c r="A12355" s="85"/>
      <c r="E12355" s="65" t="s">
        <v>88</v>
      </c>
      <c r="F12355" s="65" t="s">
        <v>404</v>
      </c>
      <c r="G12355" s="65" t="s">
        <v>873</v>
      </c>
      <c r="H12355" s="64" t="s">
        <v>421</v>
      </c>
      <c r="I12355" s="35" t="str">
        <f>INDEX('PC List'!$C$7:$C$26,MATCH(PR24_Perf_diff_to_PCL!$F12355,'PC List'!$B$7:$B$26,0))</f>
        <v>Down</v>
      </c>
      <c r="J12355" s="65" t="s">
        <v>865</v>
      </c>
      <c r="K12355" s="172" t="e">
        <f>IF(I12355="Down",#REF!-#REF!,#REF!-#REF!)</f>
        <v>#REF!</v>
      </c>
    </row>
    <row r="12356" spans="1:11" s="65" customFormat="1" hidden="1" outlineLevel="1">
      <c r="A12356" s="85"/>
      <c r="E12356" s="65" t="s">
        <v>88</v>
      </c>
      <c r="F12356" s="65" t="s">
        <v>404</v>
      </c>
      <c r="G12356" s="65" t="s">
        <v>873</v>
      </c>
      <c r="H12356" s="64" t="s">
        <v>421</v>
      </c>
      <c r="I12356" s="35" t="str">
        <f>INDEX('PC List'!$C$7:$C$26,MATCH(PR24_Perf_diff_to_PCL!$F12356,'PC List'!$B$7:$B$26,0))</f>
        <v>Down</v>
      </c>
      <c r="J12356" s="65" t="s">
        <v>866</v>
      </c>
      <c r="K12356" s="172" t="e">
        <f>IF(I12356="Down",#REF!-#REF!,#REF!-#REF!)</f>
        <v>#REF!</v>
      </c>
    </row>
    <row r="12357" spans="1:11" s="65" customFormat="1" hidden="1" outlineLevel="1">
      <c r="A12357" s="85"/>
      <c r="E12357" s="65" t="s">
        <v>88</v>
      </c>
      <c r="F12357" s="65" t="s">
        <v>404</v>
      </c>
      <c r="G12357" s="65" t="s">
        <v>873</v>
      </c>
      <c r="H12357" s="64" t="s">
        <v>421</v>
      </c>
      <c r="I12357" s="35" t="str">
        <f>INDEX('PC List'!$C$7:$C$26,MATCH(PR24_Perf_diff_to_PCL!$F12357,'PC List'!$B$7:$B$26,0))</f>
        <v>Down</v>
      </c>
      <c r="J12357" s="65" t="s">
        <v>867</v>
      </c>
      <c r="K12357" s="172" t="e">
        <f>IF(I12357="Down",#REF!-#REF!,#REF!-#REF!)</f>
        <v>#REF!</v>
      </c>
    </row>
    <row r="12358" spans="1:11" s="65" customFormat="1" hidden="1" outlineLevel="1">
      <c r="A12358" s="85"/>
      <c r="E12358" s="65" t="s">
        <v>88</v>
      </c>
      <c r="F12358" s="65" t="s">
        <v>404</v>
      </c>
      <c r="G12358" s="65" t="s">
        <v>873</v>
      </c>
      <c r="H12358" s="64" t="s">
        <v>421</v>
      </c>
      <c r="I12358" s="35" t="str">
        <f>INDEX('PC List'!$C$7:$C$26,MATCH(PR24_Perf_diff_to_PCL!$F12358,'PC List'!$B$7:$B$26,0))</f>
        <v>Down</v>
      </c>
      <c r="J12358" s="65" t="s">
        <v>868</v>
      </c>
      <c r="K12358" s="172" t="e">
        <f>IF(I12358="Down",#REF!-#REF!,#REF!-#REF!)</f>
        <v>#REF!</v>
      </c>
    </row>
    <row r="12359" spans="1:11" s="65" customFormat="1" hidden="1" outlineLevel="1">
      <c r="A12359" s="85"/>
      <c r="H12359" s="64"/>
      <c r="I12359" s="35" t="e">
        <f>INDEX('PC List'!$C$7:$C$26,MATCH(PR24_Perf_diff_to_PCL!$F12359,'PC List'!$B$7:$B$26,0))</f>
        <v>#N/A</v>
      </c>
      <c r="K12359" s="172"/>
    </row>
    <row r="12360" spans="1:11" s="65" customFormat="1" hidden="1" outlineLevel="1">
      <c r="A12360" s="85"/>
      <c r="E12360" s="65" t="s">
        <v>89</v>
      </c>
      <c r="F12360" s="65" t="s">
        <v>404</v>
      </c>
      <c r="G12360" s="65" t="s">
        <v>873</v>
      </c>
      <c r="H12360" s="64" t="s">
        <v>421</v>
      </c>
      <c r="I12360" s="35" t="str">
        <f>INDEX('PC List'!$C$7:$C$26,MATCH(PR24_Perf_diff_to_PCL!$F12360,'PC List'!$B$7:$B$26,0))</f>
        <v>Down</v>
      </c>
      <c r="J12360" s="65" t="s">
        <v>852</v>
      </c>
      <c r="K12360" s="172" t="e">
        <f>IF(I12360="Down",#REF!-#REF!,#REF!-#REF!)</f>
        <v>#REF!</v>
      </c>
    </row>
    <row r="12361" spans="1:11" s="65" customFormat="1" hidden="1" outlineLevel="1">
      <c r="A12361" s="85"/>
      <c r="E12361" s="65" t="s">
        <v>89</v>
      </c>
      <c r="F12361" s="65" t="s">
        <v>404</v>
      </c>
      <c r="G12361" s="65" t="s">
        <v>873</v>
      </c>
      <c r="H12361" s="64" t="s">
        <v>421</v>
      </c>
      <c r="I12361" s="35" t="str">
        <f>INDEX('PC List'!$C$7:$C$26,MATCH(PR24_Perf_diff_to_PCL!$F12361,'PC List'!$B$7:$B$26,0))</f>
        <v>Down</v>
      </c>
      <c r="J12361" s="65" t="s">
        <v>853</v>
      </c>
      <c r="K12361" s="172" t="e">
        <f>IF(I12361="Down",#REF!-#REF!,#REF!-#REF!)</f>
        <v>#REF!</v>
      </c>
    </row>
    <row r="12362" spans="1:11" s="65" customFormat="1" hidden="1" outlineLevel="1">
      <c r="A12362" s="85"/>
      <c r="E12362" s="65" t="s">
        <v>89</v>
      </c>
      <c r="F12362" s="65" t="s">
        <v>404</v>
      </c>
      <c r="G12362" s="65" t="s">
        <v>873</v>
      </c>
      <c r="H12362" s="64" t="s">
        <v>421</v>
      </c>
      <c r="I12362" s="35" t="str">
        <f>INDEX('PC List'!$C$7:$C$26,MATCH(PR24_Perf_diff_to_PCL!$F12362,'PC List'!$B$7:$B$26,0))</f>
        <v>Down</v>
      </c>
      <c r="J12362" s="65" t="s">
        <v>854</v>
      </c>
      <c r="K12362" s="172" t="e">
        <f>IF(I12362="Down",#REF!-#REF!,#REF!-#REF!)</f>
        <v>#REF!</v>
      </c>
    </row>
    <row r="12363" spans="1:11" s="65" customFormat="1" hidden="1" outlineLevel="1">
      <c r="A12363" s="85"/>
      <c r="E12363" s="65" t="s">
        <v>89</v>
      </c>
      <c r="F12363" s="65" t="s">
        <v>404</v>
      </c>
      <c r="G12363" s="65" t="s">
        <v>873</v>
      </c>
      <c r="H12363" s="64" t="s">
        <v>421</v>
      </c>
      <c r="I12363" s="35" t="str">
        <f>INDEX('PC List'!$C$7:$C$26,MATCH(PR24_Perf_diff_to_PCL!$F12363,'PC List'!$B$7:$B$26,0))</f>
        <v>Down</v>
      </c>
      <c r="J12363" s="65" t="s">
        <v>855</v>
      </c>
      <c r="K12363" s="172" t="e">
        <f>IF(I12363="Down",#REF!-#REF!,#REF!-#REF!)</f>
        <v>#REF!</v>
      </c>
    </row>
    <row r="12364" spans="1:11" s="65" customFormat="1" hidden="1" outlineLevel="1">
      <c r="A12364" s="85"/>
      <c r="E12364" s="65" t="s">
        <v>89</v>
      </c>
      <c r="F12364" s="65" t="s">
        <v>404</v>
      </c>
      <c r="G12364" s="65" t="s">
        <v>873</v>
      </c>
      <c r="H12364" s="64" t="s">
        <v>421</v>
      </c>
      <c r="I12364" s="35" t="str">
        <f>INDEX('PC List'!$C$7:$C$26,MATCH(PR24_Perf_diff_to_PCL!$F12364,'PC List'!$B$7:$B$26,0))</f>
        <v>Down</v>
      </c>
      <c r="J12364" s="65" t="s">
        <v>856</v>
      </c>
      <c r="K12364" s="172" t="e">
        <f>IF(I12364="Down",#REF!-#REF!,#REF!-#REF!)</f>
        <v>#REF!</v>
      </c>
    </row>
    <row r="12365" spans="1:11" s="65" customFormat="1" hidden="1" outlineLevel="1">
      <c r="A12365" s="85"/>
      <c r="E12365" s="65" t="s">
        <v>89</v>
      </c>
      <c r="F12365" s="65" t="s">
        <v>404</v>
      </c>
      <c r="G12365" s="65" t="s">
        <v>873</v>
      </c>
      <c r="H12365" s="64" t="s">
        <v>421</v>
      </c>
      <c r="I12365" s="35" t="str">
        <f>INDEX('PC List'!$C$7:$C$26,MATCH(PR24_Perf_diff_to_PCL!$F12365,'PC List'!$B$7:$B$26,0))</f>
        <v>Down</v>
      </c>
      <c r="J12365" s="65" t="s">
        <v>857</v>
      </c>
      <c r="K12365" s="172" t="e">
        <f>IF(I12365="Down",#REF!-#REF!,#REF!-#REF!)</f>
        <v>#REF!</v>
      </c>
    </row>
    <row r="12366" spans="1:11" s="65" customFormat="1" hidden="1" outlineLevel="1">
      <c r="A12366" s="85"/>
      <c r="E12366" s="65" t="s">
        <v>89</v>
      </c>
      <c r="F12366" s="65" t="s">
        <v>404</v>
      </c>
      <c r="G12366" s="65" t="s">
        <v>873</v>
      </c>
      <c r="H12366" s="64" t="s">
        <v>421</v>
      </c>
      <c r="I12366" s="35" t="str">
        <f>INDEX('PC List'!$C$7:$C$26,MATCH(PR24_Perf_diff_to_PCL!$F12366,'PC List'!$B$7:$B$26,0))</f>
        <v>Down</v>
      </c>
      <c r="J12366" s="65" t="s">
        <v>858</v>
      </c>
      <c r="K12366" s="172" t="e">
        <f>IF(I12366="Down",#REF!-#REF!,#REF!-#REF!)</f>
        <v>#REF!</v>
      </c>
    </row>
    <row r="12367" spans="1:11" s="65" customFormat="1" hidden="1" outlineLevel="1">
      <c r="A12367" s="85"/>
      <c r="E12367" s="65" t="s">
        <v>89</v>
      </c>
      <c r="F12367" s="65" t="s">
        <v>404</v>
      </c>
      <c r="G12367" s="65" t="s">
        <v>873</v>
      </c>
      <c r="H12367" s="64" t="s">
        <v>421</v>
      </c>
      <c r="I12367" s="35" t="str">
        <f>INDEX('PC List'!$C$7:$C$26,MATCH(PR24_Perf_diff_to_PCL!$F12367,'PC List'!$B$7:$B$26,0))</f>
        <v>Down</v>
      </c>
      <c r="J12367" s="65" t="s">
        <v>859</v>
      </c>
      <c r="K12367" s="172" t="e">
        <f>IF(I12367="Down",#REF!-#REF!,#REF!-#REF!)</f>
        <v>#REF!</v>
      </c>
    </row>
    <row r="12368" spans="1:11" s="65" customFormat="1" hidden="1" outlineLevel="1">
      <c r="A12368" s="85"/>
      <c r="E12368" s="65" t="s">
        <v>89</v>
      </c>
      <c r="F12368" s="65" t="s">
        <v>404</v>
      </c>
      <c r="G12368" s="65" t="s">
        <v>873</v>
      </c>
      <c r="H12368" s="64" t="s">
        <v>421</v>
      </c>
      <c r="I12368" s="35" t="str">
        <f>INDEX('PC List'!$C$7:$C$26,MATCH(PR24_Perf_diff_to_PCL!$F12368,'PC List'!$B$7:$B$26,0))</f>
        <v>Down</v>
      </c>
      <c r="J12368" s="65" t="s">
        <v>860</v>
      </c>
      <c r="K12368" s="172" t="e">
        <f>IF(I12368="Down",#REF!-#REF!,#REF!-#REF!)</f>
        <v>#REF!</v>
      </c>
    </row>
    <row r="12369" spans="1:11" s="65" customFormat="1" hidden="1" outlineLevel="1">
      <c r="A12369" s="85"/>
      <c r="E12369" s="65" t="s">
        <v>89</v>
      </c>
      <c r="F12369" s="65" t="s">
        <v>404</v>
      </c>
      <c r="G12369" s="65" t="s">
        <v>873</v>
      </c>
      <c r="H12369" s="64" t="s">
        <v>421</v>
      </c>
      <c r="I12369" s="35" t="str">
        <f>INDEX('PC List'!$C$7:$C$26,MATCH(PR24_Perf_diff_to_PCL!$F12369,'PC List'!$B$7:$B$26,0))</f>
        <v>Down</v>
      </c>
      <c r="J12369" s="65" t="s">
        <v>861</v>
      </c>
      <c r="K12369" s="172" t="e">
        <f>IF(I12369="Down",#REF!-#REF!,#REF!-#REF!)</f>
        <v>#REF!</v>
      </c>
    </row>
    <row r="12370" spans="1:11" s="65" customFormat="1" hidden="1" outlineLevel="1">
      <c r="A12370" s="85"/>
      <c r="E12370" s="65" t="s">
        <v>89</v>
      </c>
      <c r="F12370" s="65" t="s">
        <v>404</v>
      </c>
      <c r="G12370" s="65" t="s">
        <v>873</v>
      </c>
      <c r="H12370" s="64" t="s">
        <v>421</v>
      </c>
      <c r="I12370" s="35" t="str">
        <f>INDEX('PC List'!$C$7:$C$26,MATCH(PR24_Perf_diff_to_PCL!$F12370,'PC List'!$B$7:$B$26,0))</f>
        <v>Down</v>
      </c>
      <c r="J12370" s="65" t="s">
        <v>862</v>
      </c>
      <c r="K12370" s="172" t="e">
        <f>IF(I12370="Down",#REF!-#REF!,#REF!-#REF!)</f>
        <v>#REF!</v>
      </c>
    </row>
    <row r="12371" spans="1:11" s="65" customFormat="1" hidden="1" outlineLevel="1">
      <c r="A12371" s="85"/>
      <c r="E12371" s="65" t="s">
        <v>89</v>
      </c>
      <c r="F12371" s="65" t="s">
        <v>404</v>
      </c>
      <c r="G12371" s="65" t="s">
        <v>873</v>
      </c>
      <c r="H12371" s="64" t="s">
        <v>421</v>
      </c>
      <c r="I12371" s="35" t="str">
        <f>INDEX('PC List'!$C$7:$C$26,MATCH(PR24_Perf_diff_to_PCL!$F12371,'PC List'!$B$7:$B$26,0))</f>
        <v>Down</v>
      </c>
      <c r="J12371" s="65" t="s">
        <v>863</v>
      </c>
      <c r="K12371" s="172" t="e">
        <f>IF(I12371="Down",#REF!-#REF!,#REF!-#REF!)</f>
        <v>#REF!</v>
      </c>
    </row>
    <row r="12372" spans="1:11" s="65" customFormat="1" hidden="1" outlineLevel="1">
      <c r="A12372" s="85"/>
      <c r="E12372" s="65" t="s">
        <v>89</v>
      </c>
      <c r="F12372" s="65" t="s">
        <v>404</v>
      </c>
      <c r="G12372" s="65" t="s">
        <v>873</v>
      </c>
      <c r="H12372" s="64" t="s">
        <v>421</v>
      </c>
      <c r="I12372" s="35" t="str">
        <f>INDEX('PC List'!$C$7:$C$26,MATCH(PR24_Perf_diff_to_PCL!$F12372,'PC List'!$B$7:$B$26,0))</f>
        <v>Down</v>
      </c>
      <c r="J12372" s="65" t="s">
        <v>864</v>
      </c>
      <c r="K12372" s="172" t="e">
        <f>IF(I12372="Down",#REF!-#REF!,#REF!-#REF!)</f>
        <v>#REF!</v>
      </c>
    </row>
    <row r="12373" spans="1:11" s="65" customFormat="1" hidden="1" outlineLevel="1">
      <c r="A12373" s="85"/>
      <c r="E12373" s="65" t="s">
        <v>89</v>
      </c>
      <c r="F12373" s="65" t="s">
        <v>404</v>
      </c>
      <c r="G12373" s="65" t="s">
        <v>873</v>
      </c>
      <c r="H12373" s="64" t="s">
        <v>421</v>
      </c>
      <c r="I12373" s="35" t="str">
        <f>INDEX('PC List'!$C$7:$C$26,MATCH(PR24_Perf_diff_to_PCL!$F12373,'PC List'!$B$7:$B$26,0))</f>
        <v>Down</v>
      </c>
      <c r="J12373" s="65" t="s">
        <v>865</v>
      </c>
      <c r="K12373" s="172" t="e">
        <f>IF(I12373="Down",#REF!-#REF!,#REF!-#REF!)</f>
        <v>#REF!</v>
      </c>
    </row>
    <row r="12374" spans="1:11" s="65" customFormat="1" hidden="1" outlineLevel="1">
      <c r="A12374" s="85"/>
      <c r="E12374" s="65" t="s">
        <v>89</v>
      </c>
      <c r="F12374" s="65" t="s">
        <v>404</v>
      </c>
      <c r="G12374" s="65" t="s">
        <v>873</v>
      </c>
      <c r="H12374" s="64" t="s">
        <v>421</v>
      </c>
      <c r="I12374" s="35" t="str">
        <f>INDEX('PC List'!$C$7:$C$26,MATCH(PR24_Perf_diff_to_PCL!$F12374,'PC List'!$B$7:$B$26,0))</f>
        <v>Down</v>
      </c>
      <c r="J12374" s="65" t="s">
        <v>866</v>
      </c>
      <c r="K12374" s="172" t="e">
        <f>IF(I12374="Down",#REF!-#REF!,#REF!-#REF!)</f>
        <v>#REF!</v>
      </c>
    </row>
    <row r="12375" spans="1:11" s="65" customFormat="1" hidden="1" outlineLevel="1">
      <c r="A12375" s="85"/>
      <c r="E12375" s="65" t="s">
        <v>89</v>
      </c>
      <c r="F12375" s="65" t="s">
        <v>404</v>
      </c>
      <c r="G12375" s="65" t="s">
        <v>873</v>
      </c>
      <c r="H12375" s="64" t="s">
        <v>421</v>
      </c>
      <c r="I12375" s="35" t="str">
        <f>INDEX('PC List'!$C$7:$C$26,MATCH(PR24_Perf_diff_to_PCL!$F12375,'PC List'!$B$7:$B$26,0))</f>
        <v>Down</v>
      </c>
      <c r="J12375" s="65" t="s">
        <v>867</v>
      </c>
      <c r="K12375" s="172" t="e">
        <f>IF(I12375="Down",#REF!-#REF!,#REF!-#REF!)</f>
        <v>#REF!</v>
      </c>
    </row>
    <row r="12376" spans="1:11" s="65" customFormat="1" hidden="1" outlineLevel="1">
      <c r="A12376" s="85"/>
      <c r="E12376" s="65" t="s">
        <v>89</v>
      </c>
      <c r="F12376" s="65" t="s">
        <v>404</v>
      </c>
      <c r="G12376" s="65" t="s">
        <v>873</v>
      </c>
      <c r="H12376" s="64" t="s">
        <v>421</v>
      </c>
      <c r="I12376" s="35" t="str">
        <f>INDEX('PC List'!$C$7:$C$26,MATCH(PR24_Perf_diff_to_PCL!$F12376,'PC List'!$B$7:$B$26,0))</f>
        <v>Down</v>
      </c>
      <c r="J12376" s="65" t="s">
        <v>868</v>
      </c>
      <c r="K12376" s="172" t="e">
        <f>IF(I12376="Down",#REF!-#REF!,#REF!-#REF!)</f>
        <v>#REF!</v>
      </c>
    </row>
    <row r="12377" spans="1:11" s="65" customFormat="1" hidden="1" outlineLevel="1">
      <c r="A12377" s="85"/>
      <c r="H12377" s="64"/>
      <c r="I12377" s="35" t="e">
        <f>INDEX('PC List'!$C$7:$C$26,MATCH(PR24_Perf_diff_to_PCL!$F12377,'PC List'!$B$7:$B$26,0))</f>
        <v>#N/A</v>
      </c>
      <c r="K12377" s="172"/>
    </row>
    <row r="12378" spans="1:11" s="65" customFormat="1" hidden="1" outlineLevel="1">
      <c r="A12378" s="85"/>
      <c r="E12378" s="65" t="s">
        <v>90</v>
      </c>
      <c r="F12378" s="65" t="s">
        <v>404</v>
      </c>
      <c r="G12378" s="65" t="s">
        <v>873</v>
      </c>
      <c r="H12378" s="64" t="s">
        <v>421</v>
      </c>
      <c r="I12378" s="35" t="str">
        <f>INDEX('PC List'!$C$7:$C$26,MATCH(PR24_Perf_diff_to_PCL!$F12378,'PC List'!$B$7:$B$26,0))</f>
        <v>Down</v>
      </c>
      <c r="J12378" s="65" t="s">
        <v>852</v>
      </c>
      <c r="K12378" s="172" t="e">
        <f>IF(I12378="Down",#REF!-#REF!,#REF!-#REF!)</f>
        <v>#REF!</v>
      </c>
    </row>
    <row r="12379" spans="1:11" s="65" customFormat="1" hidden="1" outlineLevel="1">
      <c r="A12379" s="85"/>
      <c r="E12379" s="65" t="s">
        <v>90</v>
      </c>
      <c r="F12379" s="65" t="s">
        <v>404</v>
      </c>
      <c r="G12379" s="65" t="s">
        <v>873</v>
      </c>
      <c r="H12379" s="64" t="s">
        <v>421</v>
      </c>
      <c r="I12379" s="35" t="str">
        <f>INDEX('PC List'!$C$7:$C$26,MATCH(PR24_Perf_diff_to_PCL!$F12379,'PC List'!$B$7:$B$26,0))</f>
        <v>Down</v>
      </c>
      <c r="J12379" s="65" t="s">
        <v>853</v>
      </c>
      <c r="K12379" s="172" t="e">
        <f>IF(I12379="Down",#REF!-#REF!,#REF!-#REF!)</f>
        <v>#REF!</v>
      </c>
    </row>
    <row r="12380" spans="1:11" s="65" customFormat="1" hidden="1" outlineLevel="1">
      <c r="A12380" s="85"/>
      <c r="E12380" s="65" t="s">
        <v>90</v>
      </c>
      <c r="F12380" s="65" t="s">
        <v>404</v>
      </c>
      <c r="G12380" s="65" t="s">
        <v>873</v>
      </c>
      <c r="H12380" s="64" t="s">
        <v>421</v>
      </c>
      <c r="I12380" s="35" t="str">
        <f>INDEX('PC List'!$C$7:$C$26,MATCH(PR24_Perf_diff_to_PCL!$F12380,'PC List'!$B$7:$B$26,0))</f>
        <v>Down</v>
      </c>
      <c r="J12380" s="65" t="s">
        <v>854</v>
      </c>
      <c r="K12380" s="172" t="e">
        <f>IF(I12380="Down",#REF!-#REF!,#REF!-#REF!)</f>
        <v>#REF!</v>
      </c>
    </row>
    <row r="12381" spans="1:11" s="65" customFormat="1" hidden="1" outlineLevel="1">
      <c r="A12381" s="85"/>
      <c r="E12381" s="65" t="s">
        <v>90</v>
      </c>
      <c r="F12381" s="65" t="s">
        <v>404</v>
      </c>
      <c r="G12381" s="65" t="s">
        <v>873</v>
      </c>
      <c r="H12381" s="64" t="s">
        <v>421</v>
      </c>
      <c r="I12381" s="35" t="str">
        <f>INDEX('PC List'!$C$7:$C$26,MATCH(PR24_Perf_diff_to_PCL!$F12381,'PC List'!$B$7:$B$26,0))</f>
        <v>Down</v>
      </c>
      <c r="J12381" s="65" t="s">
        <v>855</v>
      </c>
      <c r="K12381" s="172" t="e">
        <f>IF(I12381="Down",#REF!-#REF!,#REF!-#REF!)</f>
        <v>#REF!</v>
      </c>
    </row>
    <row r="12382" spans="1:11" s="65" customFormat="1" hidden="1" outlineLevel="1">
      <c r="A12382" s="85"/>
      <c r="E12382" s="65" t="s">
        <v>90</v>
      </c>
      <c r="F12382" s="65" t="s">
        <v>404</v>
      </c>
      <c r="G12382" s="65" t="s">
        <v>873</v>
      </c>
      <c r="H12382" s="64" t="s">
        <v>421</v>
      </c>
      <c r="I12382" s="35" t="str">
        <f>INDEX('PC List'!$C$7:$C$26,MATCH(PR24_Perf_diff_to_PCL!$F12382,'PC List'!$B$7:$B$26,0))</f>
        <v>Down</v>
      </c>
      <c r="J12382" s="65" t="s">
        <v>856</v>
      </c>
      <c r="K12382" s="172" t="e">
        <f>IF(I12382="Down",#REF!-#REF!,#REF!-#REF!)</f>
        <v>#REF!</v>
      </c>
    </row>
    <row r="12383" spans="1:11" s="65" customFormat="1" hidden="1" outlineLevel="1">
      <c r="A12383" s="85"/>
      <c r="E12383" s="65" t="s">
        <v>90</v>
      </c>
      <c r="F12383" s="65" t="s">
        <v>404</v>
      </c>
      <c r="G12383" s="65" t="s">
        <v>873</v>
      </c>
      <c r="H12383" s="64" t="s">
        <v>421</v>
      </c>
      <c r="I12383" s="35" t="str">
        <f>INDEX('PC List'!$C$7:$C$26,MATCH(PR24_Perf_diff_to_PCL!$F12383,'PC List'!$B$7:$B$26,0))</f>
        <v>Down</v>
      </c>
      <c r="J12383" s="65" t="s">
        <v>857</v>
      </c>
      <c r="K12383" s="172" t="e">
        <f>IF(I12383="Down",#REF!-#REF!,#REF!-#REF!)</f>
        <v>#REF!</v>
      </c>
    </row>
    <row r="12384" spans="1:11" s="65" customFormat="1" hidden="1" outlineLevel="1">
      <c r="A12384" s="85"/>
      <c r="E12384" s="65" t="s">
        <v>90</v>
      </c>
      <c r="F12384" s="65" t="s">
        <v>404</v>
      </c>
      <c r="G12384" s="65" t="s">
        <v>873</v>
      </c>
      <c r="H12384" s="64" t="s">
        <v>421</v>
      </c>
      <c r="I12384" s="35" t="str">
        <f>INDEX('PC List'!$C$7:$C$26,MATCH(PR24_Perf_diff_to_PCL!$F12384,'PC List'!$B$7:$B$26,0))</f>
        <v>Down</v>
      </c>
      <c r="J12384" s="65" t="s">
        <v>858</v>
      </c>
      <c r="K12384" s="172" t="e">
        <f>IF(I12384="Down",#REF!-#REF!,#REF!-#REF!)</f>
        <v>#REF!</v>
      </c>
    </row>
    <row r="12385" spans="1:11" s="65" customFormat="1" hidden="1" outlineLevel="1">
      <c r="A12385" s="85"/>
      <c r="E12385" s="65" t="s">
        <v>90</v>
      </c>
      <c r="F12385" s="65" t="s">
        <v>404</v>
      </c>
      <c r="G12385" s="65" t="s">
        <v>873</v>
      </c>
      <c r="H12385" s="64" t="s">
        <v>421</v>
      </c>
      <c r="I12385" s="35" t="str">
        <f>INDEX('PC List'!$C$7:$C$26,MATCH(PR24_Perf_diff_to_PCL!$F12385,'PC List'!$B$7:$B$26,0))</f>
        <v>Down</v>
      </c>
      <c r="J12385" s="65" t="s">
        <v>859</v>
      </c>
      <c r="K12385" s="172" t="e">
        <f>IF(I12385="Down",#REF!-#REF!,#REF!-#REF!)</f>
        <v>#REF!</v>
      </c>
    </row>
    <row r="12386" spans="1:11" s="65" customFormat="1" hidden="1" outlineLevel="1">
      <c r="A12386" s="85"/>
      <c r="E12386" s="65" t="s">
        <v>90</v>
      </c>
      <c r="F12386" s="65" t="s">
        <v>404</v>
      </c>
      <c r="G12386" s="65" t="s">
        <v>873</v>
      </c>
      <c r="H12386" s="64" t="s">
        <v>421</v>
      </c>
      <c r="I12386" s="35" t="str">
        <f>INDEX('PC List'!$C$7:$C$26,MATCH(PR24_Perf_diff_to_PCL!$F12386,'PC List'!$B$7:$B$26,0))</f>
        <v>Down</v>
      </c>
      <c r="J12386" s="65" t="s">
        <v>860</v>
      </c>
      <c r="K12386" s="172" t="e">
        <f>IF(I12386="Down",#REF!-#REF!,#REF!-#REF!)</f>
        <v>#REF!</v>
      </c>
    </row>
    <row r="12387" spans="1:11" s="65" customFormat="1" hidden="1" outlineLevel="1">
      <c r="A12387" s="85"/>
      <c r="E12387" s="65" t="s">
        <v>90</v>
      </c>
      <c r="F12387" s="65" t="s">
        <v>404</v>
      </c>
      <c r="G12387" s="65" t="s">
        <v>873</v>
      </c>
      <c r="H12387" s="64" t="s">
        <v>421</v>
      </c>
      <c r="I12387" s="35" t="str">
        <f>INDEX('PC List'!$C$7:$C$26,MATCH(PR24_Perf_diff_to_PCL!$F12387,'PC List'!$B$7:$B$26,0))</f>
        <v>Down</v>
      </c>
      <c r="J12387" s="65" t="s">
        <v>861</v>
      </c>
      <c r="K12387" s="172" t="e">
        <f>IF(I12387="Down",#REF!-#REF!,#REF!-#REF!)</f>
        <v>#REF!</v>
      </c>
    </row>
    <row r="12388" spans="1:11" s="65" customFormat="1" hidden="1" outlineLevel="1">
      <c r="A12388" s="85"/>
      <c r="E12388" s="65" t="s">
        <v>90</v>
      </c>
      <c r="F12388" s="65" t="s">
        <v>404</v>
      </c>
      <c r="G12388" s="65" t="s">
        <v>873</v>
      </c>
      <c r="H12388" s="64" t="s">
        <v>421</v>
      </c>
      <c r="I12388" s="35" t="str">
        <f>INDEX('PC List'!$C$7:$C$26,MATCH(PR24_Perf_diff_to_PCL!$F12388,'PC List'!$B$7:$B$26,0))</f>
        <v>Down</v>
      </c>
      <c r="J12388" s="65" t="s">
        <v>862</v>
      </c>
      <c r="K12388" s="172" t="e">
        <f>IF(I12388="Down",#REF!-#REF!,#REF!-#REF!)</f>
        <v>#REF!</v>
      </c>
    </row>
    <row r="12389" spans="1:11" s="65" customFormat="1" hidden="1" outlineLevel="1">
      <c r="A12389" s="85"/>
      <c r="E12389" s="65" t="s">
        <v>90</v>
      </c>
      <c r="F12389" s="65" t="s">
        <v>404</v>
      </c>
      <c r="G12389" s="65" t="s">
        <v>873</v>
      </c>
      <c r="H12389" s="64" t="s">
        <v>421</v>
      </c>
      <c r="I12389" s="35" t="str">
        <f>INDEX('PC List'!$C$7:$C$26,MATCH(PR24_Perf_diff_to_PCL!$F12389,'PC List'!$B$7:$B$26,0))</f>
        <v>Down</v>
      </c>
      <c r="J12389" s="65" t="s">
        <v>863</v>
      </c>
      <c r="K12389" s="172" t="e">
        <f>IF(I12389="Down",#REF!-#REF!,#REF!-#REF!)</f>
        <v>#REF!</v>
      </c>
    </row>
    <row r="12390" spans="1:11" s="65" customFormat="1" hidden="1" outlineLevel="1">
      <c r="A12390" s="85"/>
      <c r="E12390" s="65" t="s">
        <v>90</v>
      </c>
      <c r="F12390" s="65" t="s">
        <v>404</v>
      </c>
      <c r="G12390" s="65" t="s">
        <v>873</v>
      </c>
      <c r="H12390" s="64" t="s">
        <v>421</v>
      </c>
      <c r="I12390" s="35" t="str">
        <f>INDEX('PC List'!$C$7:$C$26,MATCH(PR24_Perf_diff_to_PCL!$F12390,'PC List'!$B$7:$B$26,0))</f>
        <v>Down</v>
      </c>
      <c r="J12390" s="65" t="s">
        <v>864</v>
      </c>
      <c r="K12390" s="172" t="e">
        <f>IF(I12390="Down",#REF!-#REF!,#REF!-#REF!)</f>
        <v>#REF!</v>
      </c>
    </row>
    <row r="12391" spans="1:11" s="65" customFormat="1" hidden="1" outlineLevel="1">
      <c r="A12391" s="85"/>
      <c r="E12391" s="65" t="s">
        <v>90</v>
      </c>
      <c r="F12391" s="65" t="s">
        <v>404</v>
      </c>
      <c r="G12391" s="65" t="s">
        <v>873</v>
      </c>
      <c r="H12391" s="64" t="s">
        <v>421</v>
      </c>
      <c r="I12391" s="35" t="str">
        <f>INDEX('PC List'!$C$7:$C$26,MATCH(PR24_Perf_diff_to_PCL!$F12391,'PC List'!$B$7:$B$26,0))</f>
        <v>Down</v>
      </c>
      <c r="J12391" s="65" t="s">
        <v>865</v>
      </c>
      <c r="K12391" s="172" t="e">
        <f>IF(I12391="Down",#REF!-#REF!,#REF!-#REF!)</f>
        <v>#REF!</v>
      </c>
    </row>
    <row r="12392" spans="1:11" s="65" customFormat="1" hidden="1" outlineLevel="1">
      <c r="A12392" s="85"/>
      <c r="E12392" s="65" t="s">
        <v>90</v>
      </c>
      <c r="F12392" s="65" t="s">
        <v>404</v>
      </c>
      <c r="G12392" s="65" t="s">
        <v>873</v>
      </c>
      <c r="H12392" s="64" t="s">
        <v>421</v>
      </c>
      <c r="I12392" s="35" t="str">
        <f>INDEX('PC List'!$C$7:$C$26,MATCH(PR24_Perf_diff_to_PCL!$F12392,'PC List'!$B$7:$B$26,0))</f>
        <v>Down</v>
      </c>
      <c r="J12392" s="65" t="s">
        <v>866</v>
      </c>
      <c r="K12392" s="172" t="e">
        <f>IF(I12392="Down",#REF!-#REF!,#REF!-#REF!)</f>
        <v>#REF!</v>
      </c>
    </row>
    <row r="12393" spans="1:11" s="65" customFormat="1" hidden="1" outlineLevel="1">
      <c r="A12393" s="85"/>
      <c r="E12393" s="65" t="s">
        <v>90</v>
      </c>
      <c r="F12393" s="65" t="s">
        <v>404</v>
      </c>
      <c r="G12393" s="65" t="s">
        <v>873</v>
      </c>
      <c r="H12393" s="64" t="s">
        <v>421</v>
      </c>
      <c r="I12393" s="35" t="str">
        <f>INDEX('PC List'!$C$7:$C$26,MATCH(PR24_Perf_diff_to_PCL!$F12393,'PC List'!$B$7:$B$26,0))</f>
        <v>Down</v>
      </c>
      <c r="J12393" s="65" t="s">
        <v>867</v>
      </c>
      <c r="K12393" s="172" t="e">
        <f>IF(I12393="Down",#REF!-#REF!,#REF!-#REF!)</f>
        <v>#REF!</v>
      </c>
    </row>
    <row r="12394" spans="1:11" s="65" customFormat="1" hidden="1" outlineLevel="1">
      <c r="A12394" s="85"/>
      <c r="E12394" s="65" t="s">
        <v>90</v>
      </c>
      <c r="F12394" s="65" t="s">
        <v>404</v>
      </c>
      <c r="G12394" s="65" t="s">
        <v>873</v>
      </c>
      <c r="H12394" s="64" t="s">
        <v>421</v>
      </c>
      <c r="I12394" s="35" t="str">
        <f>INDEX('PC List'!$C$7:$C$26,MATCH(PR24_Perf_diff_to_PCL!$F12394,'PC List'!$B$7:$B$26,0))</f>
        <v>Down</v>
      </c>
      <c r="J12394" s="65" t="s">
        <v>868</v>
      </c>
      <c r="K12394" s="172" t="e">
        <f>IF(I12394="Down",#REF!-#REF!,#REF!-#REF!)</f>
        <v>#REF!</v>
      </c>
    </row>
    <row r="12395" spans="1:11" s="65" customFormat="1" hidden="1" outlineLevel="1">
      <c r="A12395" s="85"/>
      <c r="H12395" s="64"/>
      <c r="I12395" s="35" t="e">
        <f>INDEX('PC List'!$C$7:$C$26,MATCH(PR24_Perf_diff_to_PCL!$F12395,'PC List'!$B$7:$B$26,0))</f>
        <v>#N/A</v>
      </c>
      <c r="K12395" s="172"/>
    </row>
    <row r="12396" spans="1:11" s="65" customFormat="1" hidden="1" outlineLevel="1">
      <c r="A12396" s="85"/>
      <c r="E12396" s="65" t="s">
        <v>91</v>
      </c>
      <c r="F12396" s="65" t="s">
        <v>404</v>
      </c>
      <c r="G12396" s="65" t="s">
        <v>873</v>
      </c>
      <c r="H12396" s="64" t="s">
        <v>421</v>
      </c>
      <c r="I12396" s="35" t="str">
        <f>INDEX('PC List'!$C$7:$C$26,MATCH(PR24_Perf_diff_to_PCL!$F12396,'PC List'!$B$7:$B$26,0))</f>
        <v>Down</v>
      </c>
      <c r="J12396" s="65" t="s">
        <v>852</v>
      </c>
      <c r="K12396" s="172" t="e">
        <f>IF(I12396="Down",#REF!-#REF!,#REF!-#REF!)</f>
        <v>#REF!</v>
      </c>
    </row>
    <row r="12397" spans="1:11" s="65" customFormat="1" hidden="1" outlineLevel="1">
      <c r="A12397" s="85"/>
      <c r="E12397" s="65" t="s">
        <v>91</v>
      </c>
      <c r="F12397" s="65" t="s">
        <v>404</v>
      </c>
      <c r="G12397" s="65" t="s">
        <v>873</v>
      </c>
      <c r="H12397" s="64" t="s">
        <v>421</v>
      </c>
      <c r="I12397" s="35" t="str">
        <f>INDEX('PC List'!$C$7:$C$26,MATCH(PR24_Perf_diff_to_PCL!$F12397,'PC List'!$B$7:$B$26,0))</f>
        <v>Down</v>
      </c>
      <c r="J12397" s="65" t="s">
        <v>853</v>
      </c>
      <c r="K12397" s="172" t="e">
        <f>IF(I12397="Down",#REF!-#REF!,#REF!-#REF!)</f>
        <v>#REF!</v>
      </c>
    </row>
    <row r="12398" spans="1:11" s="65" customFormat="1" hidden="1" outlineLevel="1">
      <c r="A12398" s="85"/>
      <c r="E12398" s="65" t="s">
        <v>91</v>
      </c>
      <c r="F12398" s="65" t="s">
        <v>404</v>
      </c>
      <c r="G12398" s="65" t="s">
        <v>873</v>
      </c>
      <c r="H12398" s="64" t="s">
        <v>421</v>
      </c>
      <c r="I12398" s="35" t="str">
        <f>INDEX('PC List'!$C$7:$C$26,MATCH(PR24_Perf_diff_to_PCL!$F12398,'PC List'!$B$7:$B$26,0))</f>
        <v>Down</v>
      </c>
      <c r="J12398" s="65" t="s">
        <v>854</v>
      </c>
      <c r="K12398" s="172" t="e">
        <f>IF(I12398="Down",#REF!-#REF!,#REF!-#REF!)</f>
        <v>#REF!</v>
      </c>
    </row>
    <row r="12399" spans="1:11" s="65" customFormat="1" hidden="1" outlineLevel="1">
      <c r="A12399" s="85"/>
      <c r="E12399" s="65" t="s">
        <v>91</v>
      </c>
      <c r="F12399" s="65" t="s">
        <v>404</v>
      </c>
      <c r="G12399" s="65" t="s">
        <v>873</v>
      </c>
      <c r="H12399" s="64" t="s">
        <v>421</v>
      </c>
      <c r="I12399" s="35" t="str">
        <f>INDEX('PC List'!$C$7:$C$26,MATCH(PR24_Perf_diff_to_PCL!$F12399,'PC List'!$B$7:$B$26,0))</f>
        <v>Down</v>
      </c>
      <c r="J12399" s="65" t="s">
        <v>855</v>
      </c>
      <c r="K12399" s="172" t="e">
        <f>IF(I12399="Down",#REF!-#REF!,#REF!-#REF!)</f>
        <v>#REF!</v>
      </c>
    </row>
    <row r="12400" spans="1:11" s="65" customFormat="1" hidden="1" outlineLevel="1">
      <c r="A12400" s="85"/>
      <c r="E12400" s="65" t="s">
        <v>91</v>
      </c>
      <c r="F12400" s="65" t="s">
        <v>404</v>
      </c>
      <c r="G12400" s="65" t="s">
        <v>873</v>
      </c>
      <c r="H12400" s="64" t="s">
        <v>421</v>
      </c>
      <c r="I12400" s="35" t="str">
        <f>INDEX('PC List'!$C$7:$C$26,MATCH(PR24_Perf_diff_to_PCL!$F12400,'PC List'!$B$7:$B$26,0))</f>
        <v>Down</v>
      </c>
      <c r="J12400" s="65" t="s">
        <v>856</v>
      </c>
      <c r="K12400" s="172" t="e">
        <f>IF(I12400="Down",#REF!-#REF!,#REF!-#REF!)</f>
        <v>#REF!</v>
      </c>
    </row>
    <row r="12401" spans="1:11" s="65" customFormat="1" hidden="1" outlineLevel="1">
      <c r="A12401" s="85"/>
      <c r="E12401" s="65" t="s">
        <v>91</v>
      </c>
      <c r="F12401" s="65" t="s">
        <v>404</v>
      </c>
      <c r="G12401" s="65" t="s">
        <v>873</v>
      </c>
      <c r="H12401" s="64" t="s">
        <v>421</v>
      </c>
      <c r="I12401" s="35" t="str">
        <f>INDEX('PC List'!$C$7:$C$26,MATCH(PR24_Perf_diff_to_PCL!$F12401,'PC List'!$B$7:$B$26,0))</f>
        <v>Down</v>
      </c>
      <c r="J12401" s="65" t="s">
        <v>857</v>
      </c>
      <c r="K12401" s="172" t="e">
        <f>IF(I12401="Down",#REF!-#REF!,#REF!-#REF!)</f>
        <v>#REF!</v>
      </c>
    </row>
    <row r="12402" spans="1:11" s="65" customFormat="1" hidden="1" outlineLevel="1">
      <c r="A12402" s="85"/>
      <c r="E12402" s="65" t="s">
        <v>91</v>
      </c>
      <c r="F12402" s="65" t="s">
        <v>404</v>
      </c>
      <c r="G12402" s="65" t="s">
        <v>873</v>
      </c>
      <c r="H12402" s="64" t="s">
        <v>421</v>
      </c>
      <c r="I12402" s="35" t="str">
        <f>INDEX('PC List'!$C$7:$C$26,MATCH(PR24_Perf_diff_to_PCL!$F12402,'PC List'!$B$7:$B$26,0))</f>
        <v>Down</v>
      </c>
      <c r="J12402" s="65" t="s">
        <v>858</v>
      </c>
      <c r="K12402" s="172" t="e">
        <f>IF(I12402="Down",#REF!-#REF!,#REF!-#REF!)</f>
        <v>#REF!</v>
      </c>
    </row>
    <row r="12403" spans="1:11" s="65" customFormat="1" hidden="1" outlineLevel="1">
      <c r="A12403" s="85"/>
      <c r="E12403" s="65" t="s">
        <v>91</v>
      </c>
      <c r="F12403" s="65" t="s">
        <v>404</v>
      </c>
      <c r="G12403" s="65" t="s">
        <v>873</v>
      </c>
      <c r="H12403" s="64" t="s">
        <v>421</v>
      </c>
      <c r="I12403" s="35" t="str">
        <f>INDEX('PC List'!$C$7:$C$26,MATCH(PR24_Perf_diff_to_PCL!$F12403,'PC List'!$B$7:$B$26,0))</f>
        <v>Down</v>
      </c>
      <c r="J12403" s="65" t="s">
        <v>859</v>
      </c>
      <c r="K12403" s="172" t="e">
        <f>IF(I12403="Down",#REF!-#REF!,#REF!-#REF!)</f>
        <v>#REF!</v>
      </c>
    </row>
    <row r="12404" spans="1:11" s="65" customFormat="1" hidden="1" outlineLevel="1">
      <c r="A12404" s="85"/>
      <c r="E12404" s="65" t="s">
        <v>91</v>
      </c>
      <c r="F12404" s="65" t="s">
        <v>404</v>
      </c>
      <c r="G12404" s="65" t="s">
        <v>873</v>
      </c>
      <c r="H12404" s="64" t="s">
        <v>421</v>
      </c>
      <c r="I12404" s="35" t="str">
        <f>INDEX('PC List'!$C$7:$C$26,MATCH(PR24_Perf_diff_to_PCL!$F12404,'PC List'!$B$7:$B$26,0))</f>
        <v>Down</v>
      </c>
      <c r="J12404" s="65" t="s">
        <v>860</v>
      </c>
      <c r="K12404" s="172" t="e">
        <f>IF(I12404="Down",#REF!-#REF!,#REF!-#REF!)</f>
        <v>#REF!</v>
      </c>
    </row>
    <row r="12405" spans="1:11" s="65" customFormat="1" hidden="1" outlineLevel="1">
      <c r="A12405" s="85"/>
      <c r="E12405" s="65" t="s">
        <v>91</v>
      </c>
      <c r="F12405" s="65" t="s">
        <v>404</v>
      </c>
      <c r="G12405" s="65" t="s">
        <v>873</v>
      </c>
      <c r="H12405" s="64" t="s">
        <v>421</v>
      </c>
      <c r="I12405" s="35" t="str">
        <f>INDEX('PC List'!$C$7:$C$26,MATCH(PR24_Perf_diff_to_PCL!$F12405,'PC List'!$B$7:$B$26,0))</f>
        <v>Down</v>
      </c>
      <c r="J12405" s="65" t="s">
        <v>861</v>
      </c>
      <c r="K12405" s="172" t="e">
        <f>IF(I12405="Down",#REF!-#REF!,#REF!-#REF!)</f>
        <v>#REF!</v>
      </c>
    </row>
    <row r="12406" spans="1:11" s="65" customFormat="1" hidden="1" outlineLevel="1">
      <c r="A12406" s="85"/>
      <c r="E12406" s="65" t="s">
        <v>91</v>
      </c>
      <c r="F12406" s="65" t="s">
        <v>404</v>
      </c>
      <c r="G12406" s="65" t="s">
        <v>873</v>
      </c>
      <c r="H12406" s="64" t="s">
        <v>421</v>
      </c>
      <c r="I12406" s="35" t="str">
        <f>INDEX('PC List'!$C$7:$C$26,MATCH(PR24_Perf_diff_to_PCL!$F12406,'PC List'!$B$7:$B$26,0))</f>
        <v>Down</v>
      </c>
      <c r="J12406" s="65" t="s">
        <v>862</v>
      </c>
      <c r="K12406" s="172" t="e">
        <f>IF(I12406="Down",#REF!-#REF!,#REF!-#REF!)</f>
        <v>#REF!</v>
      </c>
    </row>
    <row r="12407" spans="1:11" s="65" customFormat="1" hidden="1" outlineLevel="1">
      <c r="A12407" s="85"/>
      <c r="E12407" s="65" t="s">
        <v>91</v>
      </c>
      <c r="F12407" s="65" t="s">
        <v>404</v>
      </c>
      <c r="G12407" s="65" t="s">
        <v>873</v>
      </c>
      <c r="H12407" s="64" t="s">
        <v>421</v>
      </c>
      <c r="I12407" s="35" t="str">
        <f>INDEX('PC List'!$C$7:$C$26,MATCH(PR24_Perf_diff_to_PCL!$F12407,'PC List'!$B$7:$B$26,0))</f>
        <v>Down</v>
      </c>
      <c r="J12407" s="65" t="s">
        <v>863</v>
      </c>
      <c r="K12407" s="172" t="e">
        <f>IF(I12407="Down",#REF!-#REF!,#REF!-#REF!)</f>
        <v>#REF!</v>
      </c>
    </row>
    <row r="12408" spans="1:11" s="65" customFormat="1" hidden="1" outlineLevel="1">
      <c r="A12408" s="85"/>
      <c r="E12408" s="65" t="s">
        <v>91</v>
      </c>
      <c r="F12408" s="65" t="s">
        <v>404</v>
      </c>
      <c r="G12408" s="65" t="s">
        <v>873</v>
      </c>
      <c r="H12408" s="64" t="s">
        <v>421</v>
      </c>
      <c r="I12408" s="35" t="str">
        <f>INDEX('PC List'!$C$7:$C$26,MATCH(PR24_Perf_diff_to_PCL!$F12408,'PC List'!$B$7:$B$26,0))</f>
        <v>Down</v>
      </c>
      <c r="J12408" s="65" t="s">
        <v>864</v>
      </c>
      <c r="K12408" s="172" t="e">
        <f>IF(I12408="Down",#REF!-#REF!,#REF!-#REF!)</f>
        <v>#REF!</v>
      </c>
    </row>
    <row r="12409" spans="1:11" s="65" customFormat="1" hidden="1" outlineLevel="1">
      <c r="A12409" s="85"/>
      <c r="E12409" s="65" t="s">
        <v>91</v>
      </c>
      <c r="F12409" s="65" t="s">
        <v>404</v>
      </c>
      <c r="G12409" s="65" t="s">
        <v>873</v>
      </c>
      <c r="H12409" s="64" t="s">
        <v>421</v>
      </c>
      <c r="I12409" s="35" t="str">
        <f>INDEX('PC List'!$C$7:$C$26,MATCH(PR24_Perf_diff_to_PCL!$F12409,'PC List'!$B$7:$B$26,0))</f>
        <v>Down</v>
      </c>
      <c r="J12409" s="65" t="s">
        <v>865</v>
      </c>
      <c r="K12409" s="172" t="e">
        <f>IF(I12409="Down",#REF!-#REF!,#REF!-#REF!)</f>
        <v>#REF!</v>
      </c>
    </row>
    <row r="12410" spans="1:11" s="65" customFormat="1" hidden="1" outlineLevel="1">
      <c r="A12410" s="85"/>
      <c r="E12410" s="65" t="s">
        <v>91</v>
      </c>
      <c r="F12410" s="65" t="s">
        <v>404</v>
      </c>
      <c r="G12410" s="65" t="s">
        <v>873</v>
      </c>
      <c r="H12410" s="64" t="s">
        <v>421</v>
      </c>
      <c r="I12410" s="35" t="str">
        <f>INDEX('PC List'!$C$7:$C$26,MATCH(PR24_Perf_diff_to_PCL!$F12410,'PC List'!$B$7:$B$26,0))</f>
        <v>Down</v>
      </c>
      <c r="J12410" s="65" t="s">
        <v>866</v>
      </c>
      <c r="K12410" s="172" t="e">
        <f>IF(I12410="Down",#REF!-#REF!,#REF!-#REF!)</f>
        <v>#REF!</v>
      </c>
    </row>
    <row r="12411" spans="1:11" s="65" customFormat="1" hidden="1" outlineLevel="1">
      <c r="A12411" s="85"/>
      <c r="E12411" s="65" t="s">
        <v>91</v>
      </c>
      <c r="F12411" s="65" t="s">
        <v>404</v>
      </c>
      <c r="G12411" s="65" t="s">
        <v>873</v>
      </c>
      <c r="H12411" s="64" t="s">
        <v>421</v>
      </c>
      <c r="I12411" s="35" t="str">
        <f>INDEX('PC List'!$C$7:$C$26,MATCH(PR24_Perf_diff_to_PCL!$F12411,'PC List'!$B$7:$B$26,0))</f>
        <v>Down</v>
      </c>
      <c r="J12411" s="65" t="s">
        <v>867</v>
      </c>
      <c r="K12411" s="172" t="e">
        <f>IF(I12411="Down",#REF!-#REF!,#REF!-#REF!)</f>
        <v>#REF!</v>
      </c>
    </row>
    <row r="12412" spans="1:11" s="65" customFormat="1" hidden="1" outlineLevel="1">
      <c r="A12412" s="85"/>
      <c r="E12412" s="65" t="s">
        <v>91</v>
      </c>
      <c r="F12412" s="65" t="s">
        <v>404</v>
      </c>
      <c r="G12412" s="65" t="s">
        <v>873</v>
      </c>
      <c r="H12412" s="64" t="s">
        <v>421</v>
      </c>
      <c r="I12412" s="35" t="str">
        <f>INDEX('PC List'!$C$7:$C$26,MATCH(PR24_Perf_diff_to_PCL!$F12412,'PC List'!$B$7:$B$26,0))</f>
        <v>Down</v>
      </c>
      <c r="J12412" s="65" t="s">
        <v>868</v>
      </c>
      <c r="K12412" s="172" t="e">
        <f>IF(I12412="Down",#REF!-#REF!,#REF!-#REF!)</f>
        <v>#REF!</v>
      </c>
    </row>
    <row r="12413" spans="1:11" s="65" customFormat="1" hidden="1" outlineLevel="1">
      <c r="A12413" s="85"/>
      <c r="H12413" s="64"/>
      <c r="I12413" s="35" t="e">
        <f>INDEX('PC List'!$C$7:$C$26,MATCH(PR24_Perf_diff_to_PCL!$F12413,'PC List'!$B$7:$B$26,0))</f>
        <v>#N/A</v>
      </c>
      <c r="K12413" s="172"/>
    </row>
    <row r="12414" spans="1:11" s="65" customFormat="1" hidden="1" outlineLevel="1">
      <c r="A12414" s="85"/>
      <c r="E12414" s="65" t="s">
        <v>92</v>
      </c>
      <c r="F12414" s="65" t="s">
        <v>404</v>
      </c>
      <c r="G12414" s="65" t="s">
        <v>873</v>
      </c>
      <c r="H12414" s="64" t="s">
        <v>421</v>
      </c>
      <c r="I12414" s="35" t="str">
        <f>INDEX('PC List'!$C$7:$C$26,MATCH(PR24_Perf_diff_to_PCL!$F12414,'PC List'!$B$7:$B$26,0))</f>
        <v>Down</v>
      </c>
      <c r="J12414" s="65" t="s">
        <v>852</v>
      </c>
      <c r="K12414" s="172" t="e">
        <f>IF(I12414="Down",#REF!-#REF!,#REF!-#REF!)</f>
        <v>#REF!</v>
      </c>
    </row>
    <row r="12415" spans="1:11" s="65" customFormat="1" hidden="1" outlineLevel="1">
      <c r="A12415" s="85"/>
      <c r="E12415" s="65" t="s">
        <v>92</v>
      </c>
      <c r="F12415" s="65" t="s">
        <v>404</v>
      </c>
      <c r="G12415" s="65" t="s">
        <v>873</v>
      </c>
      <c r="H12415" s="64" t="s">
        <v>421</v>
      </c>
      <c r="I12415" s="35" t="str">
        <f>INDEX('PC List'!$C$7:$C$26,MATCH(PR24_Perf_diff_to_PCL!$F12415,'PC List'!$B$7:$B$26,0))</f>
        <v>Down</v>
      </c>
      <c r="J12415" s="65" t="s">
        <v>853</v>
      </c>
      <c r="K12415" s="172" t="e">
        <f>IF(I12415="Down",#REF!-#REF!,#REF!-#REF!)</f>
        <v>#REF!</v>
      </c>
    </row>
    <row r="12416" spans="1:11" s="65" customFormat="1" hidden="1" outlineLevel="1">
      <c r="A12416" s="85"/>
      <c r="E12416" s="65" t="s">
        <v>92</v>
      </c>
      <c r="F12416" s="65" t="s">
        <v>404</v>
      </c>
      <c r="G12416" s="65" t="s">
        <v>873</v>
      </c>
      <c r="H12416" s="64" t="s">
        <v>421</v>
      </c>
      <c r="I12416" s="35" t="str">
        <f>INDEX('PC List'!$C$7:$C$26,MATCH(PR24_Perf_diff_to_PCL!$F12416,'PC List'!$B$7:$B$26,0))</f>
        <v>Down</v>
      </c>
      <c r="J12416" s="65" t="s">
        <v>854</v>
      </c>
      <c r="K12416" s="172" t="e">
        <f>IF(I12416="Down",#REF!-#REF!,#REF!-#REF!)</f>
        <v>#REF!</v>
      </c>
    </row>
    <row r="12417" spans="1:11" s="65" customFormat="1" hidden="1" outlineLevel="1">
      <c r="A12417" s="85"/>
      <c r="E12417" s="65" t="s">
        <v>92</v>
      </c>
      <c r="F12417" s="65" t="s">
        <v>404</v>
      </c>
      <c r="G12417" s="65" t="s">
        <v>873</v>
      </c>
      <c r="H12417" s="64" t="s">
        <v>421</v>
      </c>
      <c r="I12417" s="35" t="str">
        <f>INDEX('PC List'!$C$7:$C$26,MATCH(PR24_Perf_diff_to_PCL!$F12417,'PC List'!$B$7:$B$26,0))</f>
        <v>Down</v>
      </c>
      <c r="J12417" s="65" t="s">
        <v>855</v>
      </c>
      <c r="K12417" s="172" t="e">
        <f>IF(I12417="Down",#REF!-#REF!,#REF!-#REF!)</f>
        <v>#REF!</v>
      </c>
    </row>
    <row r="12418" spans="1:11" s="65" customFormat="1" hidden="1" outlineLevel="1">
      <c r="A12418" s="85"/>
      <c r="E12418" s="65" t="s">
        <v>92</v>
      </c>
      <c r="F12418" s="65" t="s">
        <v>404</v>
      </c>
      <c r="G12418" s="65" t="s">
        <v>873</v>
      </c>
      <c r="H12418" s="64" t="s">
        <v>421</v>
      </c>
      <c r="I12418" s="35" t="str">
        <f>INDEX('PC List'!$C$7:$C$26,MATCH(PR24_Perf_diff_to_PCL!$F12418,'PC List'!$B$7:$B$26,0))</f>
        <v>Down</v>
      </c>
      <c r="J12418" s="65" t="s">
        <v>856</v>
      </c>
      <c r="K12418" s="172" t="e">
        <f>IF(I12418="Down",#REF!-#REF!,#REF!-#REF!)</f>
        <v>#REF!</v>
      </c>
    </row>
    <row r="12419" spans="1:11" s="65" customFormat="1" hidden="1" outlineLevel="1">
      <c r="A12419" s="85"/>
      <c r="E12419" s="65" t="s">
        <v>92</v>
      </c>
      <c r="F12419" s="65" t="s">
        <v>404</v>
      </c>
      <c r="G12419" s="65" t="s">
        <v>873</v>
      </c>
      <c r="H12419" s="64" t="s">
        <v>421</v>
      </c>
      <c r="I12419" s="35" t="str">
        <f>INDEX('PC List'!$C$7:$C$26,MATCH(PR24_Perf_diff_to_PCL!$F12419,'PC List'!$B$7:$B$26,0))</f>
        <v>Down</v>
      </c>
      <c r="J12419" s="65" t="s">
        <v>857</v>
      </c>
      <c r="K12419" s="172" t="e">
        <f>IF(I12419="Down",#REF!-#REF!,#REF!-#REF!)</f>
        <v>#REF!</v>
      </c>
    </row>
    <row r="12420" spans="1:11" s="65" customFormat="1" hidden="1" outlineLevel="1">
      <c r="A12420" s="85"/>
      <c r="E12420" s="65" t="s">
        <v>92</v>
      </c>
      <c r="F12420" s="65" t="s">
        <v>404</v>
      </c>
      <c r="G12420" s="65" t="s">
        <v>873</v>
      </c>
      <c r="H12420" s="64" t="s">
        <v>421</v>
      </c>
      <c r="I12420" s="35" t="str">
        <f>INDEX('PC List'!$C$7:$C$26,MATCH(PR24_Perf_diff_to_PCL!$F12420,'PC List'!$B$7:$B$26,0))</f>
        <v>Down</v>
      </c>
      <c r="J12420" s="65" t="s">
        <v>858</v>
      </c>
      <c r="K12420" s="172" t="e">
        <f>IF(I12420="Down",#REF!-#REF!,#REF!-#REF!)</f>
        <v>#REF!</v>
      </c>
    </row>
    <row r="12421" spans="1:11" s="65" customFormat="1" hidden="1" outlineLevel="1">
      <c r="A12421" s="85"/>
      <c r="E12421" s="65" t="s">
        <v>92</v>
      </c>
      <c r="F12421" s="65" t="s">
        <v>404</v>
      </c>
      <c r="G12421" s="65" t="s">
        <v>873</v>
      </c>
      <c r="H12421" s="64" t="s">
        <v>421</v>
      </c>
      <c r="I12421" s="35" t="str">
        <f>INDEX('PC List'!$C$7:$C$26,MATCH(PR24_Perf_diff_to_PCL!$F12421,'PC List'!$B$7:$B$26,0))</f>
        <v>Down</v>
      </c>
      <c r="J12421" s="65" t="s">
        <v>859</v>
      </c>
      <c r="K12421" s="172" t="e">
        <f>IF(I12421="Down",#REF!-#REF!,#REF!-#REF!)</f>
        <v>#REF!</v>
      </c>
    </row>
    <row r="12422" spans="1:11" s="65" customFormat="1" hidden="1" outlineLevel="1">
      <c r="A12422" s="85"/>
      <c r="E12422" s="65" t="s">
        <v>92</v>
      </c>
      <c r="F12422" s="65" t="s">
        <v>404</v>
      </c>
      <c r="G12422" s="65" t="s">
        <v>873</v>
      </c>
      <c r="H12422" s="64" t="s">
        <v>421</v>
      </c>
      <c r="I12422" s="35" t="str">
        <f>INDEX('PC List'!$C$7:$C$26,MATCH(PR24_Perf_diff_to_PCL!$F12422,'PC List'!$B$7:$B$26,0))</f>
        <v>Down</v>
      </c>
      <c r="J12422" s="65" t="s">
        <v>860</v>
      </c>
      <c r="K12422" s="172" t="e">
        <f>IF(I12422="Down",#REF!-#REF!,#REF!-#REF!)</f>
        <v>#REF!</v>
      </c>
    </row>
    <row r="12423" spans="1:11" s="65" customFormat="1" hidden="1" outlineLevel="1">
      <c r="A12423" s="85"/>
      <c r="E12423" s="65" t="s">
        <v>92</v>
      </c>
      <c r="F12423" s="65" t="s">
        <v>404</v>
      </c>
      <c r="G12423" s="65" t="s">
        <v>873</v>
      </c>
      <c r="H12423" s="64" t="s">
        <v>421</v>
      </c>
      <c r="I12423" s="35" t="str">
        <f>INDEX('PC List'!$C$7:$C$26,MATCH(PR24_Perf_diff_to_PCL!$F12423,'PC List'!$B$7:$B$26,0))</f>
        <v>Down</v>
      </c>
      <c r="J12423" s="65" t="s">
        <v>861</v>
      </c>
      <c r="K12423" s="172" t="e">
        <f>IF(I12423="Down",#REF!-#REF!,#REF!-#REF!)</f>
        <v>#REF!</v>
      </c>
    </row>
    <row r="12424" spans="1:11" s="65" customFormat="1" hidden="1" outlineLevel="1">
      <c r="A12424" s="85"/>
      <c r="E12424" s="65" t="s">
        <v>92</v>
      </c>
      <c r="F12424" s="65" t="s">
        <v>404</v>
      </c>
      <c r="G12424" s="65" t="s">
        <v>873</v>
      </c>
      <c r="H12424" s="64" t="s">
        <v>421</v>
      </c>
      <c r="I12424" s="35" t="str">
        <f>INDEX('PC List'!$C$7:$C$26,MATCH(PR24_Perf_diff_to_PCL!$F12424,'PC List'!$B$7:$B$26,0))</f>
        <v>Down</v>
      </c>
      <c r="J12424" s="65" t="s">
        <v>862</v>
      </c>
      <c r="K12424" s="172" t="e">
        <f>IF(I12424="Down",#REF!-#REF!,#REF!-#REF!)</f>
        <v>#REF!</v>
      </c>
    </row>
    <row r="12425" spans="1:11" s="65" customFormat="1" hidden="1" outlineLevel="1">
      <c r="A12425" s="85"/>
      <c r="E12425" s="65" t="s">
        <v>92</v>
      </c>
      <c r="F12425" s="65" t="s">
        <v>404</v>
      </c>
      <c r="G12425" s="65" t="s">
        <v>873</v>
      </c>
      <c r="H12425" s="64" t="s">
        <v>421</v>
      </c>
      <c r="I12425" s="35" t="str">
        <f>INDEX('PC List'!$C$7:$C$26,MATCH(PR24_Perf_diff_to_PCL!$F12425,'PC List'!$B$7:$B$26,0))</f>
        <v>Down</v>
      </c>
      <c r="J12425" s="65" t="s">
        <v>863</v>
      </c>
      <c r="K12425" s="172" t="e">
        <f>IF(I12425="Down",#REF!-#REF!,#REF!-#REF!)</f>
        <v>#REF!</v>
      </c>
    </row>
    <row r="12426" spans="1:11" s="65" customFormat="1" hidden="1" outlineLevel="1">
      <c r="A12426" s="85"/>
      <c r="E12426" s="65" t="s">
        <v>92</v>
      </c>
      <c r="F12426" s="65" t="s">
        <v>404</v>
      </c>
      <c r="G12426" s="65" t="s">
        <v>873</v>
      </c>
      <c r="H12426" s="64" t="s">
        <v>421</v>
      </c>
      <c r="I12426" s="35" t="str">
        <f>INDEX('PC List'!$C$7:$C$26,MATCH(PR24_Perf_diff_to_PCL!$F12426,'PC List'!$B$7:$B$26,0))</f>
        <v>Down</v>
      </c>
      <c r="J12426" s="65" t="s">
        <v>864</v>
      </c>
      <c r="K12426" s="172" t="e">
        <f>IF(I12426="Down",#REF!-#REF!,#REF!-#REF!)</f>
        <v>#REF!</v>
      </c>
    </row>
    <row r="12427" spans="1:11" s="65" customFormat="1" hidden="1" outlineLevel="1">
      <c r="A12427" s="85"/>
      <c r="E12427" s="65" t="s">
        <v>92</v>
      </c>
      <c r="F12427" s="65" t="s">
        <v>404</v>
      </c>
      <c r="G12427" s="65" t="s">
        <v>873</v>
      </c>
      <c r="H12427" s="64" t="s">
        <v>421</v>
      </c>
      <c r="I12427" s="35" t="str">
        <f>INDEX('PC List'!$C$7:$C$26,MATCH(PR24_Perf_diff_to_PCL!$F12427,'PC List'!$B$7:$B$26,0))</f>
        <v>Down</v>
      </c>
      <c r="J12427" s="65" t="s">
        <v>865</v>
      </c>
      <c r="K12427" s="172" t="e">
        <f>IF(I12427="Down",#REF!-#REF!,#REF!-#REF!)</f>
        <v>#REF!</v>
      </c>
    </row>
    <row r="12428" spans="1:11" s="65" customFormat="1" hidden="1" outlineLevel="1">
      <c r="A12428" s="85"/>
      <c r="E12428" s="65" t="s">
        <v>92</v>
      </c>
      <c r="F12428" s="65" t="s">
        <v>404</v>
      </c>
      <c r="G12428" s="65" t="s">
        <v>873</v>
      </c>
      <c r="H12428" s="64" t="s">
        <v>421</v>
      </c>
      <c r="I12428" s="35" t="str">
        <f>INDEX('PC List'!$C$7:$C$26,MATCH(PR24_Perf_diff_to_PCL!$F12428,'PC List'!$B$7:$B$26,0))</f>
        <v>Down</v>
      </c>
      <c r="J12428" s="65" t="s">
        <v>866</v>
      </c>
      <c r="K12428" s="172" t="e">
        <f>IF(I12428="Down",#REF!-#REF!,#REF!-#REF!)</f>
        <v>#REF!</v>
      </c>
    </row>
    <row r="12429" spans="1:11" s="65" customFormat="1" hidden="1" outlineLevel="1">
      <c r="A12429" s="85"/>
      <c r="E12429" s="65" t="s">
        <v>92</v>
      </c>
      <c r="F12429" s="65" t="s">
        <v>404</v>
      </c>
      <c r="G12429" s="65" t="s">
        <v>873</v>
      </c>
      <c r="H12429" s="64" t="s">
        <v>421</v>
      </c>
      <c r="I12429" s="35" t="str">
        <f>INDEX('PC List'!$C$7:$C$26,MATCH(PR24_Perf_diff_to_PCL!$F12429,'PC List'!$B$7:$B$26,0))</f>
        <v>Down</v>
      </c>
      <c r="J12429" s="65" t="s">
        <v>867</v>
      </c>
      <c r="K12429" s="172" t="e">
        <f>IF(I12429="Down",#REF!-#REF!,#REF!-#REF!)</f>
        <v>#REF!</v>
      </c>
    </row>
    <row r="12430" spans="1:11" s="65" customFormat="1" hidden="1" outlineLevel="1">
      <c r="A12430" s="85"/>
      <c r="E12430" s="65" t="s">
        <v>92</v>
      </c>
      <c r="F12430" s="65" t="s">
        <v>404</v>
      </c>
      <c r="G12430" s="65" t="s">
        <v>873</v>
      </c>
      <c r="H12430" s="64" t="s">
        <v>421</v>
      </c>
      <c r="I12430" s="35" t="str">
        <f>INDEX('PC List'!$C$7:$C$26,MATCH(PR24_Perf_diff_to_PCL!$F12430,'PC List'!$B$7:$B$26,0))</f>
        <v>Down</v>
      </c>
      <c r="J12430" s="65" t="s">
        <v>868</v>
      </c>
      <c r="K12430" s="172" t="e">
        <f>IF(I12430="Down",#REF!-#REF!,#REF!-#REF!)</f>
        <v>#REF!</v>
      </c>
    </row>
    <row r="12431" spans="1:11" s="65" customFormat="1" hidden="1" outlineLevel="1">
      <c r="A12431" s="85"/>
      <c r="H12431" s="64"/>
      <c r="I12431" s="35" t="e">
        <f>INDEX('PC List'!$C$7:$C$26,MATCH(PR24_Perf_diff_to_PCL!$F12431,'PC List'!$B$7:$B$26,0))</f>
        <v>#N/A</v>
      </c>
      <c r="K12431" s="172"/>
    </row>
    <row r="12432" spans="1:11" s="65" customFormat="1" hidden="1" outlineLevel="1">
      <c r="A12432" s="85"/>
      <c r="E12432" s="65" t="s">
        <v>93</v>
      </c>
      <c r="F12432" s="65" t="s">
        <v>404</v>
      </c>
      <c r="G12432" s="65" t="s">
        <v>873</v>
      </c>
      <c r="H12432" s="64" t="s">
        <v>421</v>
      </c>
      <c r="I12432" s="35" t="str">
        <f>INDEX('PC List'!$C$7:$C$26,MATCH(PR24_Perf_diff_to_PCL!$F12432,'PC List'!$B$7:$B$26,0))</f>
        <v>Down</v>
      </c>
      <c r="J12432" s="65" t="s">
        <v>852</v>
      </c>
      <c r="K12432" s="172" t="e">
        <f>IF(I12432="Down",#REF!-#REF!,#REF!-#REF!)</f>
        <v>#REF!</v>
      </c>
    </row>
    <row r="12433" spans="1:11" s="65" customFormat="1" hidden="1" outlineLevel="1">
      <c r="A12433" s="85"/>
      <c r="E12433" s="65" t="s">
        <v>93</v>
      </c>
      <c r="F12433" s="65" t="s">
        <v>404</v>
      </c>
      <c r="G12433" s="65" t="s">
        <v>873</v>
      </c>
      <c r="H12433" s="64" t="s">
        <v>421</v>
      </c>
      <c r="I12433" s="35" t="str">
        <f>INDEX('PC List'!$C$7:$C$26,MATCH(PR24_Perf_diff_to_PCL!$F12433,'PC List'!$B$7:$B$26,0))</f>
        <v>Down</v>
      </c>
      <c r="J12433" s="65" t="s">
        <v>853</v>
      </c>
      <c r="K12433" s="172" t="e">
        <f>IF(I12433="Down",#REF!-#REF!,#REF!-#REF!)</f>
        <v>#REF!</v>
      </c>
    </row>
    <row r="12434" spans="1:11" s="65" customFormat="1" hidden="1" outlineLevel="1">
      <c r="A12434" s="85"/>
      <c r="E12434" s="65" t="s">
        <v>93</v>
      </c>
      <c r="F12434" s="65" t="s">
        <v>404</v>
      </c>
      <c r="G12434" s="65" t="s">
        <v>873</v>
      </c>
      <c r="H12434" s="64" t="s">
        <v>421</v>
      </c>
      <c r="I12434" s="35" t="str">
        <f>INDEX('PC List'!$C$7:$C$26,MATCH(PR24_Perf_diff_to_PCL!$F12434,'PC List'!$B$7:$B$26,0))</f>
        <v>Down</v>
      </c>
      <c r="J12434" s="65" t="s">
        <v>854</v>
      </c>
      <c r="K12434" s="172" t="e">
        <f>IF(I12434="Down",#REF!-#REF!,#REF!-#REF!)</f>
        <v>#REF!</v>
      </c>
    </row>
    <row r="12435" spans="1:11" s="65" customFormat="1" hidden="1" outlineLevel="1">
      <c r="A12435" s="85"/>
      <c r="E12435" s="65" t="s">
        <v>93</v>
      </c>
      <c r="F12435" s="65" t="s">
        <v>404</v>
      </c>
      <c r="G12435" s="65" t="s">
        <v>873</v>
      </c>
      <c r="H12435" s="64" t="s">
        <v>421</v>
      </c>
      <c r="I12435" s="35" t="str">
        <f>INDEX('PC List'!$C$7:$C$26,MATCH(PR24_Perf_diff_to_PCL!$F12435,'PC List'!$B$7:$B$26,0))</f>
        <v>Down</v>
      </c>
      <c r="J12435" s="65" t="s">
        <v>855</v>
      </c>
      <c r="K12435" s="172" t="e">
        <f>IF(I12435="Down",#REF!-#REF!,#REF!-#REF!)</f>
        <v>#REF!</v>
      </c>
    </row>
    <row r="12436" spans="1:11" s="65" customFormat="1" hidden="1" outlineLevel="1">
      <c r="A12436" s="85"/>
      <c r="E12436" s="65" t="s">
        <v>93</v>
      </c>
      <c r="F12436" s="65" t="s">
        <v>404</v>
      </c>
      <c r="G12436" s="65" t="s">
        <v>873</v>
      </c>
      <c r="H12436" s="64" t="s">
        <v>421</v>
      </c>
      <c r="I12436" s="35" t="str">
        <f>INDEX('PC List'!$C$7:$C$26,MATCH(PR24_Perf_diff_to_PCL!$F12436,'PC List'!$B$7:$B$26,0))</f>
        <v>Down</v>
      </c>
      <c r="J12436" s="65" t="s">
        <v>856</v>
      </c>
      <c r="K12436" s="172" t="e">
        <f>IF(I12436="Down",#REF!-#REF!,#REF!-#REF!)</f>
        <v>#REF!</v>
      </c>
    </row>
    <row r="12437" spans="1:11" s="65" customFormat="1" hidden="1" outlineLevel="1">
      <c r="A12437" s="85"/>
      <c r="E12437" s="65" t="s">
        <v>93</v>
      </c>
      <c r="F12437" s="65" t="s">
        <v>404</v>
      </c>
      <c r="G12437" s="65" t="s">
        <v>873</v>
      </c>
      <c r="H12437" s="64" t="s">
        <v>421</v>
      </c>
      <c r="I12437" s="35" t="str">
        <f>INDEX('PC List'!$C$7:$C$26,MATCH(PR24_Perf_diff_to_PCL!$F12437,'PC List'!$B$7:$B$26,0))</f>
        <v>Down</v>
      </c>
      <c r="J12437" s="65" t="s">
        <v>857</v>
      </c>
      <c r="K12437" s="172" t="e">
        <f>IF(I12437="Down",#REF!-#REF!,#REF!-#REF!)</f>
        <v>#REF!</v>
      </c>
    </row>
    <row r="12438" spans="1:11" s="65" customFormat="1" hidden="1" outlineLevel="1">
      <c r="A12438" s="85"/>
      <c r="E12438" s="65" t="s">
        <v>93</v>
      </c>
      <c r="F12438" s="65" t="s">
        <v>404</v>
      </c>
      <c r="G12438" s="65" t="s">
        <v>873</v>
      </c>
      <c r="H12438" s="64" t="s">
        <v>421</v>
      </c>
      <c r="I12438" s="35" t="str">
        <f>INDEX('PC List'!$C$7:$C$26,MATCH(PR24_Perf_diff_to_PCL!$F12438,'PC List'!$B$7:$B$26,0))</f>
        <v>Down</v>
      </c>
      <c r="J12438" s="65" t="s">
        <v>858</v>
      </c>
      <c r="K12438" s="172" t="e">
        <f>IF(I12438="Down",#REF!-#REF!,#REF!-#REF!)</f>
        <v>#REF!</v>
      </c>
    </row>
    <row r="12439" spans="1:11" s="65" customFormat="1" hidden="1" outlineLevel="1">
      <c r="A12439" s="85"/>
      <c r="E12439" s="65" t="s">
        <v>93</v>
      </c>
      <c r="F12439" s="65" t="s">
        <v>404</v>
      </c>
      <c r="G12439" s="65" t="s">
        <v>873</v>
      </c>
      <c r="H12439" s="64" t="s">
        <v>421</v>
      </c>
      <c r="I12439" s="35" t="str">
        <f>INDEX('PC List'!$C$7:$C$26,MATCH(PR24_Perf_diff_to_PCL!$F12439,'PC List'!$B$7:$B$26,0))</f>
        <v>Down</v>
      </c>
      <c r="J12439" s="65" t="s">
        <v>859</v>
      </c>
      <c r="K12439" s="172" t="e">
        <f>IF(I12439="Down",#REF!-#REF!,#REF!-#REF!)</f>
        <v>#REF!</v>
      </c>
    </row>
    <row r="12440" spans="1:11" s="65" customFormat="1" hidden="1" outlineLevel="1">
      <c r="A12440" s="85"/>
      <c r="E12440" s="65" t="s">
        <v>93</v>
      </c>
      <c r="F12440" s="65" t="s">
        <v>404</v>
      </c>
      <c r="G12440" s="65" t="s">
        <v>873</v>
      </c>
      <c r="H12440" s="64" t="s">
        <v>421</v>
      </c>
      <c r="I12440" s="35" t="str">
        <f>INDEX('PC List'!$C$7:$C$26,MATCH(PR24_Perf_diff_to_PCL!$F12440,'PC List'!$B$7:$B$26,0))</f>
        <v>Down</v>
      </c>
      <c r="J12440" s="65" t="s">
        <v>860</v>
      </c>
      <c r="K12440" s="172" t="e">
        <f>IF(I12440="Down",#REF!-#REF!,#REF!-#REF!)</f>
        <v>#REF!</v>
      </c>
    </row>
    <row r="12441" spans="1:11" s="65" customFormat="1" hidden="1" outlineLevel="1">
      <c r="A12441" s="85"/>
      <c r="E12441" s="65" t="s">
        <v>93</v>
      </c>
      <c r="F12441" s="65" t="s">
        <v>404</v>
      </c>
      <c r="G12441" s="65" t="s">
        <v>873</v>
      </c>
      <c r="H12441" s="64" t="s">
        <v>421</v>
      </c>
      <c r="I12441" s="35" t="str">
        <f>INDEX('PC List'!$C$7:$C$26,MATCH(PR24_Perf_diff_to_PCL!$F12441,'PC List'!$B$7:$B$26,0))</f>
        <v>Down</v>
      </c>
      <c r="J12441" s="65" t="s">
        <v>861</v>
      </c>
      <c r="K12441" s="172" t="e">
        <f>IF(I12441="Down",#REF!-#REF!,#REF!-#REF!)</f>
        <v>#REF!</v>
      </c>
    </row>
    <row r="12442" spans="1:11" s="65" customFormat="1" hidden="1" outlineLevel="1">
      <c r="A12442" s="85"/>
      <c r="E12442" s="65" t="s">
        <v>93</v>
      </c>
      <c r="F12442" s="65" t="s">
        <v>404</v>
      </c>
      <c r="G12442" s="65" t="s">
        <v>873</v>
      </c>
      <c r="H12442" s="64" t="s">
        <v>421</v>
      </c>
      <c r="I12442" s="35" t="str">
        <f>INDEX('PC List'!$C$7:$C$26,MATCH(PR24_Perf_diff_to_PCL!$F12442,'PC List'!$B$7:$B$26,0))</f>
        <v>Down</v>
      </c>
      <c r="J12442" s="65" t="s">
        <v>862</v>
      </c>
      <c r="K12442" s="172" t="e">
        <f>IF(I12442="Down",#REF!-#REF!,#REF!-#REF!)</f>
        <v>#REF!</v>
      </c>
    </row>
    <row r="12443" spans="1:11" s="65" customFormat="1" hidden="1" outlineLevel="1">
      <c r="A12443" s="85"/>
      <c r="E12443" s="65" t="s">
        <v>93</v>
      </c>
      <c r="F12443" s="65" t="s">
        <v>404</v>
      </c>
      <c r="G12443" s="65" t="s">
        <v>873</v>
      </c>
      <c r="H12443" s="64" t="s">
        <v>421</v>
      </c>
      <c r="I12443" s="35" t="str">
        <f>INDEX('PC List'!$C$7:$C$26,MATCH(PR24_Perf_diff_to_PCL!$F12443,'PC List'!$B$7:$B$26,0))</f>
        <v>Down</v>
      </c>
      <c r="J12443" s="65" t="s">
        <v>863</v>
      </c>
      <c r="K12443" s="172" t="e">
        <f>IF(I12443="Down",#REF!-#REF!,#REF!-#REF!)</f>
        <v>#REF!</v>
      </c>
    </row>
    <row r="12444" spans="1:11" s="65" customFormat="1" hidden="1" outlineLevel="1">
      <c r="A12444" s="85"/>
      <c r="E12444" s="65" t="s">
        <v>93</v>
      </c>
      <c r="F12444" s="65" t="s">
        <v>404</v>
      </c>
      <c r="G12444" s="65" t="s">
        <v>873</v>
      </c>
      <c r="H12444" s="64" t="s">
        <v>421</v>
      </c>
      <c r="I12444" s="35" t="str">
        <f>INDEX('PC List'!$C$7:$C$26,MATCH(PR24_Perf_diff_to_PCL!$F12444,'PC List'!$B$7:$B$26,0))</f>
        <v>Down</v>
      </c>
      <c r="J12444" s="65" t="s">
        <v>864</v>
      </c>
      <c r="K12444" s="172" t="e">
        <f>IF(I12444="Down",#REF!-#REF!,#REF!-#REF!)</f>
        <v>#REF!</v>
      </c>
    </row>
    <row r="12445" spans="1:11" s="65" customFormat="1" hidden="1" outlineLevel="1">
      <c r="A12445" s="85"/>
      <c r="E12445" s="65" t="s">
        <v>93</v>
      </c>
      <c r="F12445" s="65" t="s">
        <v>404</v>
      </c>
      <c r="G12445" s="65" t="s">
        <v>873</v>
      </c>
      <c r="H12445" s="64" t="s">
        <v>421</v>
      </c>
      <c r="I12445" s="35" t="str">
        <f>INDEX('PC List'!$C$7:$C$26,MATCH(PR24_Perf_diff_to_PCL!$F12445,'PC List'!$B$7:$B$26,0))</f>
        <v>Down</v>
      </c>
      <c r="J12445" s="65" t="s">
        <v>865</v>
      </c>
      <c r="K12445" s="172" t="e">
        <f>IF(I12445="Down",#REF!-#REF!,#REF!-#REF!)</f>
        <v>#REF!</v>
      </c>
    </row>
    <row r="12446" spans="1:11" s="65" customFormat="1" hidden="1" outlineLevel="1">
      <c r="A12446" s="85"/>
      <c r="E12446" s="65" t="s">
        <v>93</v>
      </c>
      <c r="F12446" s="65" t="s">
        <v>404</v>
      </c>
      <c r="G12446" s="65" t="s">
        <v>873</v>
      </c>
      <c r="H12446" s="64" t="s">
        <v>421</v>
      </c>
      <c r="I12446" s="35" t="str">
        <f>INDEX('PC List'!$C$7:$C$26,MATCH(PR24_Perf_diff_to_PCL!$F12446,'PC List'!$B$7:$B$26,0))</f>
        <v>Down</v>
      </c>
      <c r="J12446" s="65" t="s">
        <v>866</v>
      </c>
      <c r="K12446" s="172" t="e">
        <f>IF(I12446="Down",#REF!-#REF!,#REF!-#REF!)</f>
        <v>#REF!</v>
      </c>
    </row>
    <row r="12447" spans="1:11" s="65" customFormat="1" hidden="1" outlineLevel="1">
      <c r="A12447" s="85"/>
      <c r="E12447" s="65" t="s">
        <v>93</v>
      </c>
      <c r="F12447" s="65" t="s">
        <v>404</v>
      </c>
      <c r="G12447" s="65" t="s">
        <v>873</v>
      </c>
      <c r="H12447" s="64" t="s">
        <v>421</v>
      </c>
      <c r="I12447" s="35" t="str">
        <f>INDEX('PC List'!$C$7:$C$26,MATCH(PR24_Perf_diff_to_PCL!$F12447,'PC List'!$B$7:$B$26,0))</f>
        <v>Down</v>
      </c>
      <c r="J12447" s="65" t="s">
        <v>867</v>
      </c>
      <c r="K12447" s="172" t="e">
        <f>IF(I12447="Down",#REF!-#REF!,#REF!-#REF!)</f>
        <v>#REF!</v>
      </c>
    </row>
    <row r="12448" spans="1:11" s="65" customFormat="1" hidden="1" outlineLevel="1">
      <c r="A12448" s="85"/>
      <c r="E12448" s="65" t="s">
        <v>93</v>
      </c>
      <c r="F12448" s="65" t="s">
        <v>404</v>
      </c>
      <c r="G12448" s="65" t="s">
        <v>873</v>
      </c>
      <c r="H12448" s="64" t="s">
        <v>421</v>
      </c>
      <c r="I12448" s="35" t="str">
        <f>INDEX('PC List'!$C$7:$C$26,MATCH(PR24_Perf_diff_to_PCL!$F12448,'PC List'!$B$7:$B$26,0))</f>
        <v>Down</v>
      </c>
      <c r="J12448" s="65" t="s">
        <v>868</v>
      </c>
      <c r="K12448" s="172" t="e">
        <f>IF(I12448="Down",#REF!-#REF!,#REF!-#REF!)</f>
        <v>#REF!</v>
      </c>
    </row>
    <row r="12449" spans="1:11" s="65" customFormat="1" hidden="1" outlineLevel="1">
      <c r="A12449" s="85"/>
      <c r="H12449" s="64"/>
      <c r="I12449" s="35" t="e">
        <f>INDEX('PC List'!$C$7:$C$26,MATCH(PR24_Perf_diff_to_PCL!$F12449,'PC List'!$B$7:$B$26,0))</f>
        <v>#N/A</v>
      </c>
      <c r="K12449" s="172"/>
    </row>
    <row r="12450" spans="1:11" s="65" customFormat="1" hidden="1" outlineLevel="1">
      <c r="A12450" s="85"/>
      <c r="E12450" s="65" t="s">
        <v>94</v>
      </c>
      <c r="F12450" s="65" t="s">
        <v>404</v>
      </c>
      <c r="G12450" s="65" t="s">
        <v>873</v>
      </c>
      <c r="H12450" s="64" t="s">
        <v>421</v>
      </c>
      <c r="I12450" s="35" t="str">
        <f>INDEX('PC List'!$C$7:$C$26,MATCH(PR24_Perf_diff_to_PCL!$F12450,'PC List'!$B$7:$B$26,0))</f>
        <v>Down</v>
      </c>
      <c r="J12450" s="65" t="s">
        <v>852</v>
      </c>
      <c r="K12450" s="172" t="e">
        <f>IF(I12450="Down",#REF!-#REF!,#REF!-#REF!)</f>
        <v>#REF!</v>
      </c>
    </row>
    <row r="12451" spans="1:11" s="65" customFormat="1" hidden="1" outlineLevel="1">
      <c r="A12451" s="85"/>
      <c r="E12451" s="65" t="s">
        <v>94</v>
      </c>
      <c r="F12451" s="65" t="s">
        <v>404</v>
      </c>
      <c r="G12451" s="65" t="s">
        <v>873</v>
      </c>
      <c r="H12451" s="64" t="s">
        <v>421</v>
      </c>
      <c r="I12451" s="35" t="str">
        <f>INDEX('PC List'!$C$7:$C$26,MATCH(PR24_Perf_diff_to_PCL!$F12451,'PC List'!$B$7:$B$26,0))</f>
        <v>Down</v>
      </c>
      <c r="J12451" s="65" t="s">
        <v>853</v>
      </c>
      <c r="K12451" s="172" t="e">
        <f>IF(I12451="Down",#REF!-#REF!,#REF!-#REF!)</f>
        <v>#REF!</v>
      </c>
    </row>
    <row r="12452" spans="1:11" s="65" customFormat="1" hidden="1" outlineLevel="1">
      <c r="A12452" s="85"/>
      <c r="E12452" s="65" t="s">
        <v>94</v>
      </c>
      <c r="F12452" s="65" t="s">
        <v>404</v>
      </c>
      <c r="G12452" s="65" t="s">
        <v>873</v>
      </c>
      <c r="H12452" s="64" t="s">
        <v>421</v>
      </c>
      <c r="I12452" s="35" t="str">
        <f>INDEX('PC List'!$C$7:$C$26,MATCH(PR24_Perf_diff_to_PCL!$F12452,'PC List'!$B$7:$B$26,0))</f>
        <v>Down</v>
      </c>
      <c r="J12452" s="65" t="s">
        <v>854</v>
      </c>
      <c r="K12452" s="172" t="e">
        <f>IF(I12452="Down",#REF!-#REF!,#REF!-#REF!)</f>
        <v>#REF!</v>
      </c>
    </row>
    <row r="12453" spans="1:11" s="65" customFormat="1" hidden="1" outlineLevel="1">
      <c r="A12453" s="85"/>
      <c r="E12453" s="65" t="s">
        <v>94</v>
      </c>
      <c r="F12453" s="65" t="s">
        <v>404</v>
      </c>
      <c r="G12453" s="65" t="s">
        <v>873</v>
      </c>
      <c r="H12453" s="64" t="s">
        <v>421</v>
      </c>
      <c r="I12453" s="35" t="str">
        <f>INDEX('PC List'!$C$7:$C$26,MATCH(PR24_Perf_diff_to_PCL!$F12453,'PC List'!$B$7:$B$26,0))</f>
        <v>Down</v>
      </c>
      <c r="J12453" s="65" t="s">
        <v>855</v>
      </c>
      <c r="K12453" s="172" t="e">
        <f>IF(I12453="Down",#REF!-#REF!,#REF!-#REF!)</f>
        <v>#REF!</v>
      </c>
    </row>
    <row r="12454" spans="1:11" s="65" customFormat="1" hidden="1" outlineLevel="1">
      <c r="A12454" s="85"/>
      <c r="E12454" s="65" t="s">
        <v>94</v>
      </c>
      <c r="F12454" s="65" t="s">
        <v>404</v>
      </c>
      <c r="G12454" s="65" t="s">
        <v>873</v>
      </c>
      <c r="H12454" s="64" t="s">
        <v>421</v>
      </c>
      <c r="I12454" s="35" t="str">
        <f>INDEX('PC List'!$C$7:$C$26,MATCH(PR24_Perf_diff_to_PCL!$F12454,'PC List'!$B$7:$B$26,0))</f>
        <v>Down</v>
      </c>
      <c r="J12454" s="65" t="s">
        <v>856</v>
      </c>
      <c r="K12454" s="172" t="e">
        <f>IF(I12454="Down",#REF!-#REF!,#REF!-#REF!)</f>
        <v>#REF!</v>
      </c>
    </row>
    <row r="12455" spans="1:11" s="65" customFormat="1" hidden="1" outlineLevel="1">
      <c r="A12455" s="85"/>
      <c r="E12455" s="65" t="s">
        <v>94</v>
      </c>
      <c r="F12455" s="65" t="s">
        <v>404</v>
      </c>
      <c r="G12455" s="65" t="s">
        <v>873</v>
      </c>
      <c r="H12455" s="64" t="s">
        <v>421</v>
      </c>
      <c r="I12455" s="35" t="str">
        <f>INDEX('PC List'!$C$7:$C$26,MATCH(PR24_Perf_diff_to_PCL!$F12455,'PC List'!$B$7:$B$26,0))</f>
        <v>Down</v>
      </c>
      <c r="J12455" s="65" t="s">
        <v>857</v>
      </c>
      <c r="K12455" s="172" t="e">
        <f>IF(I12455="Down",#REF!-#REF!,#REF!-#REF!)</f>
        <v>#REF!</v>
      </c>
    </row>
    <row r="12456" spans="1:11" s="65" customFormat="1" hidden="1" outlineLevel="1">
      <c r="A12456" s="85"/>
      <c r="E12456" s="65" t="s">
        <v>94</v>
      </c>
      <c r="F12456" s="65" t="s">
        <v>404</v>
      </c>
      <c r="G12456" s="65" t="s">
        <v>873</v>
      </c>
      <c r="H12456" s="64" t="s">
        <v>421</v>
      </c>
      <c r="I12456" s="35" t="str">
        <f>INDEX('PC List'!$C$7:$C$26,MATCH(PR24_Perf_diff_to_PCL!$F12456,'PC List'!$B$7:$B$26,0))</f>
        <v>Down</v>
      </c>
      <c r="J12456" s="65" t="s">
        <v>858</v>
      </c>
      <c r="K12456" s="172" t="e">
        <f>IF(I12456="Down",#REF!-#REF!,#REF!-#REF!)</f>
        <v>#REF!</v>
      </c>
    </row>
    <row r="12457" spans="1:11" s="65" customFormat="1" hidden="1" outlineLevel="1">
      <c r="A12457" s="85"/>
      <c r="E12457" s="65" t="s">
        <v>94</v>
      </c>
      <c r="F12457" s="65" t="s">
        <v>404</v>
      </c>
      <c r="G12457" s="65" t="s">
        <v>873</v>
      </c>
      <c r="H12457" s="64" t="s">
        <v>421</v>
      </c>
      <c r="I12457" s="35" t="str">
        <f>INDEX('PC List'!$C$7:$C$26,MATCH(PR24_Perf_diff_to_PCL!$F12457,'PC List'!$B$7:$B$26,0))</f>
        <v>Down</v>
      </c>
      <c r="J12457" s="65" t="s">
        <v>859</v>
      </c>
      <c r="K12457" s="172" t="e">
        <f>IF(I12457="Down",#REF!-#REF!,#REF!-#REF!)</f>
        <v>#REF!</v>
      </c>
    </row>
    <row r="12458" spans="1:11" s="65" customFormat="1" hidden="1" outlineLevel="1">
      <c r="A12458" s="85"/>
      <c r="E12458" s="65" t="s">
        <v>94</v>
      </c>
      <c r="F12458" s="65" t="s">
        <v>404</v>
      </c>
      <c r="G12458" s="65" t="s">
        <v>873</v>
      </c>
      <c r="H12458" s="64" t="s">
        <v>421</v>
      </c>
      <c r="I12458" s="35" t="str">
        <f>INDEX('PC List'!$C$7:$C$26,MATCH(PR24_Perf_diff_to_PCL!$F12458,'PC List'!$B$7:$B$26,0))</f>
        <v>Down</v>
      </c>
      <c r="J12458" s="65" t="s">
        <v>860</v>
      </c>
      <c r="K12458" s="172" t="e">
        <f>IF(I12458="Down",#REF!-#REF!,#REF!-#REF!)</f>
        <v>#REF!</v>
      </c>
    </row>
    <row r="12459" spans="1:11" s="65" customFormat="1" hidden="1" outlineLevel="1">
      <c r="A12459" s="85"/>
      <c r="E12459" s="65" t="s">
        <v>94</v>
      </c>
      <c r="F12459" s="65" t="s">
        <v>404</v>
      </c>
      <c r="G12459" s="65" t="s">
        <v>873</v>
      </c>
      <c r="H12459" s="64" t="s">
        <v>421</v>
      </c>
      <c r="I12459" s="35" t="str">
        <f>INDEX('PC List'!$C$7:$C$26,MATCH(PR24_Perf_diff_to_PCL!$F12459,'PC List'!$B$7:$B$26,0))</f>
        <v>Down</v>
      </c>
      <c r="J12459" s="65" t="s">
        <v>861</v>
      </c>
      <c r="K12459" s="172" t="e">
        <f>IF(I12459="Down",#REF!-#REF!,#REF!-#REF!)</f>
        <v>#REF!</v>
      </c>
    </row>
    <row r="12460" spans="1:11" s="65" customFormat="1" hidden="1" outlineLevel="1">
      <c r="A12460" s="85"/>
      <c r="E12460" s="65" t="s">
        <v>94</v>
      </c>
      <c r="F12460" s="65" t="s">
        <v>404</v>
      </c>
      <c r="G12460" s="65" t="s">
        <v>873</v>
      </c>
      <c r="H12460" s="64" t="s">
        <v>421</v>
      </c>
      <c r="I12460" s="35" t="str">
        <f>INDEX('PC List'!$C$7:$C$26,MATCH(PR24_Perf_diff_to_PCL!$F12460,'PC List'!$B$7:$B$26,0))</f>
        <v>Down</v>
      </c>
      <c r="J12460" s="65" t="s">
        <v>862</v>
      </c>
      <c r="K12460" s="172" t="e">
        <f>IF(I12460="Down",#REF!-#REF!,#REF!-#REF!)</f>
        <v>#REF!</v>
      </c>
    </row>
    <row r="12461" spans="1:11" s="65" customFormat="1" hidden="1" outlineLevel="1">
      <c r="A12461" s="85"/>
      <c r="E12461" s="65" t="s">
        <v>94</v>
      </c>
      <c r="F12461" s="65" t="s">
        <v>404</v>
      </c>
      <c r="G12461" s="65" t="s">
        <v>873</v>
      </c>
      <c r="H12461" s="64" t="s">
        <v>421</v>
      </c>
      <c r="I12461" s="35" t="str">
        <f>INDEX('PC List'!$C$7:$C$26,MATCH(PR24_Perf_diff_to_PCL!$F12461,'PC List'!$B$7:$B$26,0))</f>
        <v>Down</v>
      </c>
      <c r="J12461" s="65" t="s">
        <v>863</v>
      </c>
      <c r="K12461" s="172" t="e">
        <f>IF(I12461="Down",#REF!-#REF!,#REF!-#REF!)</f>
        <v>#REF!</v>
      </c>
    </row>
    <row r="12462" spans="1:11" s="65" customFormat="1" hidden="1" outlineLevel="1">
      <c r="A12462" s="85"/>
      <c r="E12462" s="65" t="s">
        <v>94</v>
      </c>
      <c r="F12462" s="65" t="s">
        <v>404</v>
      </c>
      <c r="G12462" s="65" t="s">
        <v>873</v>
      </c>
      <c r="H12462" s="64" t="s">
        <v>421</v>
      </c>
      <c r="I12462" s="35" t="str">
        <f>INDEX('PC List'!$C$7:$C$26,MATCH(PR24_Perf_diff_to_PCL!$F12462,'PC List'!$B$7:$B$26,0))</f>
        <v>Down</v>
      </c>
      <c r="J12462" s="65" t="s">
        <v>864</v>
      </c>
      <c r="K12462" s="172" t="e">
        <f>IF(I12462="Down",#REF!-#REF!,#REF!-#REF!)</f>
        <v>#REF!</v>
      </c>
    </row>
    <row r="12463" spans="1:11" s="65" customFormat="1" hidden="1" outlineLevel="1">
      <c r="A12463" s="85"/>
      <c r="E12463" s="65" t="s">
        <v>94</v>
      </c>
      <c r="F12463" s="65" t="s">
        <v>404</v>
      </c>
      <c r="G12463" s="65" t="s">
        <v>873</v>
      </c>
      <c r="H12463" s="64" t="s">
        <v>421</v>
      </c>
      <c r="I12463" s="35" t="str">
        <f>INDEX('PC List'!$C$7:$C$26,MATCH(PR24_Perf_diff_to_PCL!$F12463,'PC List'!$B$7:$B$26,0))</f>
        <v>Down</v>
      </c>
      <c r="J12463" s="65" t="s">
        <v>865</v>
      </c>
      <c r="K12463" s="172" t="e">
        <f>IF(I12463="Down",#REF!-#REF!,#REF!-#REF!)</f>
        <v>#REF!</v>
      </c>
    </row>
    <row r="12464" spans="1:11" s="65" customFormat="1" hidden="1" outlineLevel="1">
      <c r="A12464" s="85"/>
      <c r="E12464" s="65" t="s">
        <v>94</v>
      </c>
      <c r="F12464" s="65" t="s">
        <v>404</v>
      </c>
      <c r="G12464" s="65" t="s">
        <v>873</v>
      </c>
      <c r="H12464" s="64" t="s">
        <v>421</v>
      </c>
      <c r="I12464" s="35" t="str">
        <f>INDEX('PC List'!$C$7:$C$26,MATCH(PR24_Perf_diff_to_PCL!$F12464,'PC List'!$B$7:$B$26,0))</f>
        <v>Down</v>
      </c>
      <c r="J12464" s="65" t="s">
        <v>866</v>
      </c>
      <c r="K12464" s="172" t="e">
        <f>IF(I12464="Down",#REF!-#REF!,#REF!-#REF!)</f>
        <v>#REF!</v>
      </c>
    </row>
    <row r="12465" spans="1:11" s="65" customFormat="1" hidden="1" outlineLevel="1">
      <c r="A12465" s="85"/>
      <c r="E12465" s="65" t="s">
        <v>94</v>
      </c>
      <c r="F12465" s="65" t="s">
        <v>404</v>
      </c>
      <c r="G12465" s="65" t="s">
        <v>873</v>
      </c>
      <c r="H12465" s="64" t="s">
        <v>421</v>
      </c>
      <c r="I12465" s="35" t="str">
        <f>INDEX('PC List'!$C$7:$C$26,MATCH(PR24_Perf_diff_to_PCL!$F12465,'PC List'!$B$7:$B$26,0))</f>
        <v>Down</v>
      </c>
      <c r="J12465" s="65" t="s">
        <v>867</v>
      </c>
      <c r="K12465" s="172" t="e">
        <f>IF(I12465="Down",#REF!-#REF!,#REF!-#REF!)</f>
        <v>#REF!</v>
      </c>
    </row>
    <row r="12466" spans="1:11" s="65" customFormat="1" hidden="1" outlineLevel="1">
      <c r="A12466" s="85"/>
      <c r="E12466" s="65" t="s">
        <v>94</v>
      </c>
      <c r="F12466" s="65" t="s">
        <v>404</v>
      </c>
      <c r="G12466" s="65" t="s">
        <v>873</v>
      </c>
      <c r="H12466" s="64" t="s">
        <v>421</v>
      </c>
      <c r="I12466" s="35" t="str">
        <f>INDEX('PC List'!$C$7:$C$26,MATCH(PR24_Perf_diff_to_PCL!$F12466,'PC List'!$B$7:$B$26,0))</f>
        <v>Down</v>
      </c>
      <c r="J12466" s="65" t="s">
        <v>868</v>
      </c>
      <c r="K12466" s="172" t="e">
        <f>IF(I12466="Down",#REF!-#REF!,#REF!-#REF!)</f>
        <v>#REF!</v>
      </c>
    </row>
    <row r="12467" spans="1:11" s="65" customFormat="1" hidden="1" outlineLevel="1">
      <c r="A12467" s="85"/>
      <c r="H12467" s="64"/>
      <c r="I12467" s="35" t="e">
        <f>INDEX('PC List'!$C$7:$C$26,MATCH(PR24_Perf_diff_to_PCL!$F12467,'PC List'!$B$7:$B$26,0))</f>
        <v>#N/A</v>
      </c>
      <c r="K12467" s="172"/>
    </row>
    <row r="12468" spans="1:11" s="65" customFormat="1" hidden="1" outlineLevel="1">
      <c r="A12468" s="85"/>
      <c r="E12468" s="65" t="s">
        <v>95</v>
      </c>
      <c r="F12468" s="65" t="s">
        <v>404</v>
      </c>
      <c r="G12468" s="65" t="s">
        <v>873</v>
      </c>
      <c r="H12468" s="64" t="s">
        <v>421</v>
      </c>
      <c r="I12468" s="35" t="str">
        <f>INDEX('PC List'!$C$7:$C$26,MATCH(PR24_Perf_diff_to_PCL!$F12468,'PC List'!$B$7:$B$26,0))</f>
        <v>Down</v>
      </c>
      <c r="J12468" s="65" t="s">
        <v>852</v>
      </c>
      <c r="K12468" s="172" t="e">
        <f>IF(I12468="Down",#REF!-#REF!,#REF!-#REF!)</f>
        <v>#REF!</v>
      </c>
    </row>
    <row r="12469" spans="1:11" s="65" customFormat="1" hidden="1" outlineLevel="1">
      <c r="A12469" s="85"/>
      <c r="E12469" s="65" t="s">
        <v>95</v>
      </c>
      <c r="F12469" s="65" t="s">
        <v>404</v>
      </c>
      <c r="G12469" s="65" t="s">
        <v>873</v>
      </c>
      <c r="H12469" s="64" t="s">
        <v>421</v>
      </c>
      <c r="I12469" s="35" t="str">
        <f>INDEX('PC List'!$C$7:$C$26,MATCH(PR24_Perf_diff_to_PCL!$F12469,'PC List'!$B$7:$B$26,0))</f>
        <v>Down</v>
      </c>
      <c r="J12469" s="65" t="s">
        <v>853</v>
      </c>
      <c r="K12469" s="172" t="e">
        <f>IF(I12469="Down",#REF!-#REF!,#REF!-#REF!)</f>
        <v>#REF!</v>
      </c>
    </row>
    <row r="12470" spans="1:11" s="65" customFormat="1" hidden="1" outlineLevel="1">
      <c r="A12470" s="85"/>
      <c r="E12470" s="65" t="s">
        <v>95</v>
      </c>
      <c r="F12470" s="65" t="s">
        <v>404</v>
      </c>
      <c r="G12470" s="65" t="s">
        <v>873</v>
      </c>
      <c r="H12470" s="64" t="s">
        <v>421</v>
      </c>
      <c r="I12470" s="35" t="str">
        <f>INDEX('PC List'!$C$7:$C$26,MATCH(PR24_Perf_diff_to_PCL!$F12470,'PC List'!$B$7:$B$26,0))</f>
        <v>Down</v>
      </c>
      <c r="J12470" s="65" t="s">
        <v>854</v>
      </c>
      <c r="K12470" s="172" t="e">
        <f>IF(I12470="Down",#REF!-#REF!,#REF!-#REF!)</f>
        <v>#REF!</v>
      </c>
    </row>
    <row r="12471" spans="1:11" s="65" customFormat="1" hidden="1" outlineLevel="1">
      <c r="A12471" s="85"/>
      <c r="E12471" s="65" t="s">
        <v>95</v>
      </c>
      <c r="F12471" s="65" t="s">
        <v>404</v>
      </c>
      <c r="G12471" s="65" t="s">
        <v>873</v>
      </c>
      <c r="H12471" s="64" t="s">
        <v>421</v>
      </c>
      <c r="I12471" s="35" t="str">
        <f>INDEX('PC List'!$C$7:$C$26,MATCH(PR24_Perf_diff_to_PCL!$F12471,'PC List'!$B$7:$B$26,0))</f>
        <v>Down</v>
      </c>
      <c r="J12471" s="65" t="s">
        <v>855</v>
      </c>
      <c r="K12471" s="172" t="e">
        <f>IF(I12471="Down",#REF!-#REF!,#REF!-#REF!)</f>
        <v>#REF!</v>
      </c>
    </row>
    <row r="12472" spans="1:11" s="65" customFormat="1" hidden="1" outlineLevel="1">
      <c r="A12472" s="85"/>
      <c r="E12472" s="65" t="s">
        <v>95</v>
      </c>
      <c r="F12472" s="65" t="s">
        <v>404</v>
      </c>
      <c r="G12472" s="65" t="s">
        <v>873</v>
      </c>
      <c r="H12472" s="64" t="s">
        <v>421</v>
      </c>
      <c r="I12472" s="35" t="str">
        <f>INDEX('PC List'!$C$7:$C$26,MATCH(PR24_Perf_diff_to_PCL!$F12472,'PC List'!$B$7:$B$26,0))</f>
        <v>Down</v>
      </c>
      <c r="J12472" s="65" t="s">
        <v>856</v>
      </c>
      <c r="K12472" s="172" t="e">
        <f>IF(I12472="Down",#REF!-#REF!,#REF!-#REF!)</f>
        <v>#REF!</v>
      </c>
    </row>
    <row r="12473" spans="1:11" s="65" customFormat="1" hidden="1" outlineLevel="1">
      <c r="A12473" s="85"/>
      <c r="E12473" s="65" t="s">
        <v>95</v>
      </c>
      <c r="F12473" s="65" t="s">
        <v>404</v>
      </c>
      <c r="G12473" s="65" t="s">
        <v>873</v>
      </c>
      <c r="H12473" s="64" t="s">
        <v>421</v>
      </c>
      <c r="I12473" s="35" t="str">
        <f>INDEX('PC List'!$C$7:$C$26,MATCH(PR24_Perf_diff_to_PCL!$F12473,'PC List'!$B$7:$B$26,0))</f>
        <v>Down</v>
      </c>
      <c r="J12473" s="65" t="s">
        <v>857</v>
      </c>
      <c r="K12473" s="172" t="e">
        <f>IF(I12473="Down",#REF!-#REF!,#REF!-#REF!)</f>
        <v>#REF!</v>
      </c>
    </row>
    <row r="12474" spans="1:11" s="65" customFormat="1" hidden="1" outlineLevel="1">
      <c r="A12474" s="85"/>
      <c r="E12474" s="65" t="s">
        <v>95</v>
      </c>
      <c r="F12474" s="65" t="s">
        <v>404</v>
      </c>
      <c r="G12474" s="65" t="s">
        <v>873</v>
      </c>
      <c r="H12474" s="64" t="s">
        <v>421</v>
      </c>
      <c r="I12474" s="35" t="str">
        <f>INDEX('PC List'!$C$7:$C$26,MATCH(PR24_Perf_diff_to_PCL!$F12474,'PC List'!$B$7:$B$26,0))</f>
        <v>Down</v>
      </c>
      <c r="J12474" s="65" t="s">
        <v>858</v>
      </c>
      <c r="K12474" s="172" t="e">
        <f>IF(I12474="Down",#REF!-#REF!,#REF!-#REF!)</f>
        <v>#REF!</v>
      </c>
    </row>
    <row r="12475" spans="1:11" s="65" customFormat="1" hidden="1" outlineLevel="1">
      <c r="A12475" s="85"/>
      <c r="E12475" s="65" t="s">
        <v>95</v>
      </c>
      <c r="F12475" s="65" t="s">
        <v>404</v>
      </c>
      <c r="G12475" s="65" t="s">
        <v>873</v>
      </c>
      <c r="H12475" s="64" t="s">
        <v>421</v>
      </c>
      <c r="I12475" s="35" t="str">
        <f>INDEX('PC List'!$C$7:$C$26,MATCH(PR24_Perf_diff_to_PCL!$F12475,'PC List'!$B$7:$B$26,0))</f>
        <v>Down</v>
      </c>
      <c r="J12475" s="65" t="s">
        <v>859</v>
      </c>
      <c r="K12475" s="172" t="e">
        <f>IF(I12475="Down",#REF!-#REF!,#REF!-#REF!)</f>
        <v>#REF!</v>
      </c>
    </row>
    <row r="12476" spans="1:11" s="65" customFormat="1" hidden="1" outlineLevel="1">
      <c r="A12476" s="85"/>
      <c r="E12476" s="65" t="s">
        <v>95</v>
      </c>
      <c r="F12476" s="65" t="s">
        <v>404</v>
      </c>
      <c r="G12476" s="65" t="s">
        <v>873</v>
      </c>
      <c r="H12476" s="64" t="s">
        <v>421</v>
      </c>
      <c r="I12476" s="35" t="str">
        <f>INDEX('PC List'!$C$7:$C$26,MATCH(PR24_Perf_diff_to_PCL!$F12476,'PC List'!$B$7:$B$26,0))</f>
        <v>Down</v>
      </c>
      <c r="J12476" s="65" t="s">
        <v>860</v>
      </c>
      <c r="K12476" s="172" t="e">
        <f>IF(I12476="Down",#REF!-#REF!,#REF!-#REF!)</f>
        <v>#REF!</v>
      </c>
    </row>
    <row r="12477" spans="1:11" s="65" customFormat="1" hidden="1" outlineLevel="1">
      <c r="A12477" s="85"/>
      <c r="E12477" s="65" t="s">
        <v>95</v>
      </c>
      <c r="F12477" s="65" t="s">
        <v>404</v>
      </c>
      <c r="G12477" s="65" t="s">
        <v>873</v>
      </c>
      <c r="H12477" s="64" t="s">
        <v>421</v>
      </c>
      <c r="I12477" s="35" t="str">
        <f>INDEX('PC List'!$C$7:$C$26,MATCH(PR24_Perf_diff_to_PCL!$F12477,'PC List'!$B$7:$B$26,0))</f>
        <v>Down</v>
      </c>
      <c r="J12477" s="65" t="s">
        <v>861</v>
      </c>
      <c r="K12477" s="172" t="e">
        <f>IF(I12477="Down",#REF!-#REF!,#REF!-#REF!)</f>
        <v>#REF!</v>
      </c>
    </row>
    <row r="12478" spans="1:11" s="65" customFormat="1" hidden="1" outlineLevel="1">
      <c r="A12478" s="85"/>
      <c r="E12478" s="65" t="s">
        <v>95</v>
      </c>
      <c r="F12478" s="65" t="s">
        <v>404</v>
      </c>
      <c r="G12478" s="65" t="s">
        <v>873</v>
      </c>
      <c r="H12478" s="64" t="s">
        <v>421</v>
      </c>
      <c r="I12478" s="35" t="str">
        <f>INDEX('PC List'!$C$7:$C$26,MATCH(PR24_Perf_diff_to_PCL!$F12478,'PC List'!$B$7:$B$26,0))</f>
        <v>Down</v>
      </c>
      <c r="J12478" s="65" t="s">
        <v>862</v>
      </c>
      <c r="K12478" s="172" t="e">
        <f>IF(I12478="Down",#REF!-#REF!,#REF!-#REF!)</f>
        <v>#REF!</v>
      </c>
    </row>
    <row r="12479" spans="1:11" s="65" customFormat="1" hidden="1" outlineLevel="1">
      <c r="A12479" s="85"/>
      <c r="E12479" s="65" t="s">
        <v>95</v>
      </c>
      <c r="F12479" s="65" t="s">
        <v>404</v>
      </c>
      <c r="G12479" s="65" t="s">
        <v>873</v>
      </c>
      <c r="H12479" s="64" t="s">
        <v>421</v>
      </c>
      <c r="I12479" s="35" t="str">
        <f>INDEX('PC List'!$C$7:$C$26,MATCH(PR24_Perf_diff_to_PCL!$F12479,'PC List'!$B$7:$B$26,0))</f>
        <v>Down</v>
      </c>
      <c r="J12479" s="65" t="s">
        <v>863</v>
      </c>
      <c r="K12479" s="172" t="e">
        <f>IF(I12479="Down",#REF!-#REF!,#REF!-#REF!)</f>
        <v>#REF!</v>
      </c>
    </row>
    <row r="12480" spans="1:11" s="65" customFormat="1" hidden="1" outlineLevel="1">
      <c r="A12480" s="85"/>
      <c r="E12480" s="65" t="s">
        <v>95</v>
      </c>
      <c r="F12480" s="65" t="s">
        <v>404</v>
      </c>
      <c r="G12480" s="65" t="s">
        <v>873</v>
      </c>
      <c r="H12480" s="64" t="s">
        <v>421</v>
      </c>
      <c r="I12480" s="35" t="str">
        <f>INDEX('PC List'!$C$7:$C$26,MATCH(PR24_Perf_diff_to_PCL!$F12480,'PC List'!$B$7:$B$26,0))</f>
        <v>Down</v>
      </c>
      <c r="J12480" s="65" t="s">
        <v>864</v>
      </c>
      <c r="K12480" s="172" t="e">
        <f>IF(I12480="Down",#REF!-#REF!,#REF!-#REF!)</f>
        <v>#REF!</v>
      </c>
    </row>
    <row r="12481" spans="1:11" s="65" customFormat="1" hidden="1" outlineLevel="1">
      <c r="A12481" s="85"/>
      <c r="E12481" s="65" t="s">
        <v>95</v>
      </c>
      <c r="F12481" s="65" t="s">
        <v>404</v>
      </c>
      <c r="G12481" s="65" t="s">
        <v>873</v>
      </c>
      <c r="H12481" s="64" t="s">
        <v>421</v>
      </c>
      <c r="I12481" s="35" t="str">
        <f>INDEX('PC List'!$C$7:$C$26,MATCH(PR24_Perf_diff_to_PCL!$F12481,'PC List'!$B$7:$B$26,0))</f>
        <v>Down</v>
      </c>
      <c r="J12481" s="65" t="s">
        <v>865</v>
      </c>
      <c r="K12481" s="172" t="e">
        <f>IF(I12481="Down",#REF!-#REF!,#REF!-#REF!)</f>
        <v>#REF!</v>
      </c>
    </row>
    <row r="12482" spans="1:11" s="65" customFormat="1" hidden="1" outlineLevel="1">
      <c r="A12482" s="85"/>
      <c r="E12482" s="65" t="s">
        <v>95</v>
      </c>
      <c r="F12482" s="65" t="s">
        <v>404</v>
      </c>
      <c r="G12482" s="65" t="s">
        <v>873</v>
      </c>
      <c r="H12482" s="64" t="s">
        <v>421</v>
      </c>
      <c r="I12482" s="35" t="str">
        <f>INDEX('PC List'!$C$7:$C$26,MATCH(PR24_Perf_diff_to_PCL!$F12482,'PC List'!$B$7:$B$26,0))</f>
        <v>Down</v>
      </c>
      <c r="J12482" s="65" t="s">
        <v>866</v>
      </c>
      <c r="K12482" s="172" t="e">
        <f>IF(I12482="Down",#REF!-#REF!,#REF!-#REF!)</f>
        <v>#REF!</v>
      </c>
    </row>
    <row r="12483" spans="1:11" s="65" customFormat="1" hidden="1" outlineLevel="1">
      <c r="A12483" s="85"/>
      <c r="E12483" s="65" t="s">
        <v>95</v>
      </c>
      <c r="F12483" s="65" t="s">
        <v>404</v>
      </c>
      <c r="G12483" s="65" t="s">
        <v>873</v>
      </c>
      <c r="H12483" s="64" t="s">
        <v>421</v>
      </c>
      <c r="I12483" s="35" t="str">
        <f>INDEX('PC List'!$C$7:$C$26,MATCH(PR24_Perf_diff_to_PCL!$F12483,'PC List'!$B$7:$B$26,0))</f>
        <v>Down</v>
      </c>
      <c r="J12483" s="65" t="s">
        <v>867</v>
      </c>
      <c r="K12483" s="172" t="e">
        <f>IF(I12483="Down",#REF!-#REF!,#REF!-#REF!)</f>
        <v>#REF!</v>
      </c>
    </row>
    <row r="12484" spans="1:11" s="65" customFormat="1" hidden="1" outlineLevel="1">
      <c r="A12484" s="85"/>
      <c r="E12484" s="65" t="s">
        <v>95</v>
      </c>
      <c r="F12484" s="65" t="s">
        <v>404</v>
      </c>
      <c r="G12484" s="65" t="s">
        <v>873</v>
      </c>
      <c r="H12484" s="64" t="s">
        <v>421</v>
      </c>
      <c r="I12484" s="35" t="str">
        <f>INDEX('PC List'!$C$7:$C$26,MATCH(PR24_Perf_diff_to_PCL!$F12484,'PC List'!$B$7:$B$26,0))</f>
        <v>Down</v>
      </c>
      <c r="J12484" s="65" t="s">
        <v>868</v>
      </c>
      <c r="K12484" s="172" t="e">
        <f>IF(I12484="Down",#REF!-#REF!,#REF!-#REF!)</f>
        <v>#REF!</v>
      </c>
    </row>
    <row r="12485" spans="1:11" s="65" customFormat="1" hidden="1" outlineLevel="1">
      <c r="A12485" s="85"/>
      <c r="H12485" s="64"/>
      <c r="I12485" s="35" t="e">
        <f>INDEX('PC List'!$C$7:$C$26,MATCH(PR24_Perf_diff_to_PCL!$F12485,'PC List'!$B$7:$B$26,0))</f>
        <v>#N/A</v>
      </c>
      <c r="K12485" s="172"/>
    </row>
    <row r="12486" spans="1:11" s="65" customFormat="1" hidden="1" outlineLevel="1">
      <c r="A12486" s="85"/>
      <c r="E12486" s="65" t="s">
        <v>96</v>
      </c>
      <c r="F12486" s="65" t="s">
        <v>404</v>
      </c>
      <c r="G12486" s="65" t="s">
        <v>873</v>
      </c>
      <c r="H12486" s="64" t="s">
        <v>421</v>
      </c>
      <c r="I12486" s="35" t="str">
        <f>INDEX('PC List'!$C$7:$C$26,MATCH(PR24_Perf_diff_to_PCL!$F12486,'PC List'!$B$7:$B$26,0))</f>
        <v>Down</v>
      </c>
      <c r="J12486" s="65" t="s">
        <v>852</v>
      </c>
      <c r="K12486" s="172" t="e">
        <f>IF(I12486="Down",#REF!-#REF!,#REF!-#REF!)</f>
        <v>#REF!</v>
      </c>
    </row>
    <row r="12487" spans="1:11" s="65" customFormat="1" hidden="1" outlineLevel="1">
      <c r="A12487" s="85"/>
      <c r="E12487" s="65" t="s">
        <v>96</v>
      </c>
      <c r="F12487" s="65" t="s">
        <v>404</v>
      </c>
      <c r="G12487" s="65" t="s">
        <v>873</v>
      </c>
      <c r="H12487" s="64" t="s">
        <v>421</v>
      </c>
      <c r="I12487" s="35" t="str">
        <f>INDEX('PC List'!$C$7:$C$26,MATCH(PR24_Perf_diff_to_PCL!$F12487,'PC List'!$B$7:$B$26,0))</f>
        <v>Down</v>
      </c>
      <c r="J12487" s="65" t="s">
        <v>853</v>
      </c>
      <c r="K12487" s="172" t="e">
        <f>IF(I12487="Down",#REF!-#REF!,#REF!-#REF!)</f>
        <v>#REF!</v>
      </c>
    </row>
    <row r="12488" spans="1:11" s="65" customFormat="1" hidden="1" outlineLevel="1">
      <c r="A12488" s="85"/>
      <c r="E12488" s="65" t="s">
        <v>96</v>
      </c>
      <c r="F12488" s="65" t="s">
        <v>404</v>
      </c>
      <c r="G12488" s="65" t="s">
        <v>873</v>
      </c>
      <c r="H12488" s="64" t="s">
        <v>421</v>
      </c>
      <c r="I12488" s="35" t="str">
        <f>INDEX('PC List'!$C$7:$C$26,MATCH(PR24_Perf_diff_to_PCL!$F12488,'PC List'!$B$7:$B$26,0))</f>
        <v>Down</v>
      </c>
      <c r="J12488" s="65" t="s">
        <v>854</v>
      </c>
      <c r="K12488" s="172" t="e">
        <f>IF(I12488="Down",#REF!-#REF!,#REF!-#REF!)</f>
        <v>#REF!</v>
      </c>
    </row>
    <row r="12489" spans="1:11" s="65" customFormat="1" hidden="1" outlineLevel="1">
      <c r="A12489" s="85"/>
      <c r="E12489" s="65" t="s">
        <v>96</v>
      </c>
      <c r="F12489" s="65" t="s">
        <v>404</v>
      </c>
      <c r="G12489" s="65" t="s">
        <v>873</v>
      </c>
      <c r="H12489" s="64" t="s">
        <v>421</v>
      </c>
      <c r="I12489" s="35" t="str">
        <f>INDEX('PC List'!$C$7:$C$26,MATCH(PR24_Perf_diff_to_PCL!$F12489,'PC List'!$B$7:$B$26,0))</f>
        <v>Down</v>
      </c>
      <c r="J12489" s="65" t="s">
        <v>855</v>
      </c>
      <c r="K12489" s="172" t="e">
        <f>IF(I12489="Down",#REF!-#REF!,#REF!-#REF!)</f>
        <v>#REF!</v>
      </c>
    </row>
    <row r="12490" spans="1:11" s="65" customFormat="1" hidden="1" outlineLevel="1">
      <c r="A12490" s="85"/>
      <c r="E12490" s="65" t="s">
        <v>96</v>
      </c>
      <c r="F12490" s="65" t="s">
        <v>404</v>
      </c>
      <c r="G12490" s="65" t="s">
        <v>873</v>
      </c>
      <c r="H12490" s="64" t="s">
        <v>421</v>
      </c>
      <c r="I12490" s="35" t="str">
        <f>INDEX('PC List'!$C$7:$C$26,MATCH(PR24_Perf_diff_to_PCL!$F12490,'PC List'!$B$7:$B$26,0))</f>
        <v>Down</v>
      </c>
      <c r="J12490" s="65" t="s">
        <v>856</v>
      </c>
      <c r="K12490" s="172" t="e">
        <f>IF(I12490="Down",#REF!-#REF!,#REF!-#REF!)</f>
        <v>#REF!</v>
      </c>
    </row>
    <row r="12491" spans="1:11" s="65" customFormat="1" hidden="1" outlineLevel="1">
      <c r="A12491" s="85"/>
      <c r="E12491" s="65" t="s">
        <v>96</v>
      </c>
      <c r="F12491" s="65" t="s">
        <v>404</v>
      </c>
      <c r="G12491" s="65" t="s">
        <v>873</v>
      </c>
      <c r="H12491" s="64" t="s">
        <v>421</v>
      </c>
      <c r="I12491" s="35" t="str">
        <f>INDEX('PC List'!$C$7:$C$26,MATCH(PR24_Perf_diff_to_PCL!$F12491,'PC List'!$B$7:$B$26,0))</f>
        <v>Down</v>
      </c>
      <c r="J12491" s="65" t="s">
        <v>857</v>
      </c>
      <c r="K12491" s="172" t="e">
        <f>IF(I12491="Down",#REF!-#REF!,#REF!-#REF!)</f>
        <v>#REF!</v>
      </c>
    </row>
    <row r="12492" spans="1:11" s="65" customFormat="1" hidden="1" outlineLevel="1">
      <c r="A12492" s="85"/>
      <c r="E12492" s="65" t="s">
        <v>96</v>
      </c>
      <c r="F12492" s="65" t="s">
        <v>404</v>
      </c>
      <c r="G12492" s="65" t="s">
        <v>873</v>
      </c>
      <c r="H12492" s="64" t="s">
        <v>421</v>
      </c>
      <c r="I12492" s="35" t="str">
        <f>INDEX('PC List'!$C$7:$C$26,MATCH(PR24_Perf_diff_to_PCL!$F12492,'PC List'!$B$7:$B$26,0))</f>
        <v>Down</v>
      </c>
      <c r="J12492" s="65" t="s">
        <v>858</v>
      </c>
      <c r="K12492" s="172" t="e">
        <f>IF(I12492="Down",#REF!-#REF!,#REF!-#REF!)</f>
        <v>#REF!</v>
      </c>
    </row>
    <row r="12493" spans="1:11" s="65" customFormat="1" hidden="1" outlineLevel="1">
      <c r="A12493" s="85"/>
      <c r="E12493" s="65" t="s">
        <v>96</v>
      </c>
      <c r="F12493" s="65" t="s">
        <v>404</v>
      </c>
      <c r="G12493" s="65" t="s">
        <v>873</v>
      </c>
      <c r="H12493" s="64" t="s">
        <v>421</v>
      </c>
      <c r="I12493" s="35" t="str">
        <f>INDEX('PC List'!$C$7:$C$26,MATCH(PR24_Perf_diff_to_PCL!$F12493,'PC List'!$B$7:$B$26,0))</f>
        <v>Down</v>
      </c>
      <c r="J12493" s="65" t="s">
        <v>859</v>
      </c>
      <c r="K12493" s="172" t="e">
        <f>IF(I12493="Down",#REF!-#REF!,#REF!-#REF!)</f>
        <v>#REF!</v>
      </c>
    </row>
    <row r="12494" spans="1:11" s="65" customFormat="1" hidden="1" outlineLevel="1">
      <c r="A12494" s="85"/>
      <c r="E12494" s="65" t="s">
        <v>96</v>
      </c>
      <c r="F12494" s="65" t="s">
        <v>404</v>
      </c>
      <c r="G12494" s="65" t="s">
        <v>873</v>
      </c>
      <c r="H12494" s="64" t="s">
        <v>421</v>
      </c>
      <c r="I12494" s="35" t="str">
        <f>INDEX('PC List'!$C$7:$C$26,MATCH(PR24_Perf_diff_to_PCL!$F12494,'PC List'!$B$7:$B$26,0))</f>
        <v>Down</v>
      </c>
      <c r="J12494" s="65" t="s">
        <v>860</v>
      </c>
      <c r="K12494" s="172" t="e">
        <f>IF(I12494="Down",#REF!-#REF!,#REF!-#REF!)</f>
        <v>#REF!</v>
      </c>
    </row>
    <row r="12495" spans="1:11" s="65" customFormat="1" hidden="1" outlineLevel="1">
      <c r="A12495" s="85"/>
      <c r="E12495" s="65" t="s">
        <v>96</v>
      </c>
      <c r="F12495" s="65" t="s">
        <v>404</v>
      </c>
      <c r="G12495" s="65" t="s">
        <v>873</v>
      </c>
      <c r="H12495" s="64" t="s">
        <v>421</v>
      </c>
      <c r="I12495" s="35" t="str">
        <f>INDEX('PC List'!$C$7:$C$26,MATCH(PR24_Perf_diff_to_PCL!$F12495,'PC List'!$B$7:$B$26,0))</f>
        <v>Down</v>
      </c>
      <c r="J12495" s="65" t="s">
        <v>861</v>
      </c>
      <c r="K12495" s="172" t="e">
        <f>IF(I12495="Down",#REF!-#REF!,#REF!-#REF!)</f>
        <v>#REF!</v>
      </c>
    </row>
    <row r="12496" spans="1:11" s="65" customFormat="1" hidden="1" outlineLevel="1">
      <c r="A12496" s="85"/>
      <c r="E12496" s="65" t="s">
        <v>96</v>
      </c>
      <c r="F12496" s="65" t="s">
        <v>404</v>
      </c>
      <c r="G12496" s="65" t="s">
        <v>873</v>
      </c>
      <c r="H12496" s="64" t="s">
        <v>421</v>
      </c>
      <c r="I12496" s="35" t="str">
        <f>INDEX('PC List'!$C$7:$C$26,MATCH(PR24_Perf_diff_to_PCL!$F12496,'PC List'!$B$7:$B$26,0))</f>
        <v>Down</v>
      </c>
      <c r="J12496" s="65" t="s">
        <v>862</v>
      </c>
      <c r="K12496" s="172" t="e">
        <f>IF(I12496="Down",#REF!-#REF!,#REF!-#REF!)</f>
        <v>#REF!</v>
      </c>
    </row>
    <row r="12497" spans="1:11" s="65" customFormat="1" hidden="1" outlineLevel="1">
      <c r="A12497" s="85"/>
      <c r="E12497" s="65" t="s">
        <v>96</v>
      </c>
      <c r="F12497" s="65" t="s">
        <v>404</v>
      </c>
      <c r="G12497" s="65" t="s">
        <v>873</v>
      </c>
      <c r="H12497" s="64" t="s">
        <v>421</v>
      </c>
      <c r="I12497" s="35" t="str">
        <f>INDEX('PC List'!$C$7:$C$26,MATCH(PR24_Perf_diff_to_PCL!$F12497,'PC List'!$B$7:$B$26,0))</f>
        <v>Down</v>
      </c>
      <c r="J12497" s="65" t="s">
        <v>863</v>
      </c>
      <c r="K12497" s="172" t="e">
        <f>IF(I12497="Down",#REF!-#REF!,#REF!-#REF!)</f>
        <v>#REF!</v>
      </c>
    </row>
    <row r="12498" spans="1:11" s="65" customFormat="1" hidden="1" outlineLevel="1">
      <c r="A12498" s="85"/>
      <c r="E12498" s="65" t="s">
        <v>96</v>
      </c>
      <c r="F12498" s="65" t="s">
        <v>404</v>
      </c>
      <c r="G12498" s="65" t="s">
        <v>873</v>
      </c>
      <c r="H12498" s="64" t="s">
        <v>421</v>
      </c>
      <c r="I12498" s="35" t="str">
        <f>INDEX('PC List'!$C$7:$C$26,MATCH(PR24_Perf_diff_to_PCL!$F12498,'PC List'!$B$7:$B$26,0))</f>
        <v>Down</v>
      </c>
      <c r="J12498" s="65" t="s">
        <v>864</v>
      </c>
      <c r="K12498" s="172" t="e">
        <f>IF(I12498="Down",#REF!-#REF!,#REF!-#REF!)</f>
        <v>#REF!</v>
      </c>
    </row>
    <row r="12499" spans="1:11" s="65" customFormat="1" hidden="1" outlineLevel="1">
      <c r="A12499" s="85"/>
      <c r="E12499" s="65" t="s">
        <v>96</v>
      </c>
      <c r="F12499" s="65" t="s">
        <v>404</v>
      </c>
      <c r="G12499" s="65" t="s">
        <v>873</v>
      </c>
      <c r="H12499" s="64" t="s">
        <v>421</v>
      </c>
      <c r="I12499" s="35" t="str">
        <f>INDEX('PC List'!$C$7:$C$26,MATCH(PR24_Perf_diff_to_PCL!$F12499,'PC List'!$B$7:$B$26,0))</f>
        <v>Down</v>
      </c>
      <c r="J12499" s="65" t="s">
        <v>865</v>
      </c>
      <c r="K12499" s="172" t="e">
        <f>IF(I12499="Down",#REF!-#REF!,#REF!-#REF!)</f>
        <v>#REF!</v>
      </c>
    </row>
    <row r="12500" spans="1:11" s="65" customFormat="1" hidden="1" outlineLevel="1">
      <c r="A12500" s="85"/>
      <c r="E12500" s="65" t="s">
        <v>96</v>
      </c>
      <c r="F12500" s="65" t="s">
        <v>404</v>
      </c>
      <c r="G12500" s="65" t="s">
        <v>873</v>
      </c>
      <c r="H12500" s="64" t="s">
        <v>421</v>
      </c>
      <c r="I12500" s="35" t="str">
        <f>INDEX('PC List'!$C$7:$C$26,MATCH(PR24_Perf_diff_to_PCL!$F12500,'PC List'!$B$7:$B$26,0))</f>
        <v>Down</v>
      </c>
      <c r="J12500" s="65" t="s">
        <v>866</v>
      </c>
      <c r="K12500" s="172" t="e">
        <f>IF(I12500="Down",#REF!-#REF!,#REF!-#REF!)</f>
        <v>#REF!</v>
      </c>
    </row>
    <row r="12501" spans="1:11" s="65" customFormat="1" hidden="1" outlineLevel="1">
      <c r="A12501" s="85"/>
      <c r="E12501" s="65" t="s">
        <v>96</v>
      </c>
      <c r="F12501" s="65" t="s">
        <v>404</v>
      </c>
      <c r="G12501" s="65" t="s">
        <v>873</v>
      </c>
      <c r="H12501" s="64" t="s">
        <v>421</v>
      </c>
      <c r="I12501" s="35" t="str">
        <f>INDEX('PC List'!$C$7:$C$26,MATCH(PR24_Perf_diff_to_PCL!$F12501,'PC List'!$B$7:$B$26,0))</f>
        <v>Down</v>
      </c>
      <c r="J12501" s="65" t="s">
        <v>867</v>
      </c>
      <c r="K12501" s="172" t="e">
        <f>IF(I12501="Down",#REF!-#REF!,#REF!-#REF!)</f>
        <v>#REF!</v>
      </c>
    </row>
    <row r="12502" spans="1:11" s="65" customFormat="1" hidden="1" outlineLevel="1">
      <c r="A12502" s="85"/>
      <c r="E12502" s="65" t="s">
        <v>96</v>
      </c>
      <c r="F12502" s="65" t="s">
        <v>404</v>
      </c>
      <c r="G12502" s="65" t="s">
        <v>873</v>
      </c>
      <c r="H12502" s="64" t="s">
        <v>421</v>
      </c>
      <c r="I12502" s="35" t="str">
        <f>INDEX('PC List'!$C$7:$C$26,MATCH(PR24_Perf_diff_to_PCL!$F12502,'PC List'!$B$7:$B$26,0))</f>
        <v>Down</v>
      </c>
      <c r="J12502" s="65" t="s">
        <v>868</v>
      </c>
      <c r="K12502" s="172" t="e">
        <f>IF(I12502="Down",#REF!-#REF!,#REF!-#REF!)</f>
        <v>#REF!</v>
      </c>
    </row>
    <row r="12503" spans="1:11" s="65" customFormat="1" hidden="1" outlineLevel="1">
      <c r="A12503" s="85"/>
      <c r="H12503" s="64"/>
      <c r="I12503" s="35" t="e">
        <f>INDEX('PC List'!$C$7:$C$26,MATCH(PR24_Perf_diff_to_PCL!$F12503,'PC List'!$B$7:$B$26,0))</f>
        <v>#N/A</v>
      </c>
      <c r="K12503" s="172"/>
    </row>
    <row r="12504" spans="1:11" s="65" customFormat="1" hidden="1" outlineLevel="1">
      <c r="A12504" s="85"/>
      <c r="H12504" s="64"/>
      <c r="I12504" s="35" t="e">
        <f>INDEX('PC List'!$C$7:$C$26,MATCH(PR24_Perf_diff_to_PCL!$F12504,'PC List'!$B$7:$B$26,0))</f>
        <v>#N/A</v>
      </c>
      <c r="K12504" s="172"/>
    </row>
    <row r="12505" spans="1:11" s="65" customFormat="1" hidden="1" outlineLevel="1">
      <c r="A12505" s="85"/>
      <c r="H12505" s="64"/>
      <c r="I12505" s="35" t="e">
        <f>INDEX('PC List'!$C$7:$C$26,MATCH(PR24_Perf_diff_to_PCL!$F12505,'PC List'!$B$7:$B$26,0))</f>
        <v>#N/A</v>
      </c>
      <c r="K12505" s="172"/>
    </row>
    <row r="12506" spans="1:11" s="65" customFormat="1" hidden="1" outlineLevel="1">
      <c r="A12506" s="85"/>
      <c r="E12506" s="65" t="s">
        <v>97</v>
      </c>
      <c r="F12506" s="65" t="s">
        <v>404</v>
      </c>
      <c r="G12506" s="65" t="s">
        <v>873</v>
      </c>
      <c r="H12506" s="64" t="s">
        <v>421</v>
      </c>
      <c r="I12506" s="35" t="str">
        <f>INDEX('PC List'!$C$7:$C$26,MATCH(PR24_Perf_diff_to_PCL!$F12506,'PC List'!$B$7:$B$26,0))</f>
        <v>Down</v>
      </c>
      <c r="J12506" s="65" t="s">
        <v>852</v>
      </c>
      <c r="K12506" s="172" t="e">
        <f>IF(I12506="Down",#REF!-#REF!,#REF!-#REF!)</f>
        <v>#REF!</v>
      </c>
    </row>
    <row r="12507" spans="1:11" s="65" customFormat="1" hidden="1" outlineLevel="1">
      <c r="A12507" s="85"/>
      <c r="E12507" s="65" t="s">
        <v>97</v>
      </c>
      <c r="F12507" s="65" t="s">
        <v>404</v>
      </c>
      <c r="G12507" s="65" t="s">
        <v>873</v>
      </c>
      <c r="H12507" s="64" t="s">
        <v>421</v>
      </c>
      <c r="I12507" s="35" t="str">
        <f>INDEX('PC List'!$C$7:$C$26,MATCH(PR24_Perf_diff_to_PCL!$F12507,'PC List'!$B$7:$B$26,0))</f>
        <v>Down</v>
      </c>
      <c r="J12507" s="65" t="s">
        <v>853</v>
      </c>
      <c r="K12507" s="172" t="e">
        <f>IF(I12507="Down",#REF!-#REF!,#REF!-#REF!)</f>
        <v>#REF!</v>
      </c>
    </row>
    <row r="12508" spans="1:11" s="65" customFormat="1" hidden="1" outlineLevel="1">
      <c r="A12508" s="85"/>
      <c r="E12508" s="65" t="s">
        <v>97</v>
      </c>
      <c r="F12508" s="65" t="s">
        <v>404</v>
      </c>
      <c r="G12508" s="65" t="s">
        <v>873</v>
      </c>
      <c r="H12508" s="64" t="s">
        <v>421</v>
      </c>
      <c r="I12508" s="35" t="str">
        <f>INDEX('PC List'!$C$7:$C$26,MATCH(PR24_Perf_diff_to_PCL!$F12508,'PC List'!$B$7:$B$26,0))</f>
        <v>Down</v>
      </c>
      <c r="J12508" s="65" t="s">
        <v>854</v>
      </c>
      <c r="K12508" s="172" t="e">
        <f>IF(I12508="Down",#REF!-#REF!,#REF!-#REF!)</f>
        <v>#REF!</v>
      </c>
    </row>
    <row r="12509" spans="1:11" s="65" customFormat="1" hidden="1" outlineLevel="1">
      <c r="A12509" s="85"/>
      <c r="E12509" s="65" t="s">
        <v>97</v>
      </c>
      <c r="F12509" s="65" t="s">
        <v>404</v>
      </c>
      <c r="G12509" s="65" t="s">
        <v>873</v>
      </c>
      <c r="H12509" s="64" t="s">
        <v>421</v>
      </c>
      <c r="I12509" s="35" t="str">
        <f>INDEX('PC List'!$C$7:$C$26,MATCH(PR24_Perf_diff_to_PCL!$F12509,'PC List'!$B$7:$B$26,0))</f>
        <v>Down</v>
      </c>
      <c r="J12509" s="65" t="s">
        <v>855</v>
      </c>
      <c r="K12509" s="172" t="e">
        <f>IF(I12509="Down",#REF!-#REF!,#REF!-#REF!)</f>
        <v>#REF!</v>
      </c>
    </row>
    <row r="12510" spans="1:11" s="65" customFormat="1" hidden="1" outlineLevel="1">
      <c r="A12510" s="85"/>
      <c r="E12510" s="65" t="s">
        <v>97</v>
      </c>
      <c r="F12510" s="65" t="s">
        <v>404</v>
      </c>
      <c r="G12510" s="65" t="s">
        <v>873</v>
      </c>
      <c r="H12510" s="64" t="s">
        <v>421</v>
      </c>
      <c r="I12510" s="35" t="str">
        <f>INDEX('PC List'!$C$7:$C$26,MATCH(PR24_Perf_diff_to_PCL!$F12510,'PC List'!$B$7:$B$26,0))</f>
        <v>Down</v>
      </c>
      <c r="J12510" s="65" t="s">
        <v>856</v>
      </c>
      <c r="K12510" s="172" t="e">
        <f>IF(I12510="Down",#REF!-#REF!,#REF!-#REF!)</f>
        <v>#REF!</v>
      </c>
    </row>
    <row r="12511" spans="1:11" s="65" customFormat="1" hidden="1" outlineLevel="1">
      <c r="A12511" s="85"/>
      <c r="E12511" s="65" t="s">
        <v>97</v>
      </c>
      <c r="F12511" s="65" t="s">
        <v>404</v>
      </c>
      <c r="G12511" s="65" t="s">
        <v>873</v>
      </c>
      <c r="H12511" s="64" t="s">
        <v>421</v>
      </c>
      <c r="I12511" s="35" t="str">
        <f>INDEX('PC List'!$C$7:$C$26,MATCH(PR24_Perf_diff_to_PCL!$F12511,'PC List'!$B$7:$B$26,0))</f>
        <v>Down</v>
      </c>
      <c r="J12511" s="65" t="s">
        <v>857</v>
      </c>
      <c r="K12511" s="172" t="e">
        <f>IF(I12511="Down",#REF!-#REF!,#REF!-#REF!)</f>
        <v>#REF!</v>
      </c>
    </row>
    <row r="12512" spans="1:11" s="65" customFormat="1" hidden="1" outlineLevel="1">
      <c r="A12512" s="85"/>
      <c r="E12512" s="65" t="s">
        <v>97</v>
      </c>
      <c r="F12512" s="65" t="s">
        <v>404</v>
      </c>
      <c r="G12512" s="65" t="s">
        <v>873</v>
      </c>
      <c r="H12512" s="64" t="s">
        <v>421</v>
      </c>
      <c r="I12512" s="35" t="str">
        <f>INDEX('PC List'!$C$7:$C$26,MATCH(PR24_Perf_diff_to_PCL!$F12512,'PC List'!$B$7:$B$26,0))</f>
        <v>Down</v>
      </c>
      <c r="J12512" s="65" t="s">
        <v>858</v>
      </c>
      <c r="K12512" s="172" t="e">
        <f>IF(I12512="Down",#REF!-#REF!,#REF!-#REF!)</f>
        <v>#REF!</v>
      </c>
    </row>
    <row r="12513" spans="1:11" s="65" customFormat="1" hidden="1" outlineLevel="1">
      <c r="A12513" s="85"/>
      <c r="E12513" s="65" t="s">
        <v>97</v>
      </c>
      <c r="F12513" s="65" t="s">
        <v>404</v>
      </c>
      <c r="G12513" s="65" t="s">
        <v>873</v>
      </c>
      <c r="H12513" s="64" t="s">
        <v>421</v>
      </c>
      <c r="I12513" s="35" t="str">
        <f>INDEX('PC List'!$C$7:$C$26,MATCH(PR24_Perf_diff_to_PCL!$F12513,'PC List'!$B$7:$B$26,0))</f>
        <v>Down</v>
      </c>
      <c r="J12513" s="65" t="s">
        <v>859</v>
      </c>
      <c r="K12513" s="172" t="e">
        <f>IF(I12513="Down",#REF!-#REF!,#REF!-#REF!)</f>
        <v>#REF!</v>
      </c>
    </row>
    <row r="12514" spans="1:11" s="65" customFormat="1" hidden="1" outlineLevel="1">
      <c r="A12514" s="85"/>
      <c r="E12514" s="65" t="s">
        <v>97</v>
      </c>
      <c r="F12514" s="65" t="s">
        <v>404</v>
      </c>
      <c r="G12514" s="65" t="s">
        <v>873</v>
      </c>
      <c r="H12514" s="64" t="s">
        <v>421</v>
      </c>
      <c r="I12514" s="35" t="str">
        <f>INDEX('PC List'!$C$7:$C$26,MATCH(PR24_Perf_diff_to_PCL!$F12514,'PC List'!$B$7:$B$26,0))</f>
        <v>Down</v>
      </c>
      <c r="J12514" s="65" t="s">
        <v>860</v>
      </c>
      <c r="K12514" s="172" t="e">
        <f>IF(I12514="Down",#REF!-#REF!,#REF!-#REF!)</f>
        <v>#REF!</v>
      </c>
    </row>
    <row r="12515" spans="1:11" s="65" customFormat="1" hidden="1" outlineLevel="1">
      <c r="A12515" s="85"/>
      <c r="E12515" s="65" t="s">
        <v>97</v>
      </c>
      <c r="F12515" s="65" t="s">
        <v>404</v>
      </c>
      <c r="G12515" s="65" t="s">
        <v>873</v>
      </c>
      <c r="H12515" s="64" t="s">
        <v>421</v>
      </c>
      <c r="I12515" s="35" t="str">
        <f>INDEX('PC List'!$C$7:$C$26,MATCH(PR24_Perf_diff_to_PCL!$F12515,'PC List'!$B$7:$B$26,0))</f>
        <v>Down</v>
      </c>
      <c r="J12515" s="65" t="s">
        <v>861</v>
      </c>
      <c r="K12515" s="172" t="e">
        <f>IF(I12515="Down",#REF!-#REF!,#REF!-#REF!)</f>
        <v>#REF!</v>
      </c>
    </row>
    <row r="12516" spans="1:11" s="65" customFormat="1" hidden="1" outlineLevel="1">
      <c r="A12516" s="85"/>
      <c r="E12516" s="65" t="s">
        <v>97</v>
      </c>
      <c r="F12516" s="65" t="s">
        <v>404</v>
      </c>
      <c r="G12516" s="65" t="s">
        <v>873</v>
      </c>
      <c r="H12516" s="64" t="s">
        <v>421</v>
      </c>
      <c r="I12516" s="35" t="str">
        <f>INDEX('PC List'!$C$7:$C$26,MATCH(PR24_Perf_diff_to_PCL!$F12516,'PC List'!$B$7:$B$26,0))</f>
        <v>Down</v>
      </c>
      <c r="J12516" s="65" t="s">
        <v>862</v>
      </c>
      <c r="K12516" s="172" t="e">
        <f>IF(I12516="Down",#REF!-#REF!,#REF!-#REF!)</f>
        <v>#REF!</v>
      </c>
    </row>
    <row r="12517" spans="1:11" s="65" customFormat="1" hidden="1" outlineLevel="1">
      <c r="A12517" s="85"/>
      <c r="E12517" s="65" t="s">
        <v>97</v>
      </c>
      <c r="F12517" s="65" t="s">
        <v>404</v>
      </c>
      <c r="G12517" s="65" t="s">
        <v>873</v>
      </c>
      <c r="H12517" s="64" t="s">
        <v>421</v>
      </c>
      <c r="I12517" s="35" t="str">
        <f>INDEX('PC List'!$C$7:$C$26,MATCH(PR24_Perf_diff_to_PCL!$F12517,'PC List'!$B$7:$B$26,0))</f>
        <v>Down</v>
      </c>
      <c r="J12517" s="65" t="s">
        <v>863</v>
      </c>
      <c r="K12517" s="172" t="e">
        <f>IF(I12517="Down",#REF!-#REF!,#REF!-#REF!)</f>
        <v>#REF!</v>
      </c>
    </row>
    <row r="12518" spans="1:11" s="65" customFormat="1" hidden="1" outlineLevel="1">
      <c r="A12518" s="85"/>
      <c r="E12518" s="65" t="s">
        <v>97</v>
      </c>
      <c r="F12518" s="65" t="s">
        <v>404</v>
      </c>
      <c r="G12518" s="65" t="s">
        <v>873</v>
      </c>
      <c r="H12518" s="64" t="s">
        <v>421</v>
      </c>
      <c r="I12518" s="35" t="str">
        <f>INDEX('PC List'!$C$7:$C$26,MATCH(PR24_Perf_diff_to_PCL!$F12518,'PC List'!$B$7:$B$26,0))</f>
        <v>Down</v>
      </c>
      <c r="J12518" s="65" t="s">
        <v>864</v>
      </c>
      <c r="K12518" s="172" t="e">
        <f>IF(I12518="Down",#REF!-#REF!,#REF!-#REF!)</f>
        <v>#REF!</v>
      </c>
    </row>
    <row r="12519" spans="1:11" s="65" customFormat="1" hidden="1" outlineLevel="1">
      <c r="A12519" s="85"/>
      <c r="E12519" s="65" t="s">
        <v>97</v>
      </c>
      <c r="F12519" s="65" t="s">
        <v>404</v>
      </c>
      <c r="G12519" s="65" t="s">
        <v>873</v>
      </c>
      <c r="H12519" s="64" t="s">
        <v>421</v>
      </c>
      <c r="I12519" s="35" t="str">
        <f>INDEX('PC List'!$C$7:$C$26,MATCH(PR24_Perf_diff_to_PCL!$F12519,'PC List'!$B$7:$B$26,0))</f>
        <v>Down</v>
      </c>
      <c r="J12519" s="65" t="s">
        <v>865</v>
      </c>
      <c r="K12519" s="172" t="e">
        <f>IF(I12519="Down",#REF!-#REF!,#REF!-#REF!)</f>
        <v>#REF!</v>
      </c>
    </row>
    <row r="12520" spans="1:11" s="65" customFormat="1" hidden="1" outlineLevel="1">
      <c r="A12520" s="85"/>
      <c r="E12520" s="65" t="s">
        <v>97</v>
      </c>
      <c r="F12520" s="65" t="s">
        <v>404</v>
      </c>
      <c r="G12520" s="65" t="s">
        <v>873</v>
      </c>
      <c r="H12520" s="64" t="s">
        <v>421</v>
      </c>
      <c r="I12520" s="35" t="str">
        <f>INDEX('PC List'!$C$7:$C$26,MATCH(PR24_Perf_diff_to_PCL!$F12520,'PC List'!$B$7:$B$26,0))</f>
        <v>Down</v>
      </c>
      <c r="J12520" s="65" t="s">
        <v>866</v>
      </c>
      <c r="K12520" s="172" t="e">
        <f>IF(I12520="Down",#REF!-#REF!,#REF!-#REF!)</f>
        <v>#REF!</v>
      </c>
    </row>
    <row r="12521" spans="1:11" s="65" customFormat="1" hidden="1" outlineLevel="1">
      <c r="A12521" s="85"/>
      <c r="E12521" s="65" t="s">
        <v>97</v>
      </c>
      <c r="F12521" s="65" t="s">
        <v>404</v>
      </c>
      <c r="G12521" s="65" t="s">
        <v>873</v>
      </c>
      <c r="H12521" s="64" t="s">
        <v>421</v>
      </c>
      <c r="I12521" s="35" t="str">
        <f>INDEX('PC List'!$C$7:$C$26,MATCH(PR24_Perf_diff_to_PCL!$F12521,'PC List'!$B$7:$B$26,0))</f>
        <v>Down</v>
      </c>
      <c r="J12521" s="65" t="s">
        <v>867</v>
      </c>
      <c r="K12521" s="172" t="e">
        <f>IF(I12521="Down",#REF!-#REF!,#REF!-#REF!)</f>
        <v>#REF!</v>
      </c>
    </row>
    <row r="12522" spans="1:11" s="65" customFormat="1" hidden="1" outlineLevel="1">
      <c r="A12522" s="85"/>
      <c r="E12522" s="65" t="s">
        <v>97</v>
      </c>
      <c r="F12522" s="65" t="s">
        <v>404</v>
      </c>
      <c r="G12522" s="65" t="s">
        <v>873</v>
      </c>
      <c r="H12522" s="64" t="s">
        <v>421</v>
      </c>
      <c r="I12522" s="35" t="str">
        <f>INDEX('PC List'!$C$7:$C$26,MATCH(PR24_Perf_diff_to_PCL!$F12522,'PC List'!$B$7:$B$26,0))</f>
        <v>Down</v>
      </c>
      <c r="J12522" s="65" t="s">
        <v>868</v>
      </c>
      <c r="K12522" s="172" t="e">
        <f>IF(I12522="Down",#REF!-#REF!,#REF!-#REF!)</f>
        <v>#REF!</v>
      </c>
    </row>
    <row r="12523" spans="1:11" s="65" customFormat="1" hidden="1" outlineLevel="1">
      <c r="A12523" s="85"/>
      <c r="H12523" s="64"/>
      <c r="I12523" s="35" t="e">
        <f>INDEX('PC List'!$C$7:$C$26,MATCH(PR24_Perf_diff_to_PCL!$F12523,'PC List'!$B$7:$B$26,0))</f>
        <v>#N/A</v>
      </c>
      <c r="K12523" s="172"/>
    </row>
    <row r="12524" spans="1:11" s="65" customFormat="1" hidden="1" outlineLevel="1">
      <c r="A12524" s="85"/>
      <c r="E12524" s="65" t="s">
        <v>98</v>
      </c>
      <c r="F12524" s="65" t="s">
        <v>404</v>
      </c>
      <c r="G12524" s="65" t="s">
        <v>873</v>
      </c>
      <c r="H12524" s="64" t="s">
        <v>421</v>
      </c>
      <c r="I12524" s="35" t="str">
        <f>INDEX('PC List'!$C$7:$C$26,MATCH(PR24_Perf_diff_to_PCL!$F12524,'PC List'!$B$7:$B$26,0))</f>
        <v>Down</v>
      </c>
      <c r="J12524" s="65" t="s">
        <v>852</v>
      </c>
      <c r="K12524" s="172" t="e">
        <f>IF(I12524="Down",#REF!-#REF!,#REF!-#REF!)</f>
        <v>#REF!</v>
      </c>
    </row>
    <row r="12525" spans="1:11" s="65" customFormat="1" hidden="1" outlineLevel="1">
      <c r="A12525" s="85"/>
      <c r="E12525" s="65" t="s">
        <v>98</v>
      </c>
      <c r="F12525" s="65" t="s">
        <v>404</v>
      </c>
      <c r="G12525" s="65" t="s">
        <v>873</v>
      </c>
      <c r="H12525" s="64" t="s">
        <v>421</v>
      </c>
      <c r="I12525" s="35" t="str">
        <f>INDEX('PC List'!$C$7:$C$26,MATCH(PR24_Perf_diff_to_PCL!$F12525,'PC List'!$B$7:$B$26,0))</f>
        <v>Down</v>
      </c>
      <c r="J12525" s="65" t="s">
        <v>853</v>
      </c>
      <c r="K12525" s="172" t="e">
        <f>IF(I12525="Down",#REF!-#REF!,#REF!-#REF!)</f>
        <v>#REF!</v>
      </c>
    </row>
    <row r="12526" spans="1:11" s="65" customFormat="1" hidden="1" outlineLevel="1">
      <c r="A12526" s="85"/>
      <c r="E12526" s="65" t="s">
        <v>98</v>
      </c>
      <c r="F12526" s="65" t="s">
        <v>404</v>
      </c>
      <c r="G12526" s="65" t="s">
        <v>873</v>
      </c>
      <c r="H12526" s="64" t="s">
        <v>421</v>
      </c>
      <c r="I12526" s="35" t="str">
        <f>INDEX('PC List'!$C$7:$C$26,MATCH(PR24_Perf_diff_to_PCL!$F12526,'PC List'!$B$7:$B$26,0))</f>
        <v>Down</v>
      </c>
      <c r="J12526" s="65" t="s">
        <v>854</v>
      </c>
      <c r="K12526" s="172" t="e">
        <f>IF(I12526="Down",#REF!-#REF!,#REF!-#REF!)</f>
        <v>#REF!</v>
      </c>
    </row>
    <row r="12527" spans="1:11" s="65" customFormat="1" hidden="1" outlineLevel="1">
      <c r="A12527" s="85"/>
      <c r="E12527" s="65" t="s">
        <v>98</v>
      </c>
      <c r="F12527" s="65" t="s">
        <v>404</v>
      </c>
      <c r="G12527" s="65" t="s">
        <v>873</v>
      </c>
      <c r="H12527" s="64" t="s">
        <v>421</v>
      </c>
      <c r="I12527" s="35" t="str">
        <f>INDEX('PC List'!$C$7:$C$26,MATCH(PR24_Perf_diff_to_PCL!$F12527,'PC List'!$B$7:$B$26,0))</f>
        <v>Down</v>
      </c>
      <c r="J12527" s="65" t="s">
        <v>855</v>
      </c>
      <c r="K12527" s="172" t="e">
        <f>IF(I12527="Down",#REF!-#REF!,#REF!-#REF!)</f>
        <v>#REF!</v>
      </c>
    </row>
    <row r="12528" spans="1:11" s="65" customFormat="1" hidden="1" outlineLevel="1">
      <c r="A12528" s="85"/>
      <c r="E12528" s="65" t="s">
        <v>98</v>
      </c>
      <c r="F12528" s="65" t="s">
        <v>404</v>
      </c>
      <c r="G12528" s="65" t="s">
        <v>873</v>
      </c>
      <c r="H12528" s="64" t="s">
        <v>421</v>
      </c>
      <c r="I12528" s="35" t="str">
        <f>INDEX('PC List'!$C$7:$C$26,MATCH(PR24_Perf_diff_to_PCL!$F12528,'PC List'!$B$7:$B$26,0))</f>
        <v>Down</v>
      </c>
      <c r="J12528" s="65" t="s">
        <v>856</v>
      </c>
      <c r="K12528" s="172" t="e">
        <f>IF(I12528="Down",#REF!-#REF!,#REF!-#REF!)</f>
        <v>#REF!</v>
      </c>
    </row>
    <row r="12529" spans="1:11" s="65" customFormat="1" hidden="1" outlineLevel="1">
      <c r="A12529" s="85"/>
      <c r="E12529" s="65" t="s">
        <v>98</v>
      </c>
      <c r="F12529" s="65" t="s">
        <v>404</v>
      </c>
      <c r="G12529" s="65" t="s">
        <v>873</v>
      </c>
      <c r="H12529" s="64" t="s">
        <v>421</v>
      </c>
      <c r="I12529" s="35" t="str">
        <f>INDEX('PC List'!$C$7:$C$26,MATCH(PR24_Perf_diff_to_PCL!$F12529,'PC List'!$B$7:$B$26,0))</f>
        <v>Down</v>
      </c>
      <c r="J12529" s="65" t="s">
        <v>857</v>
      </c>
      <c r="K12529" s="172" t="e">
        <f>IF(I12529="Down",#REF!-#REF!,#REF!-#REF!)</f>
        <v>#REF!</v>
      </c>
    </row>
    <row r="12530" spans="1:11" s="65" customFormat="1" hidden="1" outlineLevel="1">
      <c r="A12530" s="85"/>
      <c r="E12530" s="65" t="s">
        <v>98</v>
      </c>
      <c r="F12530" s="65" t="s">
        <v>404</v>
      </c>
      <c r="G12530" s="65" t="s">
        <v>873</v>
      </c>
      <c r="H12530" s="64" t="s">
        <v>421</v>
      </c>
      <c r="I12530" s="35" t="str">
        <f>INDEX('PC List'!$C$7:$C$26,MATCH(PR24_Perf_diff_to_PCL!$F12530,'PC List'!$B$7:$B$26,0))</f>
        <v>Down</v>
      </c>
      <c r="J12530" s="65" t="s">
        <v>858</v>
      </c>
      <c r="K12530" s="172" t="e">
        <f>IF(I12530="Down",#REF!-#REF!,#REF!-#REF!)</f>
        <v>#REF!</v>
      </c>
    </row>
    <row r="12531" spans="1:11" s="65" customFormat="1" hidden="1" outlineLevel="1">
      <c r="A12531" s="85"/>
      <c r="E12531" s="65" t="s">
        <v>98</v>
      </c>
      <c r="F12531" s="65" t="s">
        <v>404</v>
      </c>
      <c r="G12531" s="65" t="s">
        <v>873</v>
      </c>
      <c r="H12531" s="64" t="s">
        <v>421</v>
      </c>
      <c r="I12531" s="35" t="str">
        <f>INDEX('PC List'!$C$7:$C$26,MATCH(PR24_Perf_diff_to_PCL!$F12531,'PC List'!$B$7:$B$26,0))</f>
        <v>Down</v>
      </c>
      <c r="J12531" s="65" t="s">
        <v>859</v>
      </c>
      <c r="K12531" s="172" t="e">
        <f>IF(I12531="Down",#REF!-#REF!,#REF!-#REF!)</f>
        <v>#REF!</v>
      </c>
    </row>
    <row r="12532" spans="1:11" s="65" customFormat="1" hidden="1" outlineLevel="1">
      <c r="A12532" s="85"/>
      <c r="E12532" s="65" t="s">
        <v>98</v>
      </c>
      <c r="F12532" s="65" t="s">
        <v>404</v>
      </c>
      <c r="G12532" s="65" t="s">
        <v>873</v>
      </c>
      <c r="H12532" s="64" t="s">
        <v>421</v>
      </c>
      <c r="I12532" s="35" t="str">
        <f>INDEX('PC List'!$C$7:$C$26,MATCH(PR24_Perf_diff_to_PCL!$F12532,'PC List'!$B$7:$B$26,0))</f>
        <v>Down</v>
      </c>
      <c r="J12532" s="65" t="s">
        <v>860</v>
      </c>
      <c r="K12532" s="172" t="e">
        <f>IF(I12532="Down",#REF!-#REF!,#REF!-#REF!)</f>
        <v>#REF!</v>
      </c>
    </row>
    <row r="12533" spans="1:11" s="65" customFormat="1" hidden="1" outlineLevel="1">
      <c r="A12533" s="85"/>
      <c r="E12533" s="65" t="s">
        <v>98</v>
      </c>
      <c r="F12533" s="65" t="s">
        <v>404</v>
      </c>
      <c r="G12533" s="65" t="s">
        <v>873</v>
      </c>
      <c r="H12533" s="64" t="s">
        <v>421</v>
      </c>
      <c r="I12533" s="35" t="str">
        <f>INDEX('PC List'!$C$7:$C$26,MATCH(PR24_Perf_diff_to_PCL!$F12533,'PC List'!$B$7:$B$26,0))</f>
        <v>Down</v>
      </c>
      <c r="J12533" s="65" t="s">
        <v>861</v>
      </c>
      <c r="K12533" s="172" t="e">
        <f>IF(I12533="Down",#REF!-#REF!,#REF!-#REF!)</f>
        <v>#REF!</v>
      </c>
    </row>
    <row r="12534" spans="1:11" s="65" customFormat="1" hidden="1" outlineLevel="1">
      <c r="A12534" s="85"/>
      <c r="E12534" s="65" t="s">
        <v>98</v>
      </c>
      <c r="F12534" s="65" t="s">
        <v>404</v>
      </c>
      <c r="G12534" s="65" t="s">
        <v>873</v>
      </c>
      <c r="H12534" s="64" t="s">
        <v>421</v>
      </c>
      <c r="I12534" s="35" t="str">
        <f>INDEX('PC List'!$C$7:$C$26,MATCH(PR24_Perf_diff_to_PCL!$F12534,'PC List'!$B$7:$B$26,0))</f>
        <v>Down</v>
      </c>
      <c r="J12534" s="65" t="s">
        <v>862</v>
      </c>
      <c r="K12534" s="172" t="e">
        <f>IF(I12534="Down",#REF!-#REF!,#REF!-#REF!)</f>
        <v>#REF!</v>
      </c>
    </row>
    <row r="12535" spans="1:11" s="65" customFormat="1" hidden="1" outlineLevel="1">
      <c r="A12535" s="85"/>
      <c r="E12535" s="65" t="s">
        <v>98</v>
      </c>
      <c r="F12535" s="65" t="s">
        <v>404</v>
      </c>
      <c r="G12535" s="65" t="s">
        <v>873</v>
      </c>
      <c r="H12535" s="64" t="s">
        <v>421</v>
      </c>
      <c r="I12535" s="35" t="str">
        <f>INDEX('PC List'!$C$7:$C$26,MATCH(PR24_Perf_diff_to_PCL!$F12535,'PC List'!$B$7:$B$26,0))</f>
        <v>Down</v>
      </c>
      <c r="J12535" s="65" t="s">
        <v>863</v>
      </c>
      <c r="K12535" s="172" t="e">
        <f>IF(I12535="Down",#REF!-#REF!,#REF!-#REF!)</f>
        <v>#REF!</v>
      </c>
    </row>
    <row r="12536" spans="1:11" s="65" customFormat="1" hidden="1" outlineLevel="1">
      <c r="A12536" s="85"/>
      <c r="E12536" s="65" t="s">
        <v>98</v>
      </c>
      <c r="F12536" s="65" t="s">
        <v>404</v>
      </c>
      <c r="G12536" s="65" t="s">
        <v>873</v>
      </c>
      <c r="H12536" s="64" t="s">
        <v>421</v>
      </c>
      <c r="I12536" s="35" t="str">
        <f>INDEX('PC List'!$C$7:$C$26,MATCH(PR24_Perf_diff_to_PCL!$F12536,'PC List'!$B$7:$B$26,0))</f>
        <v>Down</v>
      </c>
      <c r="J12536" s="65" t="s">
        <v>864</v>
      </c>
      <c r="K12536" s="172" t="e">
        <f>IF(I12536="Down",#REF!-#REF!,#REF!-#REF!)</f>
        <v>#REF!</v>
      </c>
    </row>
    <row r="12537" spans="1:11" s="65" customFormat="1" hidden="1" outlineLevel="1">
      <c r="A12537" s="85"/>
      <c r="E12537" s="65" t="s">
        <v>98</v>
      </c>
      <c r="F12537" s="65" t="s">
        <v>404</v>
      </c>
      <c r="G12537" s="65" t="s">
        <v>873</v>
      </c>
      <c r="H12537" s="64" t="s">
        <v>421</v>
      </c>
      <c r="I12537" s="35" t="str">
        <f>INDEX('PC List'!$C$7:$C$26,MATCH(PR24_Perf_diff_to_PCL!$F12537,'PC List'!$B$7:$B$26,0))</f>
        <v>Down</v>
      </c>
      <c r="J12537" s="65" t="s">
        <v>865</v>
      </c>
      <c r="K12537" s="172" t="e">
        <f>IF(I12537="Down",#REF!-#REF!,#REF!-#REF!)</f>
        <v>#REF!</v>
      </c>
    </row>
    <row r="12538" spans="1:11" s="65" customFormat="1" hidden="1" outlineLevel="1">
      <c r="A12538" s="85"/>
      <c r="E12538" s="65" t="s">
        <v>98</v>
      </c>
      <c r="F12538" s="65" t="s">
        <v>404</v>
      </c>
      <c r="G12538" s="65" t="s">
        <v>873</v>
      </c>
      <c r="H12538" s="64" t="s">
        <v>421</v>
      </c>
      <c r="I12538" s="35" t="str">
        <f>INDEX('PC List'!$C$7:$C$26,MATCH(PR24_Perf_diff_to_PCL!$F12538,'PC List'!$B$7:$B$26,0))</f>
        <v>Down</v>
      </c>
      <c r="J12538" s="65" t="s">
        <v>866</v>
      </c>
      <c r="K12538" s="172" t="e">
        <f>IF(I12538="Down",#REF!-#REF!,#REF!-#REF!)</f>
        <v>#REF!</v>
      </c>
    </row>
    <row r="12539" spans="1:11" s="65" customFormat="1" hidden="1" outlineLevel="1">
      <c r="A12539" s="85"/>
      <c r="E12539" s="65" t="s">
        <v>98</v>
      </c>
      <c r="F12539" s="65" t="s">
        <v>404</v>
      </c>
      <c r="G12539" s="65" t="s">
        <v>873</v>
      </c>
      <c r="H12539" s="64" t="s">
        <v>421</v>
      </c>
      <c r="I12539" s="35" t="str">
        <f>INDEX('PC List'!$C$7:$C$26,MATCH(PR24_Perf_diff_to_PCL!$F12539,'PC List'!$B$7:$B$26,0))</f>
        <v>Down</v>
      </c>
      <c r="J12539" s="65" t="s">
        <v>867</v>
      </c>
      <c r="K12539" s="172" t="e">
        <f>IF(I12539="Down",#REF!-#REF!,#REF!-#REF!)</f>
        <v>#REF!</v>
      </c>
    </row>
    <row r="12540" spans="1:11" s="65" customFormat="1" hidden="1" outlineLevel="1">
      <c r="A12540" s="85"/>
      <c r="E12540" s="65" t="s">
        <v>98</v>
      </c>
      <c r="F12540" s="65" t="s">
        <v>404</v>
      </c>
      <c r="G12540" s="65" t="s">
        <v>873</v>
      </c>
      <c r="H12540" s="64" t="s">
        <v>421</v>
      </c>
      <c r="I12540" s="35" t="str">
        <f>INDEX('PC List'!$C$7:$C$26,MATCH(PR24_Perf_diff_to_PCL!$F12540,'PC List'!$B$7:$B$26,0))</f>
        <v>Down</v>
      </c>
      <c r="J12540" s="65" t="s">
        <v>868</v>
      </c>
      <c r="K12540" s="172" t="e">
        <f>IF(I12540="Down",#REF!-#REF!,#REF!-#REF!)</f>
        <v>#REF!</v>
      </c>
    </row>
    <row r="12541" spans="1:11" s="65" customFormat="1" hidden="1" outlineLevel="1">
      <c r="A12541" s="85"/>
      <c r="H12541" s="64"/>
      <c r="I12541" s="35" t="e">
        <f>INDEX('PC List'!$C$7:$C$26,MATCH(PR24_Perf_diff_to_PCL!$F12541,'PC List'!$B$7:$B$26,0))</f>
        <v>#N/A</v>
      </c>
      <c r="K12541" s="172"/>
    </row>
    <row r="12542" spans="1:11" s="65" customFormat="1" hidden="1" outlineLevel="1">
      <c r="A12542" s="85"/>
      <c r="E12542" s="65" t="s">
        <v>99</v>
      </c>
      <c r="F12542" s="65" t="s">
        <v>404</v>
      </c>
      <c r="G12542" s="65" t="s">
        <v>873</v>
      </c>
      <c r="H12542" s="64" t="s">
        <v>421</v>
      </c>
      <c r="I12542" s="35" t="str">
        <f>INDEX('PC List'!$C$7:$C$26,MATCH(PR24_Perf_diff_to_PCL!$F12542,'PC List'!$B$7:$B$26,0))</f>
        <v>Down</v>
      </c>
      <c r="J12542" s="65" t="s">
        <v>852</v>
      </c>
      <c r="K12542" s="172" t="e">
        <f>IF(I12542="Down",#REF!-#REF!,#REF!-#REF!)</f>
        <v>#REF!</v>
      </c>
    </row>
    <row r="12543" spans="1:11" s="65" customFormat="1" hidden="1" outlineLevel="1">
      <c r="A12543" s="85"/>
      <c r="E12543" s="65" t="s">
        <v>99</v>
      </c>
      <c r="F12543" s="65" t="s">
        <v>404</v>
      </c>
      <c r="G12543" s="65" t="s">
        <v>873</v>
      </c>
      <c r="H12543" s="64" t="s">
        <v>421</v>
      </c>
      <c r="I12543" s="35" t="str">
        <f>INDEX('PC List'!$C$7:$C$26,MATCH(PR24_Perf_diff_to_PCL!$F12543,'PC List'!$B$7:$B$26,0))</f>
        <v>Down</v>
      </c>
      <c r="J12543" s="65" t="s">
        <v>853</v>
      </c>
      <c r="K12543" s="172" t="e">
        <f>IF(I12543="Down",#REF!-#REF!,#REF!-#REF!)</f>
        <v>#REF!</v>
      </c>
    </row>
    <row r="12544" spans="1:11" s="65" customFormat="1" hidden="1" outlineLevel="1">
      <c r="A12544" s="85"/>
      <c r="E12544" s="65" t="s">
        <v>99</v>
      </c>
      <c r="F12544" s="65" t="s">
        <v>404</v>
      </c>
      <c r="G12544" s="65" t="s">
        <v>873</v>
      </c>
      <c r="H12544" s="64" t="s">
        <v>421</v>
      </c>
      <c r="I12544" s="35" t="str">
        <f>INDEX('PC List'!$C$7:$C$26,MATCH(PR24_Perf_diff_to_PCL!$F12544,'PC List'!$B$7:$B$26,0))</f>
        <v>Down</v>
      </c>
      <c r="J12544" s="65" t="s">
        <v>854</v>
      </c>
      <c r="K12544" s="172" t="e">
        <f>IF(I12544="Down",#REF!-#REF!,#REF!-#REF!)</f>
        <v>#REF!</v>
      </c>
    </row>
    <row r="12545" spans="1:11" s="65" customFormat="1" hidden="1" outlineLevel="1">
      <c r="A12545" s="85"/>
      <c r="E12545" s="65" t="s">
        <v>99</v>
      </c>
      <c r="F12545" s="65" t="s">
        <v>404</v>
      </c>
      <c r="G12545" s="65" t="s">
        <v>873</v>
      </c>
      <c r="H12545" s="64" t="s">
        <v>421</v>
      </c>
      <c r="I12545" s="35" t="str">
        <f>INDEX('PC List'!$C$7:$C$26,MATCH(PR24_Perf_diff_to_PCL!$F12545,'PC List'!$B$7:$B$26,0))</f>
        <v>Down</v>
      </c>
      <c r="J12545" s="65" t="s">
        <v>855</v>
      </c>
      <c r="K12545" s="172" t="e">
        <f>IF(I12545="Down",#REF!-#REF!,#REF!-#REF!)</f>
        <v>#REF!</v>
      </c>
    </row>
    <row r="12546" spans="1:11" s="65" customFormat="1" hidden="1" outlineLevel="1">
      <c r="A12546" s="85"/>
      <c r="E12546" s="65" t="s">
        <v>99</v>
      </c>
      <c r="F12546" s="65" t="s">
        <v>404</v>
      </c>
      <c r="G12546" s="65" t="s">
        <v>873</v>
      </c>
      <c r="H12546" s="64" t="s">
        <v>421</v>
      </c>
      <c r="I12546" s="35" t="str">
        <f>INDEX('PC List'!$C$7:$C$26,MATCH(PR24_Perf_diff_to_PCL!$F12546,'PC List'!$B$7:$B$26,0))</f>
        <v>Down</v>
      </c>
      <c r="J12546" s="65" t="s">
        <v>856</v>
      </c>
      <c r="K12546" s="172" t="e">
        <f>IF(I12546="Down",#REF!-#REF!,#REF!-#REF!)</f>
        <v>#REF!</v>
      </c>
    </row>
    <row r="12547" spans="1:11" s="65" customFormat="1" hidden="1" outlineLevel="1">
      <c r="A12547" s="85"/>
      <c r="E12547" s="65" t="s">
        <v>99</v>
      </c>
      <c r="F12547" s="65" t="s">
        <v>404</v>
      </c>
      <c r="G12547" s="65" t="s">
        <v>873</v>
      </c>
      <c r="H12547" s="64" t="s">
        <v>421</v>
      </c>
      <c r="I12547" s="35" t="str">
        <f>INDEX('PC List'!$C$7:$C$26,MATCH(PR24_Perf_diff_to_PCL!$F12547,'PC List'!$B$7:$B$26,0))</f>
        <v>Down</v>
      </c>
      <c r="J12547" s="65" t="s">
        <v>857</v>
      </c>
      <c r="K12547" s="172" t="e">
        <f>IF(I12547="Down",#REF!-#REF!,#REF!-#REF!)</f>
        <v>#REF!</v>
      </c>
    </row>
    <row r="12548" spans="1:11" s="65" customFormat="1" hidden="1" outlineLevel="1">
      <c r="A12548" s="85"/>
      <c r="E12548" s="65" t="s">
        <v>99</v>
      </c>
      <c r="F12548" s="65" t="s">
        <v>404</v>
      </c>
      <c r="G12548" s="65" t="s">
        <v>873</v>
      </c>
      <c r="H12548" s="64" t="s">
        <v>421</v>
      </c>
      <c r="I12548" s="35" t="str">
        <f>INDEX('PC List'!$C$7:$C$26,MATCH(PR24_Perf_diff_to_PCL!$F12548,'PC List'!$B$7:$B$26,0))</f>
        <v>Down</v>
      </c>
      <c r="J12548" s="65" t="s">
        <v>858</v>
      </c>
      <c r="K12548" s="172" t="e">
        <f>IF(I12548="Down",#REF!-#REF!,#REF!-#REF!)</f>
        <v>#REF!</v>
      </c>
    </row>
    <row r="12549" spans="1:11" s="65" customFormat="1" hidden="1" outlineLevel="1">
      <c r="A12549" s="85"/>
      <c r="E12549" s="65" t="s">
        <v>99</v>
      </c>
      <c r="F12549" s="65" t="s">
        <v>404</v>
      </c>
      <c r="G12549" s="65" t="s">
        <v>873</v>
      </c>
      <c r="H12549" s="64" t="s">
        <v>421</v>
      </c>
      <c r="I12549" s="35" t="str">
        <f>INDEX('PC List'!$C$7:$C$26,MATCH(PR24_Perf_diff_to_PCL!$F12549,'PC List'!$B$7:$B$26,0))</f>
        <v>Down</v>
      </c>
      <c r="J12549" s="65" t="s">
        <v>859</v>
      </c>
      <c r="K12549" s="172" t="e">
        <f>IF(I12549="Down",#REF!-#REF!,#REF!-#REF!)</f>
        <v>#REF!</v>
      </c>
    </row>
    <row r="12550" spans="1:11" s="65" customFormat="1" hidden="1" outlineLevel="1">
      <c r="A12550" s="85"/>
      <c r="E12550" s="65" t="s">
        <v>99</v>
      </c>
      <c r="F12550" s="65" t="s">
        <v>404</v>
      </c>
      <c r="G12550" s="65" t="s">
        <v>873</v>
      </c>
      <c r="H12550" s="64" t="s">
        <v>421</v>
      </c>
      <c r="I12550" s="35" t="str">
        <f>INDEX('PC List'!$C$7:$C$26,MATCH(PR24_Perf_diff_to_PCL!$F12550,'PC List'!$B$7:$B$26,0))</f>
        <v>Down</v>
      </c>
      <c r="J12550" s="65" t="s">
        <v>860</v>
      </c>
      <c r="K12550" s="172" t="e">
        <f>IF(I12550="Down",#REF!-#REF!,#REF!-#REF!)</f>
        <v>#REF!</v>
      </c>
    </row>
    <row r="12551" spans="1:11" s="65" customFormat="1" hidden="1" outlineLevel="1">
      <c r="A12551" s="85"/>
      <c r="E12551" s="65" t="s">
        <v>99</v>
      </c>
      <c r="F12551" s="65" t="s">
        <v>404</v>
      </c>
      <c r="G12551" s="65" t="s">
        <v>873</v>
      </c>
      <c r="H12551" s="64" t="s">
        <v>421</v>
      </c>
      <c r="I12551" s="35" t="str">
        <f>INDEX('PC List'!$C$7:$C$26,MATCH(PR24_Perf_diff_to_PCL!$F12551,'PC List'!$B$7:$B$26,0))</f>
        <v>Down</v>
      </c>
      <c r="J12551" s="65" t="s">
        <v>861</v>
      </c>
      <c r="K12551" s="172" t="e">
        <f>IF(I12551="Down",#REF!-#REF!,#REF!-#REF!)</f>
        <v>#REF!</v>
      </c>
    </row>
    <row r="12552" spans="1:11" s="65" customFormat="1" hidden="1" outlineLevel="1">
      <c r="A12552" s="85"/>
      <c r="E12552" s="65" t="s">
        <v>99</v>
      </c>
      <c r="F12552" s="65" t="s">
        <v>404</v>
      </c>
      <c r="G12552" s="65" t="s">
        <v>873</v>
      </c>
      <c r="H12552" s="64" t="s">
        <v>421</v>
      </c>
      <c r="I12552" s="35" t="str">
        <f>INDEX('PC List'!$C$7:$C$26,MATCH(PR24_Perf_diff_to_PCL!$F12552,'PC List'!$B$7:$B$26,0))</f>
        <v>Down</v>
      </c>
      <c r="J12552" s="65" t="s">
        <v>862</v>
      </c>
      <c r="K12552" s="172" t="e">
        <f>IF(I12552="Down",#REF!-#REF!,#REF!-#REF!)</f>
        <v>#REF!</v>
      </c>
    </row>
    <row r="12553" spans="1:11" s="65" customFormat="1" hidden="1" outlineLevel="1">
      <c r="A12553" s="85"/>
      <c r="E12553" s="65" t="s">
        <v>99</v>
      </c>
      <c r="F12553" s="65" t="s">
        <v>404</v>
      </c>
      <c r="G12553" s="65" t="s">
        <v>873</v>
      </c>
      <c r="H12553" s="64" t="s">
        <v>421</v>
      </c>
      <c r="I12553" s="35" t="str">
        <f>INDEX('PC List'!$C$7:$C$26,MATCH(PR24_Perf_diff_to_PCL!$F12553,'PC List'!$B$7:$B$26,0))</f>
        <v>Down</v>
      </c>
      <c r="J12553" s="65" t="s">
        <v>863</v>
      </c>
      <c r="K12553" s="172" t="e">
        <f>IF(I12553="Down",#REF!-#REF!,#REF!-#REF!)</f>
        <v>#REF!</v>
      </c>
    </row>
    <row r="12554" spans="1:11" s="65" customFormat="1" hidden="1" outlineLevel="1">
      <c r="A12554" s="85"/>
      <c r="E12554" s="65" t="s">
        <v>99</v>
      </c>
      <c r="F12554" s="65" t="s">
        <v>404</v>
      </c>
      <c r="G12554" s="65" t="s">
        <v>873</v>
      </c>
      <c r="H12554" s="64" t="s">
        <v>421</v>
      </c>
      <c r="I12554" s="35" t="str">
        <f>INDEX('PC List'!$C$7:$C$26,MATCH(PR24_Perf_diff_to_PCL!$F12554,'PC List'!$B$7:$B$26,0))</f>
        <v>Down</v>
      </c>
      <c r="J12554" s="65" t="s">
        <v>864</v>
      </c>
      <c r="K12554" s="172" t="e">
        <f>IF(I12554="Down",#REF!-#REF!,#REF!-#REF!)</f>
        <v>#REF!</v>
      </c>
    </row>
    <row r="12555" spans="1:11" s="65" customFormat="1" hidden="1" outlineLevel="1">
      <c r="A12555" s="85"/>
      <c r="E12555" s="65" t="s">
        <v>99</v>
      </c>
      <c r="F12555" s="65" t="s">
        <v>404</v>
      </c>
      <c r="G12555" s="65" t="s">
        <v>873</v>
      </c>
      <c r="H12555" s="64" t="s">
        <v>421</v>
      </c>
      <c r="I12555" s="35" t="str">
        <f>INDEX('PC List'!$C$7:$C$26,MATCH(PR24_Perf_diff_to_PCL!$F12555,'PC List'!$B$7:$B$26,0))</f>
        <v>Down</v>
      </c>
      <c r="J12555" s="65" t="s">
        <v>865</v>
      </c>
      <c r="K12555" s="172" t="e">
        <f>IF(I12555="Down",#REF!-#REF!,#REF!-#REF!)</f>
        <v>#REF!</v>
      </c>
    </row>
    <row r="12556" spans="1:11" s="65" customFormat="1" hidden="1" outlineLevel="1">
      <c r="A12556" s="85"/>
      <c r="E12556" s="65" t="s">
        <v>99</v>
      </c>
      <c r="F12556" s="65" t="s">
        <v>404</v>
      </c>
      <c r="G12556" s="65" t="s">
        <v>873</v>
      </c>
      <c r="H12556" s="64" t="s">
        <v>421</v>
      </c>
      <c r="I12556" s="35" t="str">
        <f>INDEX('PC List'!$C$7:$C$26,MATCH(PR24_Perf_diff_to_PCL!$F12556,'PC List'!$B$7:$B$26,0))</f>
        <v>Down</v>
      </c>
      <c r="J12556" s="65" t="s">
        <v>866</v>
      </c>
      <c r="K12556" s="172" t="e">
        <f>IF(I12556="Down",#REF!-#REF!,#REF!-#REF!)</f>
        <v>#REF!</v>
      </c>
    </row>
    <row r="12557" spans="1:11" s="65" customFormat="1" hidden="1" outlineLevel="1">
      <c r="A12557" s="85"/>
      <c r="E12557" s="65" t="s">
        <v>99</v>
      </c>
      <c r="F12557" s="65" t="s">
        <v>404</v>
      </c>
      <c r="G12557" s="65" t="s">
        <v>873</v>
      </c>
      <c r="H12557" s="64" t="s">
        <v>421</v>
      </c>
      <c r="I12557" s="35" t="str">
        <f>INDEX('PC List'!$C$7:$C$26,MATCH(PR24_Perf_diff_to_PCL!$F12557,'PC List'!$B$7:$B$26,0))</f>
        <v>Down</v>
      </c>
      <c r="J12557" s="65" t="s">
        <v>867</v>
      </c>
      <c r="K12557" s="172" t="e">
        <f>IF(I12557="Down",#REF!-#REF!,#REF!-#REF!)</f>
        <v>#REF!</v>
      </c>
    </row>
    <row r="12558" spans="1:11" s="65" customFormat="1" hidden="1" outlineLevel="1">
      <c r="A12558" s="85"/>
      <c r="E12558" s="65" t="s">
        <v>99</v>
      </c>
      <c r="F12558" s="65" t="s">
        <v>404</v>
      </c>
      <c r="G12558" s="65" t="s">
        <v>873</v>
      </c>
      <c r="H12558" s="64" t="s">
        <v>421</v>
      </c>
      <c r="I12558" s="35" t="str">
        <f>INDEX('PC List'!$C$7:$C$26,MATCH(PR24_Perf_diff_to_PCL!$F12558,'PC List'!$B$7:$B$26,0))</f>
        <v>Down</v>
      </c>
      <c r="J12558" s="65" t="s">
        <v>868</v>
      </c>
      <c r="K12558" s="172" t="e">
        <f>IF(I12558="Down",#REF!-#REF!,#REF!-#REF!)</f>
        <v>#REF!</v>
      </c>
    </row>
    <row r="12559" spans="1:11" s="46" customFormat="1" collapsed="1">
      <c r="A12559" s="43" t="s">
        <v>917</v>
      </c>
      <c r="B12559" s="43"/>
      <c r="C12559" s="44"/>
      <c r="D12559" s="45"/>
      <c r="I12559" s="127"/>
      <c r="K12559" s="170"/>
    </row>
    <row r="12560" spans="1:11">
      <c r="E12560" s="51"/>
      <c r="F12560" s="51"/>
      <c r="G12560" s="51"/>
      <c r="H12560" s="51"/>
      <c r="I12560" s="35"/>
      <c r="J12560" s="51"/>
    </row>
    <row r="12561" spans="1:11" s="35" customFormat="1">
      <c r="A12561" s="75"/>
      <c r="E12561" s="51" t="s">
        <v>81</v>
      </c>
      <c r="F12561" s="51" t="s">
        <v>82</v>
      </c>
      <c r="G12561" s="51" t="s">
        <v>873</v>
      </c>
      <c r="H12561" s="51" t="s">
        <v>109</v>
      </c>
      <c r="I12561" s="35" t="str">
        <f>INDEX('PC List'!$C$7:$C$26,MATCH(F12561,'PC List'!$B$7:$B$26,0))</f>
        <v>Down</v>
      </c>
      <c r="J12561" s="51" t="s">
        <v>852</v>
      </c>
      <c r="K12561" s="173">
        <f t="shared" ref="K12561:K12577" si="0">IF(I12561="Down",K6131-K9,K9-K6131)</f>
        <v>-30.197870933564644</v>
      </c>
    </row>
    <row r="12562" spans="1:11" s="35" customFormat="1" hidden="1" outlineLevel="1">
      <c r="A12562" s="75"/>
      <c r="E12562" s="51" t="s">
        <v>81</v>
      </c>
      <c r="F12562" s="51" t="s">
        <v>82</v>
      </c>
      <c r="G12562" s="51" t="s">
        <v>873</v>
      </c>
      <c r="H12562" s="51" t="s">
        <v>109</v>
      </c>
      <c r="I12562" s="35" t="str">
        <f>INDEX('PC List'!$C$7:$C$26,MATCH(F12562,'PC List'!$B$7:$B$26,0))</f>
        <v>Down</v>
      </c>
      <c r="J12562" s="51" t="s">
        <v>853</v>
      </c>
      <c r="K12562" s="173">
        <f t="shared" si="0"/>
        <v>-18.210473882742754</v>
      </c>
    </row>
    <row r="12563" spans="1:11" s="35" customFormat="1" hidden="1" outlineLevel="1">
      <c r="A12563" s="75"/>
      <c r="E12563" s="51" t="s">
        <v>81</v>
      </c>
      <c r="F12563" s="51" t="s">
        <v>82</v>
      </c>
      <c r="G12563" s="51" t="s">
        <v>873</v>
      </c>
      <c r="H12563" s="51" t="s">
        <v>109</v>
      </c>
      <c r="I12563" s="35" t="str">
        <f>INDEX('PC List'!$C$7:$C$26,MATCH(F12563,'PC List'!$B$7:$B$26,0))</f>
        <v>Down</v>
      </c>
      <c r="J12563" s="51" t="s">
        <v>854</v>
      </c>
      <c r="K12563" s="173">
        <f t="shared" si="0"/>
        <v>-10.695651785888909</v>
      </c>
    </row>
    <row r="12564" spans="1:11" s="35" customFormat="1" hidden="1" outlineLevel="1">
      <c r="A12564" s="75"/>
      <c r="E12564" s="51" t="s">
        <v>81</v>
      </c>
      <c r="F12564" s="51" t="s">
        <v>82</v>
      </c>
      <c r="G12564" s="51" t="s">
        <v>873</v>
      </c>
      <c r="H12564" s="51" t="s">
        <v>109</v>
      </c>
      <c r="I12564" s="35" t="str">
        <f>INDEX('PC List'!$C$7:$C$26,MATCH(F12564,'PC List'!$B$7:$B$26,0))</f>
        <v>Down</v>
      </c>
      <c r="J12564" s="51" t="s">
        <v>855</v>
      </c>
      <c r="K12564" s="173">
        <f t="shared" si="0"/>
        <v>-6.5678549643476387</v>
      </c>
    </row>
    <row r="12565" spans="1:11" s="35" customFormat="1" hidden="1" outlineLevel="1">
      <c r="A12565" s="75"/>
      <c r="E12565" s="51" t="s">
        <v>81</v>
      </c>
      <c r="F12565" s="51" t="s">
        <v>82</v>
      </c>
      <c r="G12565" s="51" t="s">
        <v>873</v>
      </c>
      <c r="H12565" s="51" t="s">
        <v>109</v>
      </c>
      <c r="I12565" s="35" t="str">
        <f>INDEX('PC List'!$C$7:$C$26,MATCH(F12565,'PC List'!$B$7:$B$26,0))</f>
        <v>Down</v>
      </c>
      <c r="J12565" s="51" t="s">
        <v>856</v>
      </c>
      <c r="K12565" s="173">
        <f t="shared" si="0"/>
        <v>-5.4841106716638119</v>
      </c>
    </row>
    <row r="12566" spans="1:11" s="35" customFormat="1" hidden="1" outlineLevel="1">
      <c r="A12566" s="75"/>
      <c r="E12566" s="51" t="s">
        <v>81</v>
      </c>
      <c r="F12566" s="51" t="s">
        <v>82</v>
      </c>
      <c r="G12566" s="51" t="s">
        <v>873</v>
      </c>
      <c r="H12566" s="51" t="s">
        <v>109</v>
      </c>
      <c r="I12566" s="35" t="str">
        <f>INDEX('PC List'!$C$7:$C$26,MATCH(F12566,'PC List'!$B$7:$B$26,0))</f>
        <v>Down</v>
      </c>
      <c r="J12566" s="51" t="s">
        <v>857</v>
      </c>
      <c r="K12566" s="173">
        <f t="shared" si="0"/>
        <v>-4.6891457831404981</v>
      </c>
    </row>
    <row r="12567" spans="1:11" s="35" customFormat="1" hidden="1" outlineLevel="1">
      <c r="A12567" s="75"/>
      <c r="E12567" s="51" t="s">
        <v>81</v>
      </c>
      <c r="F12567" s="51" t="s">
        <v>82</v>
      </c>
      <c r="G12567" s="51" t="s">
        <v>873</v>
      </c>
      <c r="H12567" s="51" t="s">
        <v>109</v>
      </c>
      <c r="I12567" s="35" t="str">
        <f>INDEX('PC List'!$C$7:$C$26,MATCH(F12567,'PC List'!$B$7:$B$26,0))</f>
        <v>Down</v>
      </c>
      <c r="J12567" s="51" t="s">
        <v>858</v>
      </c>
      <c r="K12567" s="173">
        <f t="shared" si="0"/>
        <v>-3.9444839923101291</v>
      </c>
    </row>
    <row r="12568" spans="1:11" s="35" customFormat="1" hidden="1" outlineLevel="1">
      <c r="A12568" s="75"/>
      <c r="E12568" s="51" t="s">
        <v>81</v>
      </c>
      <c r="F12568" s="51" t="s">
        <v>82</v>
      </c>
      <c r="G12568" s="51" t="s">
        <v>873</v>
      </c>
      <c r="H12568" s="51" t="s">
        <v>109</v>
      </c>
      <c r="I12568" s="35" t="str">
        <f>INDEX('PC List'!$C$7:$C$26,MATCH(F12568,'PC List'!$B$7:$B$26,0))</f>
        <v>Down</v>
      </c>
      <c r="J12568" s="51" t="s">
        <v>859</v>
      </c>
      <c r="K12568" s="173">
        <f t="shared" si="0"/>
        <v>-3.6242786787333596</v>
      </c>
    </row>
    <row r="12569" spans="1:11" s="35" customFormat="1" hidden="1" outlineLevel="1">
      <c r="A12569" s="75"/>
      <c r="E12569" s="51" t="s">
        <v>81</v>
      </c>
      <c r="F12569" s="51" t="s">
        <v>82</v>
      </c>
      <c r="G12569" s="51" t="s">
        <v>873</v>
      </c>
      <c r="H12569" s="51" t="s">
        <v>109</v>
      </c>
      <c r="I12569" s="35" t="str">
        <f>INDEX('PC List'!$C$7:$C$26,MATCH(F12569,'PC List'!$B$7:$B$26,0))</f>
        <v>Down</v>
      </c>
      <c r="J12569" s="51" t="s">
        <v>860</v>
      </c>
      <c r="K12569" s="173">
        <f t="shared" si="0"/>
        <v>-3.1024266048550793</v>
      </c>
    </row>
    <row r="12570" spans="1:11" s="35" customFormat="1" hidden="1" outlineLevel="1">
      <c r="A12570" s="75"/>
      <c r="E12570" s="51" t="s">
        <v>81</v>
      </c>
      <c r="F12570" s="51" t="s">
        <v>82</v>
      </c>
      <c r="G12570" s="51" t="s">
        <v>873</v>
      </c>
      <c r="H12570" s="51" t="s">
        <v>109</v>
      </c>
      <c r="I12570" s="35" t="str">
        <f>INDEX('PC List'!$C$7:$C$26,MATCH(F12570,'PC List'!$B$7:$B$26,0))</f>
        <v>Down</v>
      </c>
      <c r="J12570" s="51" t="s">
        <v>861</v>
      </c>
      <c r="K12570" s="173">
        <f t="shared" si="0"/>
        <v>-2.5754828035868735</v>
      </c>
    </row>
    <row r="12571" spans="1:11" s="35" customFormat="1" hidden="1" outlineLevel="1">
      <c r="A12571" s="75"/>
      <c r="E12571" s="51" t="s">
        <v>81</v>
      </c>
      <c r="F12571" s="51" t="s">
        <v>82</v>
      </c>
      <c r="G12571" s="51" t="s">
        <v>873</v>
      </c>
      <c r="H12571" s="51" t="s">
        <v>109</v>
      </c>
      <c r="I12571" s="35" t="str">
        <f>INDEX('PC List'!$C$7:$C$26,MATCH(F12571,'PC List'!$B$7:$B$26,0))</f>
        <v>Down</v>
      </c>
      <c r="J12571" s="51" t="s">
        <v>862</v>
      </c>
      <c r="K12571" s="173">
        <f t="shared" si="0"/>
        <v>-1.4686990215514779</v>
      </c>
    </row>
    <row r="12572" spans="1:11" s="35" customFormat="1" hidden="1" outlineLevel="1">
      <c r="A12572" s="75"/>
      <c r="E12572" s="51" t="s">
        <v>81</v>
      </c>
      <c r="F12572" s="51" t="s">
        <v>82</v>
      </c>
      <c r="G12572" s="51" t="s">
        <v>873</v>
      </c>
      <c r="H12572" s="51" t="s">
        <v>109</v>
      </c>
      <c r="I12572" s="35" t="str">
        <f>INDEX('PC List'!$C$7:$C$26,MATCH(F12572,'PC List'!$B$7:$B$26,0))</f>
        <v>Down</v>
      </c>
      <c r="J12572" s="51" t="s">
        <v>863</v>
      </c>
      <c r="K12572" s="173">
        <f t="shared" si="0"/>
        <v>-0.25309502168873088</v>
      </c>
    </row>
    <row r="12573" spans="1:11" s="35" customFormat="1" hidden="1" outlineLevel="1">
      <c r="A12573" s="75"/>
      <c r="E12573" s="51" t="s">
        <v>81</v>
      </c>
      <c r="F12573" s="51" t="s">
        <v>82</v>
      </c>
      <c r="G12573" s="51" t="s">
        <v>873</v>
      </c>
      <c r="H12573" s="51" t="s">
        <v>109</v>
      </c>
      <c r="I12573" s="35" t="str">
        <f>INDEX('PC List'!$C$7:$C$26,MATCH(F12573,'PC List'!$B$7:$B$26,0))</f>
        <v>Down</v>
      </c>
      <c r="J12573" s="51" t="s">
        <v>864</v>
      </c>
      <c r="K12573" s="173">
        <f t="shared" si="0"/>
        <v>0.64766869517952674</v>
      </c>
    </row>
    <row r="12574" spans="1:11" s="35" customFormat="1" hidden="1" outlineLevel="1">
      <c r="A12574" s="75"/>
      <c r="E12574" s="51" t="s">
        <v>81</v>
      </c>
      <c r="F12574" s="51" t="s">
        <v>82</v>
      </c>
      <c r="G12574" s="51" t="s">
        <v>873</v>
      </c>
      <c r="H12574" s="51" t="s">
        <v>109</v>
      </c>
      <c r="I12574" s="35" t="str">
        <f>INDEX('PC List'!$C$7:$C$26,MATCH(F12574,'PC List'!$B$7:$B$26,0))</f>
        <v>Down</v>
      </c>
      <c r="J12574" s="51" t="s">
        <v>865</v>
      </c>
      <c r="K12574" s="173">
        <f t="shared" si="0"/>
        <v>1.3503653456299176</v>
      </c>
    </row>
    <row r="12575" spans="1:11" s="35" customFormat="1" hidden="1" outlineLevel="1">
      <c r="A12575" s="75"/>
      <c r="E12575" s="51" t="s">
        <v>81</v>
      </c>
      <c r="F12575" s="51" t="s">
        <v>82</v>
      </c>
      <c r="G12575" s="51" t="s">
        <v>873</v>
      </c>
      <c r="H12575" s="51" t="s">
        <v>109</v>
      </c>
      <c r="I12575" s="35" t="str">
        <f>INDEX('PC List'!$C$7:$C$26,MATCH(F12575,'PC List'!$B$7:$B$26,0))</f>
        <v>Down</v>
      </c>
      <c r="J12575" s="51" t="s">
        <v>866</v>
      </c>
      <c r="K12575" s="173">
        <f t="shared" si="0"/>
        <v>1.5445709339152476</v>
      </c>
    </row>
    <row r="12576" spans="1:11" s="35" customFormat="1" hidden="1" outlineLevel="1">
      <c r="A12576" s="75"/>
      <c r="E12576" s="51" t="s">
        <v>81</v>
      </c>
      <c r="F12576" s="51" t="s">
        <v>82</v>
      </c>
      <c r="G12576" s="51" t="s">
        <v>873</v>
      </c>
      <c r="H12576" s="51" t="s">
        <v>109</v>
      </c>
      <c r="I12576" s="35" t="str">
        <f>INDEX('PC List'!$C$7:$C$26,MATCH(F12576,'PC List'!$B$7:$B$26,0))</f>
        <v>Down</v>
      </c>
      <c r="J12576" s="51" t="s">
        <v>867</v>
      </c>
      <c r="K12576" s="173">
        <f t="shared" si="0"/>
        <v>1.7104074719680993</v>
      </c>
    </row>
    <row r="12577" spans="1:11" s="35" customFormat="1" hidden="1" outlineLevel="1">
      <c r="A12577" s="75"/>
      <c r="E12577" s="51" t="s">
        <v>81</v>
      </c>
      <c r="F12577" s="51" t="s">
        <v>82</v>
      </c>
      <c r="G12577" s="51" t="s">
        <v>873</v>
      </c>
      <c r="H12577" s="51" t="s">
        <v>109</v>
      </c>
      <c r="I12577" s="35" t="str">
        <f>INDEX('PC List'!$C$7:$C$26,MATCH(F12577,'PC List'!$B$7:$B$26,0))</f>
        <v>Down</v>
      </c>
      <c r="J12577" s="51" t="s">
        <v>868</v>
      </c>
      <c r="K12577" s="173">
        <f t="shared" si="0"/>
        <v>2.3762040627064036</v>
      </c>
    </row>
    <row r="12578" spans="1:11" s="35" customFormat="1" hidden="1" outlineLevel="1">
      <c r="A12578" s="75"/>
      <c r="E12578" s="51"/>
      <c r="F12578" s="51"/>
      <c r="G12578" s="51"/>
      <c r="H12578" s="51"/>
      <c r="J12578" s="51"/>
      <c r="K12578" s="174"/>
    </row>
    <row r="12579" spans="1:11" s="35" customFormat="1" hidden="1" outlineLevel="1">
      <c r="A12579" s="75"/>
      <c r="E12579" s="51" t="s">
        <v>84</v>
      </c>
      <c r="F12579" s="51" t="s">
        <v>82</v>
      </c>
      <c r="G12579" s="51" t="s">
        <v>873</v>
      </c>
      <c r="H12579" s="51" t="s">
        <v>109</v>
      </c>
      <c r="I12579" s="35" t="str">
        <f>INDEX('PC List'!$C$7:$C$26,MATCH(F12579,'PC List'!$B$7:$B$26,0))</f>
        <v>Down</v>
      </c>
      <c r="J12579" s="51" t="s">
        <v>852</v>
      </c>
      <c r="K12579" s="173">
        <f t="shared" ref="K12579:K12595" si="1">IF(I12579="Down",K6149-K27,K27-K6149)</f>
        <v>-30.197870933564644</v>
      </c>
    </row>
    <row r="12580" spans="1:11" s="35" customFormat="1" hidden="1" outlineLevel="1">
      <c r="A12580" s="75"/>
      <c r="E12580" s="51" t="s">
        <v>84</v>
      </c>
      <c r="F12580" s="51" t="s">
        <v>82</v>
      </c>
      <c r="G12580" s="51" t="s">
        <v>873</v>
      </c>
      <c r="H12580" s="51" t="s">
        <v>109</v>
      </c>
      <c r="I12580" s="35" t="str">
        <f>INDEX('PC List'!$C$7:$C$26,MATCH(F12580,'PC List'!$B$7:$B$26,0))</f>
        <v>Down</v>
      </c>
      <c r="J12580" s="51" t="s">
        <v>853</v>
      </c>
      <c r="K12580" s="173">
        <f t="shared" si="1"/>
        <v>-18.210473882742754</v>
      </c>
    </row>
    <row r="12581" spans="1:11" s="35" customFormat="1" hidden="1" outlineLevel="1">
      <c r="A12581" s="75"/>
      <c r="E12581" s="51" t="s">
        <v>84</v>
      </c>
      <c r="F12581" s="51" t="s">
        <v>82</v>
      </c>
      <c r="G12581" s="51" t="s">
        <v>873</v>
      </c>
      <c r="H12581" s="51" t="s">
        <v>109</v>
      </c>
      <c r="I12581" s="35" t="str">
        <f>INDEX('PC List'!$C$7:$C$26,MATCH(F12581,'PC List'!$B$7:$B$26,0))</f>
        <v>Down</v>
      </c>
      <c r="J12581" s="51" t="s">
        <v>854</v>
      </c>
      <c r="K12581" s="173">
        <f t="shared" si="1"/>
        <v>-10.695651785888909</v>
      </c>
    </row>
    <row r="12582" spans="1:11" s="35" customFormat="1" hidden="1" outlineLevel="1">
      <c r="A12582" s="75"/>
      <c r="E12582" s="51" t="s">
        <v>84</v>
      </c>
      <c r="F12582" s="51" t="s">
        <v>82</v>
      </c>
      <c r="G12582" s="51" t="s">
        <v>873</v>
      </c>
      <c r="H12582" s="51" t="s">
        <v>109</v>
      </c>
      <c r="I12582" s="35" t="str">
        <f>INDEX('PC List'!$C$7:$C$26,MATCH(F12582,'PC List'!$B$7:$B$26,0))</f>
        <v>Down</v>
      </c>
      <c r="J12582" s="51" t="s">
        <v>855</v>
      </c>
      <c r="K12582" s="173">
        <f t="shared" si="1"/>
        <v>-6.5678549643476387</v>
      </c>
    </row>
    <row r="12583" spans="1:11" s="35" customFormat="1" hidden="1" outlineLevel="1">
      <c r="A12583" s="75"/>
      <c r="E12583" s="51" t="s">
        <v>84</v>
      </c>
      <c r="F12583" s="51" t="s">
        <v>82</v>
      </c>
      <c r="G12583" s="51" t="s">
        <v>873</v>
      </c>
      <c r="H12583" s="51" t="s">
        <v>109</v>
      </c>
      <c r="I12583" s="35" t="str">
        <f>INDEX('PC List'!$C$7:$C$26,MATCH(F12583,'PC List'!$B$7:$B$26,0))</f>
        <v>Down</v>
      </c>
      <c r="J12583" s="51" t="s">
        <v>856</v>
      </c>
      <c r="K12583" s="173">
        <f t="shared" si="1"/>
        <v>-5.4841106716638119</v>
      </c>
    </row>
    <row r="12584" spans="1:11" s="35" customFormat="1" hidden="1" outlineLevel="1">
      <c r="A12584" s="75"/>
      <c r="E12584" s="51" t="s">
        <v>84</v>
      </c>
      <c r="F12584" s="51" t="s">
        <v>82</v>
      </c>
      <c r="G12584" s="51" t="s">
        <v>873</v>
      </c>
      <c r="H12584" s="51" t="s">
        <v>109</v>
      </c>
      <c r="I12584" s="35" t="str">
        <f>INDEX('PC List'!$C$7:$C$26,MATCH(F12584,'PC List'!$B$7:$B$26,0))</f>
        <v>Down</v>
      </c>
      <c r="J12584" s="51" t="s">
        <v>857</v>
      </c>
      <c r="K12584" s="173">
        <f t="shared" si="1"/>
        <v>-4.6891457831404981</v>
      </c>
    </row>
    <row r="12585" spans="1:11" s="35" customFormat="1" hidden="1" outlineLevel="1">
      <c r="A12585" s="75"/>
      <c r="E12585" s="51" t="s">
        <v>84</v>
      </c>
      <c r="F12585" s="51" t="s">
        <v>82</v>
      </c>
      <c r="G12585" s="51" t="s">
        <v>873</v>
      </c>
      <c r="H12585" s="51" t="s">
        <v>109</v>
      </c>
      <c r="I12585" s="35" t="str">
        <f>INDEX('PC List'!$C$7:$C$26,MATCH(F12585,'PC List'!$B$7:$B$26,0))</f>
        <v>Down</v>
      </c>
      <c r="J12585" s="51" t="s">
        <v>858</v>
      </c>
      <c r="K12585" s="173">
        <f t="shared" si="1"/>
        <v>-3.9444839923101291</v>
      </c>
    </row>
    <row r="12586" spans="1:11" s="35" customFormat="1" hidden="1" outlineLevel="1">
      <c r="A12586" s="75"/>
      <c r="E12586" s="51" t="s">
        <v>84</v>
      </c>
      <c r="F12586" s="51" t="s">
        <v>82</v>
      </c>
      <c r="G12586" s="51" t="s">
        <v>873</v>
      </c>
      <c r="H12586" s="51" t="s">
        <v>109</v>
      </c>
      <c r="I12586" s="35" t="str">
        <f>INDEX('PC List'!$C$7:$C$26,MATCH(F12586,'PC List'!$B$7:$B$26,0))</f>
        <v>Down</v>
      </c>
      <c r="J12586" s="51" t="s">
        <v>859</v>
      </c>
      <c r="K12586" s="173">
        <f t="shared" si="1"/>
        <v>-3.6242786787333596</v>
      </c>
    </row>
    <row r="12587" spans="1:11" s="35" customFormat="1" hidden="1" outlineLevel="1">
      <c r="A12587" s="75"/>
      <c r="E12587" s="51" t="s">
        <v>84</v>
      </c>
      <c r="F12587" s="51" t="s">
        <v>82</v>
      </c>
      <c r="G12587" s="51" t="s">
        <v>873</v>
      </c>
      <c r="H12587" s="51" t="s">
        <v>109</v>
      </c>
      <c r="I12587" s="35" t="str">
        <f>INDEX('PC List'!$C$7:$C$26,MATCH(F12587,'PC List'!$B$7:$B$26,0))</f>
        <v>Down</v>
      </c>
      <c r="J12587" s="51" t="s">
        <v>860</v>
      </c>
      <c r="K12587" s="173">
        <f t="shared" si="1"/>
        <v>-3.1024266048550793</v>
      </c>
    </row>
    <row r="12588" spans="1:11" s="35" customFormat="1" hidden="1" outlineLevel="1">
      <c r="A12588" s="75"/>
      <c r="E12588" s="51" t="s">
        <v>84</v>
      </c>
      <c r="F12588" s="51" t="s">
        <v>82</v>
      </c>
      <c r="G12588" s="51" t="s">
        <v>873</v>
      </c>
      <c r="H12588" s="51" t="s">
        <v>109</v>
      </c>
      <c r="I12588" s="35" t="str">
        <f>INDEX('PC List'!$C$7:$C$26,MATCH(F12588,'PC List'!$B$7:$B$26,0))</f>
        <v>Down</v>
      </c>
      <c r="J12588" s="51" t="s">
        <v>861</v>
      </c>
      <c r="K12588" s="173">
        <f t="shared" si="1"/>
        <v>-2.5754828035868735</v>
      </c>
    </row>
    <row r="12589" spans="1:11" s="35" customFormat="1" hidden="1" outlineLevel="1">
      <c r="A12589" s="75"/>
      <c r="E12589" s="51" t="s">
        <v>84</v>
      </c>
      <c r="F12589" s="51" t="s">
        <v>82</v>
      </c>
      <c r="G12589" s="51" t="s">
        <v>873</v>
      </c>
      <c r="H12589" s="51" t="s">
        <v>109</v>
      </c>
      <c r="I12589" s="35" t="str">
        <f>INDEX('PC List'!$C$7:$C$26,MATCH(F12589,'PC List'!$B$7:$B$26,0))</f>
        <v>Down</v>
      </c>
      <c r="J12589" s="51" t="s">
        <v>862</v>
      </c>
      <c r="K12589" s="173">
        <f t="shared" si="1"/>
        <v>-1.4686990215514779</v>
      </c>
    </row>
    <row r="12590" spans="1:11" s="35" customFormat="1" hidden="1" outlineLevel="1">
      <c r="A12590" s="75"/>
      <c r="E12590" s="51" t="s">
        <v>84</v>
      </c>
      <c r="F12590" s="51" t="s">
        <v>82</v>
      </c>
      <c r="G12590" s="51" t="s">
        <v>873</v>
      </c>
      <c r="H12590" s="51" t="s">
        <v>109</v>
      </c>
      <c r="I12590" s="35" t="str">
        <f>INDEX('PC List'!$C$7:$C$26,MATCH(F12590,'PC List'!$B$7:$B$26,0))</f>
        <v>Down</v>
      </c>
      <c r="J12590" s="51" t="s">
        <v>863</v>
      </c>
      <c r="K12590" s="173">
        <f t="shared" si="1"/>
        <v>-0.25309502168873088</v>
      </c>
    </row>
    <row r="12591" spans="1:11" s="35" customFormat="1" hidden="1" outlineLevel="1">
      <c r="A12591" s="75"/>
      <c r="E12591" s="51" t="s">
        <v>84</v>
      </c>
      <c r="F12591" s="51" t="s">
        <v>82</v>
      </c>
      <c r="G12591" s="51" t="s">
        <v>873</v>
      </c>
      <c r="H12591" s="51" t="s">
        <v>109</v>
      </c>
      <c r="I12591" s="35" t="str">
        <f>INDEX('PC List'!$C$7:$C$26,MATCH(F12591,'PC List'!$B$7:$B$26,0))</f>
        <v>Down</v>
      </c>
      <c r="J12591" s="51" t="s">
        <v>864</v>
      </c>
      <c r="K12591" s="173">
        <f t="shared" si="1"/>
        <v>0.64766869517952674</v>
      </c>
    </row>
    <row r="12592" spans="1:11" s="35" customFormat="1" hidden="1" outlineLevel="1">
      <c r="A12592" s="75"/>
      <c r="E12592" s="51" t="s">
        <v>84</v>
      </c>
      <c r="F12592" s="51" t="s">
        <v>82</v>
      </c>
      <c r="G12592" s="51" t="s">
        <v>873</v>
      </c>
      <c r="H12592" s="51" t="s">
        <v>109</v>
      </c>
      <c r="I12592" s="35" t="str">
        <f>INDEX('PC List'!$C$7:$C$26,MATCH(F12592,'PC List'!$B$7:$B$26,0))</f>
        <v>Down</v>
      </c>
      <c r="J12592" s="51" t="s">
        <v>865</v>
      </c>
      <c r="K12592" s="173">
        <f t="shared" si="1"/>
        <v>1.3503653456299176</v>
      </c>
    </row>
    <row r="12593" spans="1:11" s="35" customFormat="1" hidden="1" outlineLevel="1">
      <c r="A12593" s="75"/>
      <c r="E12593" s="51" t="s">
        <v>84</v>
      </c>
      <c r="F12593" s="51" t="s">
        <v>82</v>
      </c>
      <c r="G12593" s="51" t="s">
        <v>873</v>
      </c>
      <c r="H12593" s="51" t="s">
        <v>109</v>
      </c>
      <c r="I12593" s="35" t="str">
        <f>INDEX('PC List'!$C$7:$C$26,MATCH(F12593,'PC List'!$B$7:$B$26,0))</f>
        <v>Down</v>
      </c>
      <c r="J12593" s="51" t="s">
        <v>866</v>
      </c>
      <c r="K12593" s="173">
        <f t="shared" si="1"/>
        <v>1.5445709339152476</v>
      </c>
    </row>
    <row r="12594" spans="1:11" s="35" customFormat="1" hidden="1" outlineLevel="1">
      <c r="A12594" s="75"/>
      <c r="E12594" s="51" t="s">
        <v>84</v>
      </c>
      <c r="F12594" s="51" t="s">
        <v>82</v>
      </c>
      <c r="G12594" s="51" t="s">
        <v>873</v>
      </c>
      <c r="H12594" s="51" t="s">
        <v>109</v>
      </c>
      <c r="I12594" s="35" t="str">
        <f>INDEX('PC List'!$C$7:$C$26,MATCH(F12594,'PC List'!$B$7:$B$26,0))</f>
        <v>Down</v>
      </c>
      <c r="J12594" s="51" t="s">
        <v>867</v>
      </c>
      <c r="K12594" s="173">
        <f t="shared" si="1"/>
        <v>1.7104074719680993</v>
      </c>
    </row>
    <row r="12595" spans="1:11" s="35" customFormat="1" hidden="1" outlineLevel="1">
      <c r="A12595" s="75"/>
      <c r="E12595" s="51" t="s">
        <v>84</v>
      </c>
      <c r="F12595" s="51" t="s">
        <v>82</v>
      </c>
      <c r="G12595" s="51" t="s">
        <v>873</v>
      </c>
      <c r="H12595" s="51" t="s">
        <v>109</v>
      </c>
      <c r="I12595" s="35" t="str">
        <f>INDEX('PC List'!$C$7:$C$26,MATCH(F12595,'PC List'!$B$7:$B$26,0))</f>
        <v>Down</v>
      </c>
      <c r="J12595" s="51" t="s">
        <v>868</v>
      </c>
      <c r="K12595" s="173">
        <f t="shared" si="1"/>
        <v>2.3762040627064036</v>
      </c>
    </row>
    <row r="12596" spans="1:11" s="35" customFormat="1" hidden="1" outlineLevel="1">
      <c r="A12596" s="75"/>
      <c r="E12596" s="51"/>
      <c r="F12596" s="51"/>
      <c r="G12596" s="51"/>
      <c r="H12596" s="51"/>
      <c r="J12596" s="51"/>
      <c r="K12596" s="174"/>
    </row>
    <row r="12597" spans="1:11" s="35" customFormat="1" hidden="1" outlineLevel="1">
      <c r="A12597" s="75"/>
      <c r="E12597" s="51" t="s">
        <v>85</v>
      </c>
      <c r="F12597" s="51" t="s">
        <v>82</v>
      </c>
      <c r="G12597" s="51" t="s">
        <v>873</v>
      </c>
      <c r="H12597" s="51" t="s">
        <v>109</v>
      </c>
      <c r="I12597" s="35" t="str">
        <f>INDEX('PC List'!$C$7:$C$26,MATCH(F12597,'PC List'!$B$7:$B$26,0))</f>
        <v>Down</v>
      </c>
      <c r="J12597" s="51" t="s">
        <v>852</v>
      </c>
      <c r="K12597" s="173">
        <f t="shared" ref="K12597:K12613" si="2">IF(I12597="Down",K6167-K45,K45-K6167)</f>
        <v>-30.197870933564644</v>
      </c>
    </row>
    <row r="12598" spans="1:11" s="35" customFormat="1" hidden="1" outlineLevel="1">
      <c r="A12598" s="75"/>
      <c r="E12598" s="51" t="s">
        <v>85</v>
      </c>
      <c r="F12598" s="51" t="s">
        <v>82</v>
      </c>
      <c r="G12598" s="51" t="s">
        <v>873</v>
      </c>
      <c r="H12598" s="51" t="s">
        <v>109</v>
      </c>
      <c r="I12598" s="35" t="str">
        <f>INDEX('PC List'!$C$7:$C$26,MATCH(F12598,'PC List'!$B$7:$B$26,0))</f>
        <v>Down</v>
      </c>
      <c r="J12598" s="51" t="s">
        <v>853</v>
      </c>
      <c r="K12598" s="173">
        <f t="shared" si="2"/>
        <v>-18.210473882742754</v>
      </c>
    </row>
    <row r="12599" spans="1:11" s="35" customFormat="1" hidden="1" outlineLevel="1">
      <c r="A12599" s="75"/>
      <c r="E12599" s="51" t="s">
        <v>85</v>
      </c>
      <c r="F12599" s="51" t="s">
        <v>82</v>
      </c>
      <c r="G12599" s="51" t="s">
        <v>873</v>
      </c>
      <c r="H12599" s="51" t="s">
        <v>109</v>
      </c>
      <c r="I12599" s="35" t="str">
        <f>INDEX('PC List'!$C$7:$C$26,MATCH(F12599,'PC List'!$B$7:$B$26,0))</f>
        <v>Down</v>
      </c>
      <c r="J12599" s="51" t="s">
        <v>854</v>
      </c>
      <c r="K12599" s="173">
        <f t="shared" si="2"/>
        <v>-10.695651785888909</v>
      </c>
    </row>
    <row r="12600" spans="1:11" s="35" customFormat="1" hidden="1" outlineLevel="1">
      <c r="A12600" s="75"/>
      <c r="E12600" s="51" t="s">
        <v>85</v>
      </c>
      <c r="F12600" s="51" t="s">
        <v>82</v>
      </c>
      <c r="G12600" s="51" t="s">
        <v>873</v>
      </c>
      <c r="H12600" s="51" t="s">
        <v>109</v>
      </c>
      <c r="I12600" s="35" t="str">
        <f>INDEX('PC List'!$C$7:$C$26,MATCH(F12600,'PC List'!$B$7:$B$26,0))</f>
        <v>Down</v>
      </c>
      <c r="J12600" s="51" t="s">
        <v>855</v>
      </c>
      <c r="K12600" s="173">
        <f t="shared" si="2"/>
        <v>-6.5678549643476387</v>
      </c>
    </row>
    <row r="12601" spans="1:11" s="35" customFormat="1" hidden="1" outlineLevel="1">
      <c r="A12601" s="75"/>
      <c r="E12601" s="51" t="s">
        <v>85</v>
      </c>
      <c r="F12601" s="51" t="s">
        <v>82</v>
      </c>
      <c r="G12601" s="51" t="s">
        <v>873</v>
      </c>
      <c r="H12601" s="51" t="s">
        <v>109</v>
      </c>
      <c r="I12601" s="35" t="str">
        <f>INDEX('PC List'!$C$7:$C$26,MATCH(F12601,'PC List'!$B$7:$B$26,0))</f>
        <v>Down</v>
      </c>
      <c r="J12601" s="51" t="s">
        <v>856</v>
      </c>
      <c r="K12601" s="173">
        <f t="shared" si="2"/>
        <v>-5.4841106716638119</v>
      </c>
    </row>
    <row r="12602" spans="1:11" s="35" customFormat="1" hidden="1" outlineLevel="1">
      <c r="A12602" s="75"/>
      <c r="E12602" s="51" t="s">
        <v>85</v>
      </c>
      <c r="F12602" s="51" t="s">
        <v>82</v>
      </c>
      <c r="G12602" s="51" t="s">
        <v>873</v>
      </c>
      <c r="H12602" s="51" t="s">
        <v>109</v>
      </c>
      <c r="I12602" s="35" t="str">
        <f>INDEX('PC List'!$C$7:$C$26,MATCH(F12602,'PC List'!$B$7:$B$26,0))</f>
        <v>Down</v>
      </c>
      <c r="J12602" s="51" t="s">
        <v>857</v>
      </c>
      <c r="K12602" s="173">
        <f t="shared" si="2"/>
        <v>-4.6891457831404981</v>
      </c>
    </row>
    <row r="12603" spans="1:11" s="35" customFormat="1" hidden="1" outlineLevel="1">
      <c r="A12603" s="75"/>
      <c r="E12603" s="51" t="s">
        <v>85</v>
      </c>
      <c r="F12603" s="51" t="s">
        <v>82</v>
      </c>
      <c r="G12603" s="51" t="s">
        <v>873</v>
      </c>
      <c r="H12603" s="51" t="s">
        <v>109</v>
      </c>
      <c r="I12603" s="35" t="str">
        <f>INDEX('PC List'!$C$7:$C$26,MATCH(F12603,'PC List'!$B$7:$B$26,0))</f>
        <v>Down</v>
      </c>
      <c r="J12603" s="51" t="s">
        <v>858</v>
      </c>
      <c r="K12603" s="173">
        <f t="shared" si="2"/>
        <v>-3.9444839923101291</v>
      </c>
    </row>
    <row r="12604" spans="1:11" s="35" customFormat="1" hidden="1" outlineLevel="1">
      <c r="A12604" s="75"/>
      <c r="E12604" s="51" t="s">
        <v>85</v>
      </c>
      <c r="F12604" s="51" t="s">
        <v>82</v>
      </c>
      <c r="G12604" s="51" t="s">
        <v>873</v>
      </c>
      <c r="H12604" s="51" t="s">
        <v>109</v>
      </c>
      <c r="I12604" s="35" t="str">
        <f>INDEX('PC List'!$C$7:$C$26,MATCH(F12604,'PC List'!$B$7:$B$26,0))</f>
        <v>Down</v>
      </c>
      <c r="J12604" s="51" t="s">
        <v>859</v>
      </c>
      <c r="K12604" s="173">
        <f t="shared" si="2"/>
        <v>-3.6242786787333596</v>
      </c>
    </row>
    <row r="12605" spans="1:11" s="35" customFormat="1" hidden="1" outlineLevel="1">
      <c r="A12605" s="75"/>
      <c r="E12605" s="51" t="s">
        <v>85</v>
      </c>
      <c r="F12605" s="51" t="s">
        <v>82</v>
      </c>
      <c r="G12605" s="51" t="s">
        <v>873</v>
      </c>
      <c r="H12605" s="51" t="s">
        <v>109</v>
      </c>
      <c r="I12605" s="35" t="str">
        <f>INDEX('PC List'!$C$7:$C$26,MATCH(F12605,'PC List'!$B$7:$B$26,0))</f>
        <v>Down</v>
      </c>
      <c r="J12605" s="51" t="s">
        <v>860</v>
      </c>
      <c r="K12605" s="173">
        <f t="shared" si="2"/>
        <v>-3.1024266048550793</v>
      </c>
    </row>
    <row r="12606" spans="1:11" s="35" customFormat="1" hidden="1" outlineLevel="1">
      <c r="A12606" s="75"/>
      <c r="E12606" s="51" t="s">
        <v>85</v>
      </c>
      <c r="F12606" s="51" t="s">
        <v>82</v>
      </c>
      <c r="G12606" s="51" t="s">
        <v>873</v>
      </c>
      <c r="H12606" s="51" t="s">
        <v>109</v>
      </c>
      <c r="I12606" s="35" t="str">
        <f>INDEX('PC List'!$C$7:$C$26,MATCH(F12606,'PC List'!$B$7:$B$26,0))</f>
        <v>Down</v>
      </c>
      <c r="J12606" s="51" t="s">
        <v>861</v>
      </c>
      <c r="K12606" s="173">
        <f t="shared" si="2"/>
        <v>-2.5754828035868735</v>
      </c>
    </row>
    <row r="12607" spans="1:11" s="35" customFormat="1" hidden="1" outlineLevel="1">
      <c r="A12607" s="75"/>
      <c r="E12607" s="51" t="s">
        <v>85</v>
      </c>
      <c r="F12607" s="51" t="s">
        <v>82</v>
      </c>
      <c r="G12607" s="51" t="s">
        <v>873</v>
      </c>
      <c r="H12607" s="51" t="s">
        <v>109</v>
      </c>
      <c r="I12607" s="35" t="str">
        <f>INDEX('PC List'!$C$7:$C$26,MATCH(F12607,'PC List'!$B$7:$B$26,0))</f>
        <v>Down</v>
      </c>
      <c r="J12607" s="51" t="s">
        <v>862</v>
      </c>
      <c r="K12607" s="173">
        <f t="shared" si="2"/>
        <v>-1.4686990215514779</v>
      </c>
    </row>
    <row r="12608" spans="1:11" s="35" customFormat="1" hidden="1" outlineLevel="1">
      <c r="A12608" s="75"/>
      <c r="E12608" s="51" t="s">
        <v>85</v>
      </c>
      <c r="F12608" s="51" t="s">
        <v>82</v>
      </c>
      <c r="G12608" s="51" t="s">
        <v>873</v>
      </c>
      <c r="H12608" s="51" t="s">
        <v>109</v>
      </c>
      <c r="I12608" s="35" t="str">
        <f>INDEX('PC List'!$C$7:$C$26,MATCH(F12608,'PC List'!$B$7:$B$26,0))</f>
        <v>Down</v>
      </c>
      <c r="J12608" s="51" t="s">
        <v>863</v>
      </c>
      <c r="K12608" s="173">
        <f t="shared" si="2"/>
        <v>-0.25309502168873088</v>
      </c>
    </row>
    <row r="12609" spans="1:11" s="35" customFormat="1" hidden="1" outlineLevel="1">
      <c r="A12609" s="75"/>
      <c r="E12609" s="51" t="s">
        <v>85</v>
      </c>
      <c r="F12609" s="51" t="s">
        <v>82</v>
      </c>
      <c r="G12609" s="51" t="s">
        <v>873</v>
      </c>
      <c r="H12609" s="51" t="s">
        <v>109</v>
      </c>
      <c r="I12609" s="35" t="str">
        <f>INDEX('PC List'!$C$7:$C$26,MATCH(F12609,'PC List'!$B$7:$B$26,0))</f>
        <v>Down</v>
      </c>
      <c r="J12609" s="51" t="s">
        <v>864</v>
      </c>
      <c r="K12609" s="173">
        <f t="shared" si="2"/>
        <v>0.64766869517952674</v>
      </c>
    </row>
    <row r="12610" spans="1:11" s="35" customFormat="1" hidden="1" outlineLevel="1">
      <c r="A12610" s="75"/>
      <c r="E12610" s="51" t="s">
        <v>85</v>
      </c>
      <c r="F12610" s="51" t="s">
        <v>82</v>
      </c>
      <c r="G12610" s="51" t="s">
        <v>873</v>
      </c>
      <c r="H12610" s="51" t="s">
        <v>109</v>
      </c>
      <c r="I12610" s="35" t="str">
        <f>INDEX('PC List'!$C$7:$C$26,MATCH(F12610,'PC List'!$B$7:$B$26,0))</f>
        <v>Down</v>
      </c>
      <c r="J12610" s="51" t="s">
        <v>865</v>
      </c>
      <c r="K12610" s="173">
        <f t="shared" si="2"/>
        <v>1.3503653456299176</v>
      </c>
    </row>
    <row r="12611" spans="1:11" s="35" customFormat="1" hidden="1" outlineLevel="1">
      <c r="A12611" s="75"/>
      <c r="E12611" s="51" t="s">
        <v>85</v>
      </c>
      <c r="F12611" s="51" t="s">
        <v>82</v>
      </c>
      <c r="G12611" s="51" t="s">
        <v>873</v>
      </c>
      <c r="H12611" s="51" t="s">
        <v>109</v>
      </c>
      <c r="I12611" s="35" t="str">
        <f>INDEX('PC List'!$C$7:$C$26,MATCH(F12611,'PC List'!$B$7:$B$26,0))</f>
        <v>Down</v>
      </c>
      <c r="J12611" s="51" t="s">
        <v>866</v>
      </c>
      <c r="K12611" s="173">
        <f t="shared" si="2"/>
        <v>1.5445709339152476</v>
      </c>
    </row>
    <row r="12612" spans="1:11" s="35" customFormat="1" hidden="1" outlineLevel="1">
      <c r="A12612" s="75"/>
      <c r="E12612" s="51" t="s">
        <v>85</v>
      </c>
      <c r="F12612" s="51" t="s">
        <v>82</v>
      </c>
      <c r="G12612" s="51" t="s">
        <v>873</v>
      </c>
      <c r="H12612" s="51" t="s">
        <v>109</v>
      </c>
      <c r="I12612" s="35" t="str">
        <f>INDEX('PC List'!$C$7:$C$26,MATCH(F12612,'PC List'!$B$7:$B$26,0))</f>
        <v>Down</v>
      </c>
      <c r="J12612" s="51" t="s">
        <v>867</v>
      </c>
      <c r="K12612" s="173">
        <f t="shared" si="2"/>
        <v>1.7104074719680993</v>
      </c>
    </row>
    <row r="12613" spans="1:11" s="35" customFormat="1" hidden="1" outlineLevel="1">
      <c r="A12613" s="75"/>
      <c r="E12613" s="51" t="s">
        <v>85</v>
      </c>
      <c r="F12613" s="51" t="s">
        <v>82</v>
      </c>
      <c r="G12613" s="51" t="s">
        <v>873</v>
      </c>
      <c r="H12613" s="51" t="s">
        <v>109</v>
      </c>
      <c r="I12613" s="35" t="str">
        <f>INDEX('PC List'!$C$7:$C$26,MATCH(F12613,'PC List'!$B$7:$B$26,0))</f>
        <v>Down</v>
      </c>
      <c r="J12613" s="51" t="s">
        <v>868</v>
      </c>
      <c r="K12613" s="173">
        <f t="shared" si="2"/>
        <v>2.3762040627064036</v>
      </c>
    </row>
    <row r="12614" spans="1:11" s="35" customFormat="1" hidden="1" outlineLevel="1">
      <c r="A12614" s="75"/>
      <c r="E12614" s="51"/>
      <c r="F12614" s="51"/>
      <c r="G12614" s="51"/>
      <c r="H12614" s="51"/>
      <c r="J12614" s="51"/>
      <c r="K12614" s="174"/>
    </row>
    <row r="12615" spans="1:11" s="35" customFormat="1" hidden="1" outlineLevel="1">
      <c r="A12615" s="75"/>
      <c r="E12615" s="51" t="s">
        <v>86</v>
      </c>
      <c r="F12615" s="51" t="s">
        <v>82</v>
      </c>
      <c r="G12615" s="51" t="s">
        <v>873</v>
      </c>
      <c r="H12615" s="51" t="s">
        <v>109</v>
      </c>
      <c r="I12615" s="35" t="str">
        <f>INDEX('PC List'!$C$7:$C$26,MATCH(F12615,'PC List'!$B$7:$B$26,0))</f>
        <v>Down</v>
      </c>
      <c r="J12615" s="51" t="s">
        <v>852</v>
      </c>
      <c r="K12615" s="173">
        <f t="shared" ref="K12615:K12631" si="3">IF(I12615="Down",K6185-K63,K63-K6185)</f>
        <v>-30.197870933564644</v>
      </c>
    </row>
    <row r="12616" spans="1:11" s="35" customFormat="1" hidden="1" outlineLevel="1">
      <c r="A12616" s="75"/>
      <c r="E12616" s="51" t="s">
        <v>86</v>
      </c>
      <c r="F12616" s="51" t="s">
        <v>82</v>
      </c>
      <c r="G12616" s="51" t="s">
        <v>873</v>
      </c>
      <c r="H12616" s="51" t="s">
        <v>109</v>
      </c>
      <c r="I12616" s="35" t="str">
        <f>INDEX('PC List'!$C$7:$C$26,MATCH(F12616,'PC List'!$B$7:$B$26,0))</f>
        <v>Down</v>
      </c>
      <c r="J12616" s="51" t="s">
        <v>853</v>
      </c>
      <c r="K12616" s="173">
        <f t="shared" si="3"/>
        <v>-18.210473882742754</v>
      </c>
    </row>
    <row r="12617" spans="1:11" s="35" customFormat="1" hidden="1" outlineLevel="1">
      <c r="A12617" s="75"/>
      <c r="E12617" s="51" t="s">
        <v>86</v>
      </c>
      <c r="F12617" s="51" t="s">
        <v>82</v>
      </c>
      <c r="G12617" s="51" t="s">
        <v>873</v>
      </c>
      <c r="H12617" s="51" t="s">
        <v>109</v>
      </c>
      <c r="I12617" s="35" t="str">
        <f>INDEX('PC List'!$C$7:$C$26,MATCH(F12617,'PC List'!$B$7:$B$26,0))</f>
        <v>Down</v>
      </c>
      <c r="J12617" s="51" t="s">
        <v>854</v>
      </c>
      <c r="K12617" s="173">
        <f t="shared" si="3"/>
        <v>-10.695651785888909</v>
      </c>
    </row>
    <row r="12618" spans="1:11" s="35" customFormat="1" hidden="1" outlineLevel="1">
      <c r="A12618" s="75"/>
      <c r="E12618" s="51" t="s">
        <v>86</v>
      </c>
      <c r="F12618" s="51" t="s">
        <v>82</v>
      </c>
      <c r="G12618" s="51" t="s">
        <v>873</v>
      </c>
      <c r="H12618" s="51" t="s">
        <v>109</v>
      </c>
      <c r="I12618" s="35" t="str">
        <f>INDEX('PC List'!$C$7:$C$26,MATCH(F12618,'PC List'!$B$7:$B$26,0))</f>
        <v>Down</v>
      </c>
      <c r="J12618" s="51" t="s">
        <v>855</v>
      </c>
      <c r="K12618" s="173">
        <f t="shared" si="3"/>
        <v>-6.5678549643476387</v>
      </c>
    </row>
    <row r="12619" spans="1:11" s="35" customFormat="1" hidden="1" outlineLevel="1">
      <c r="A12619" s="75"/>
      <c r="E12619" s="51" t="s">
        <v>86</v>
      </c>
      <c r="F12619" s="51" t="s">
        <v>82</v>
      </c>
      <c r="G12619" s="51" t="s">
        <v>873</v>
      </c>
      <c r="H12619" s="51" t="s">
        <v>109</v>
      </c>
      <c r="I12619" s="35" t="str">
        <f>INDEX('PC List'!$C$7:$C$26,MATCH(F12619,'PC List'!$B$7:$B$26,0))</f>
        <v>Down</v>
      </c>
      <c r="J12619" s="51" t="s">
        <v>856</v>
      </c>
      <c r="K12619" s="173">
        <f t="shared" si="3"/>
        <v>-5.4841106716638119</v>
      </c>
    </row>
    <row r="12620" spans="1:11" s="35" customFormat="1" hidden="1" outlineLevel="1">
      <c r="A12620" s="75"/>
      <c r="E12620" s="51" t="s">
        <v>86</v>
      </c>
      <c r="F12620" s="51" t="s">
        <v>82</v>
      </c>
      <c r="G12620" s="51" t="s">
        <v>873</v>
      </c>
      <c r="H12620" s="51" t="s">
        <v>109</v>
      </c>
      <c r="I12620" s="35" t="str">
        <f>INDEX('PC List'!$C$7:$C$26,MATCH(F12620,'PC List'!$B$7:$B$26,0))</f>
        <v>Down</v>
      </c>
      <c r="J12620" s="51" t="s">
        <v>857</v>
      </c>
      <c r="K12620" s="173">
        <f t="shared" si="3"/>
        <v>-4.6891457831404981</v>
      </c>
    </row>
    <row r="12621" spans="1:11" s="35" customFormat="1" hidden="1" outlineLevel="1">
      <c r="A12621" s="75"/>
      <c r="E12621" s="51" t="s">
        <v>86</v>
      </c>
      <c r="F12621" s="51" t="s">
        <v>82</v>
      </c>
      <c r="G12621" s="51" t="s">
        <v>873</v>
      </c>
      <c r="H12621" s="51" t="s">
        <v>109</v>
      </c>
      <c r="I12621" s="35" t="str">
        <f>INDEX('PC List'!$C$7:$C$26,MATCH(F12621,'PC List'!$B$7:$B$26,0))</f>
        <v>Down</v>
      </c>
      <c r="J12621" s="51" t="s">
        <v>858</v>
      </c>
      <c r="K12621" s="173">
        <f t="shared" si="3"/>
        <v>-3.9444839923101291</v>
      </c>
    </row>
    <row r="12622" spans="1:11" s="35" customFormat="1" hidden="1" outlineLevel="1">
      <c r="A12622" s="75"/>
      <c r="E12622" s="51" t="s">
        <v>86</v>
      </c>
      <c r="F12622" s="51" t="s">
        <v>82</v>
      </c>
      <c r="G12622" s="51" t="s">
        <v>873</v>
      </c>
      <c r="H12622" s="51" t="s">
        <v>109</v>
      </c>
      <c r="I12622" s="35" t="str">
        <f>INDEX('PC List'!$C$7:$C$26,MATCH(F12622,'PC List'!$B$7:$B$26,0))</f>
        <v>Down</v>
      </c>
      <c r="J12622" s="51" t="s">
        <v>859</v>
      </c>
      <c r="K12622" s="173">
        <f t="shared" si="3"/>
        <v>-3.6242786787333596</v>
      </c>
    </row>
    <row r="12623" spans="1:11" s="35" customFormat="1" hidden="1" outlineLevel="1">
      <c r="A12623" s="75"/>
      <c r="E12623" s="51" t="s">
        <v>86</v>
      </c>
      <c r="F12623" s="51" t="s">
        <v>82</v>
      </c>
      <c r="G12623" s="51" t="s">
        <v>873</v>
      </c>
      <c r="H12623" s="51" t="s">
        <v>109</v>
      </c>
      <c r="I12623" s="35" t="str">
        <f>INDEX('PC List'!$C$7:$C$26,MATCH(F12623,'PC List'!$B$7:$B$26,0))</f>
        <v>Down</v>
      </c>
      <c r="J12623" s="51" t="s">
        <v>860</v>
      </c>
      <c r="K12623" s="173">
        <f t="shared" si="3"/>
        <v>-3.1024266048550793</v>
      </c>
    </row>
    <row r="12624" spans="1:11" s="35" customFormat="1" hidden="1" outlineLevel="1">
      <c r="A12624" s="75"/>
      <c r="E12624" s="51" t="s">
        <v>86</v>
      </c>
      <c r="F12624" s="51" t="s">
        <v>82</v>
      </c>
      <c r="G12624" s="51" t="s">
        <v>873</v>
      </c>
      <c r="H12624" s="51" t="s">
        <v>109</v>
      </c>
      <c r="I12624" s="35" t="str">
        <f>INDEX('PC List'!$C$7:$C$26,MATCH(F12624,'PC List'!$B$7:$B$26,0))</f>
        <v>Down</v>
      </c>
      <c r="J12624" s="51" t="s">
        <v>861</v>
      </c>
      <c r="K12624" s="173">
        <f t="shared" si="3"/>
        <v>-2.5754828035868735</v>
      </c>
    </row>
    <row r="12625" spans="1:11" s="35" customFormat="1" hidden="1" outlineLevel="1">
      <c r="A12625" s="75"/>
      <c r="E12625" s="51" t="s">
        <v>86</v>
      </c>
      <c r="F12625" s="51" t="s">
        <v>82</v>
      </c>
      <c r="G12625" s="51" t="s">
        <v>873</v>
      </c>
      <c r="H12625" s="51" t="s">
        <v>109</v>
      </c>
      <c r="I12625" s="35" t="str">
        <f>INDEX('PC List'!$C$7:$C$26,MATCH(F12625,'PC List'!$B$7:$B$26,0))</f>
        <v>Down</v>
      </c>
      <c r="J12625" s="51" t="s">
        <v>862</v>
      </c>
      <c r="K12625" s="173">
        <f t="shared" si="3"/>
        <v>-1.4686990215514779</v>
      </c>
    </row>
    <row r="12626" spans="1:11" s="35" customFormat="1" hidden="1" outlineLevel="1">
      <c r="A12626" s="75"/>
      <c r="E12626" s="51" t="s">
        <v>86</v>
      </c>
      <c r="F12626" s="51" t="s">
        <v>82</v>
      </c>
      <c r="G12626" s="51" t="s">
        <v>873</v>
      </c>
      <c r="H12626" s="51" t="s">
        <v>109</v>
      </c>
      <c r="I12626" s="35" t="str">
        <f>INDEX('PC List'!$C$7:$C$26,MATCH(F12626,'PC List'!$B$7:$B$26,0))</f>
        <v>Down</v>
      </c>
      <c r="J12626" s="51" t="s">
        <v>863</v>
      </c>
      <c r="K12626" s="173">
        <f t="shared" si="3"/>
        <v>-0.25309502168873088</v>
      </c>
    </row>
    <row r="12627" spans="1:11" s="35" customFormat="1" hidden="1" outlineLevel="1">
      <c r="A12627" s="75"/>
      <c r="E12627" s="51" t="s">
        <v>86</v>
      </c>
      <c r="F12627" s="51" t="s">
        <v>82</v>
      </c>
      <c r="G12627" s="51" t="s">
        <v>873</v>
      </c>
      <c r="H12627" s="51" t="s">
        <v>109</v>
      </c>
      <c r="I12627" s="35" t="str">
        <f>INDEX('PC List'!$C$7:$C$26,MATCH(F12627,'PC List'!$B$7:$B$26,0))</f>
        <v>Down</v>
      </c>
      <c r="J12627" s="51" t="s">
        <v>864</v>
      </c>
      <c r="K12627" s="173">
        <f t="shared" si="3"/>
        <v>0.64766869517952674</v>
      </c>
    </row>
    <row r="12628" spans="1:11" s="35" customFormat="1" hidden="1" outlineLevel="1">
      <c r="A12628" s="75"/>
      <c r="E12628" s="51" t="s">
        <v>86</v>
      </c>
      <c r="F12628" s="51" t="s">
        <v>82</v>
      </c>
      <c r="G12628" s="51" t="s">
        <v>873</v>
      </c>
      <c r="H12628" s="51" t="s">
        <v>109</v>
      </c>
      <c r="I12628" s="35" t="str">
        <f>INDEX('PC List'!$C$7:$C$26,MATCH(F12628,'PC List'!$B$7:$B$26,0))</f>
        <v>Down</v>
      </c>
      <c r="J12628" s="51" t="s">
        <v>865</v>
      </c>
      <c r="K12628" s="173">
        <f t="shared" si="3"/>
        <v>1.3503653456299176</v>
      </c>
    </row>
    <row r="12629" spans="1:11" s="35" customFormat="1" hidden="1" outlineLevel="1">
      <c r="A12629" s="75"/>
      <c r="E12629" s="51" t="s">
        <v>86</v>
      </c>
      <c r="F12629" s="51" t="s">
        <v>82</v>
      </c>
      <c r="G12629" s="51" t="s">
        <v>873</v>
      </c>
      <c r="H12629" s="51" t="s">
        <v>109</v>
      </c>
      <c r="I12629" s="35" t="str">
        <f>INDEX('PC List'!$C$7:$C$26,MATCH(F12629,'PC List'!$B$7:$B$26,0))</f>
        <v>Down</v>
      </c>
      <c r="J12629" s="51" t="s">
        <v>866</v>
      </c>
      <c r="K12629" s="173">
        <f t="shared" si="3"/>
        <v>1.5445709339152476</v>
      </c>
    </row>
    <row r="12630" spans="1:11" s="35" customFormat="1" hidden="1" outlineLevel="1">
      <c r="A12630" s="75"/>
      <c r="E12630" s="51" t="s">
        <v>86</v>
      </c>
      <c r="F12630" s="51" t="s">
        <v>82</v>
      </c>
      <c r="G12630" s="51" t="s">
        <v>873</v>
      </c>
      <c r="H12630" s="51" t="s">
        <v>109</v>
      </c>
      <c r="I12630" s="35" t="str">
        <f>INDEX('PC List'!$C$7:$C$26,MATCH(F12630,'PC List'!$B$7:$B$26,0))</f>
        <v>Down</v>
      </c>
      <c r="J12630" s="51" t="s">
        <v>867</v>
      </c>
      <c r="K12630" s="173">
        <f t="shared" si="3"/>
        <v>1.7104074719680993</v>
      </c>
    </row>
    <row r="12631" spans="1:11" s="35" customFormat="1" hidden="1" outlineLevel="1">
      <c r="A12631" s="75"/>
      <c r="E12631" s="51" t="s">
        <v>86</v>
      </c>
      <c r="F12631" s="51" t="s">
        <v>82</v>
      </c>
      <c r="G12631" s="51" t="s">
        <v>873</v>
      </c>
      <c r="H12631" s="51" t="s">
        <v>109</v>
      </c>
      <c r="I12631" s="35" t="str">
        <f>INDEX('PC List'!$C$7:$C$26,MATCH(F12631,'PC List'!$B$7:$B$26,0))</f>
        <v>Down</v>
      </c>
      <c r="J12631" s="51" t="s">
        <v>868</v>
      </c>
      <c r="K12631" s="173">
        <f t="shared" si="3"/>
        <v>2.3762040627064036</v>
      </c>
    </row>
    <row r="12632" spans="1:11" s="35" customFormat="1" hidden="1" outlineLevel="1">
      <c r="A12632" s="75"/>
      <c r="E12632" s="51"/>
      <c r="F12632" s="51"/>
      <c r="G12632" s="51"/>
      <c r="H12632" s="51"/>
      <c r="J12632" s="51"/>
      <c r="K12632" s="174"/>
    </row>
    <row r="12633" spans="1:11" s="35" customFormat="1" hidden="1" outlineLevel="1">
      <c r="A12633" s="75"/>
      <c r="E12633" s="51" t="s">
        <v>87</v>
      </c>
      <c r="F12633" s="51" t="s">
        <v>82</v>
      </c>
      <c r="G12633" s="51" t="s">
        <v>873</v>
      </c>
      <c r="H12633" s="51" t="s">
        <v>109</v>
      </c>
      <c r="I12633" s="35" t="str">
        <f>INDEX('PC List'!$C$7:$C$26,MATCH(F12633,'PC List'!$B$7:$B$26,0))</f>
        <v>Down</v>
      </c>
      <c r="J12633" s="51" t="s">
        <v>852</v>
      </c>
      <c r="K12633" s="173">
        <f t="shared" ref="K12633:K12649" si="4">IF(I12633="Down",K6203-K81,K81-K6203)</f>
        <v>-30.197870933564644</v>
      </c>
    </row>
    <row r="12634" spans="1:11" s="35" customFormat="1" hidden="1" outlineLevel="1">
      <c r="A12634" s="75"/>
      <c r="E12634" s="51" t="s">
        <v>87</v>
      </c>
      <c r="F12634" s="51" t="s">
        <v>82</v>
      </c>
      <c r="G12634" s="51" t="s">
        <v>873</v>
      </c>
      <c r="H12634" s="51" t="s">
        <v>109</v>
      </c>
      <c r="I12634" s="35" t="str">
        <f>INDEX('PC List'!$C$7:$C$26,MATCH(F12634,'PC List'!$B$7:$B$26,0))</f>
        <v>Down</v>
      </c>
      <c r="J12634" s="51" t="s">
        <v>853</v>
      </c>
      <c r="K12634" s="173">
        <f t="shared" si="4"/>
        <v>-18.210473882742754</v>
      </c>
    </row>
    <row r="12635" spans="1:11" s="35" customFormat="1" hidden="1" outlineLevel="1">
      <c r="A12635" s="75"/>
      <c r="E12635" s="51" t="s">
        <v>87</v>
      </c>
      <c r="F12635" s="51" t="s">
        <v>82</v>
      </c>
      <c r="G12635" s="51" t="s">
        <v>873</v>
      </c>
      <c r="H12635" s="51" t="s">
        <v>109</v>
      </c>
      <c r="I12635" s="35" t="str">
        <f>INDEX('PC List'!$C$7:$C$26,MATCH(F12635,'PC List'!$B$7:$B$26,0))</f>
        <v>Down</v>
      </c>
      <c r="J12635" s="51" t="s">
        <v>854</v>
      </c>
      <c r="K12635" s="173">
        <f t="shared" si="4"/>
        <v>-10.695651785888909</v>
      </c>
    </row>
    <row r="12636" spans="1:11" s="35" customFormat="1" hidden="1" outlineLevel="1">
      <c r="A12636" s="75"/>
      <c r="E12636" s="51" t="s">
        <v>87</v>
      </c>
      <c r="F12636" s="51" t="s">
        <v>82</v>
      </c>
      <c r="G12636" s="51" t="s">
        <v>873</v>
      </c>
      <c r="H12636" s="51" t="s">
        <v>109</v>
      </c>
      <c r="I12636" s="35" t="str">
        <f>INDEX('PC List'!$C$7:$C$26,MATCH(F12636,'PC List'!$B$7:$B$26,0))</f>
        <v>Down</v>
      </c>
      <c r="J12636" s="51" t="s">
        <v>855</v>
      </c>
      <c r="K12636" s="173">
        <f t="shared" si="4"/>
        <v>-6.5678549643476387</v>
      </c>
    </row>
    <row r="12637" spans="1:11" s="35" customFormat="1" hidden="1" outlineLevel="1">
      <c r="A12637" s="75"/>
      <c r="E12637" s="51" t="s">
        <v>87</v>
      </c>
      <c r="F12637" s="51" t="s">
        <v>82</v>
      </c>
      <c r="G12637" s="51" t="s">
        <v>873</v>
      </c>
      <c r="H12637" s="51" t="s">
        <v>109</v>
      </c>
      <c r="I12637" s="35" t="str">
        <f>INDEX('PC List'!$C$7:$C$26,MATCH(F12637,'PC List'!$B$7:$B$26,0))</f>
        <v>Down</v>
      </c>
      <c r="J12637" s="51" t="s">
        <v>856</v>
      </c>
      <c r="K12637" s="173">
        <f t="shared" si="4"/>
        <v>-5.4841106716638119</v>
      </c>
    </row>
    <row r="12638" spans="1:11" s="35" customFormat="1" hidden="1" outlineLevel="1">
      <c r="A12638" s="75"/>
      <c r="E12638" s="51" t="s">
        <v>87</v>
      </c>
      <c r="F12638" s="51" t="s">
        <v>82</v>
      </c>
      <c r="G12638" s="51" t="s">
        <v>873</v>
      </c>
      <c r="H12638" s="51" t="s">
        <v>109</v>
      </c>
      <c r="I12638" s="35" t="str">
        <f>INDEX('PC List'!$C$7:$C$26,MATCH(F12638,'PC List'!$B$7:$B$26,0))</f>
        <v>Down</v>
      </c>
      <c r="J12638" s="51" t="s">
        <v>857</v>
      </c>
      <c r="K12638" s="173">
        <f t="shared" si="4"/>
        <v>-4.6891457831404981</v>
      </c>
    </row>
    <row r="12639" spans="1:11" s="35" customFormat="1" hidden="1" outlineLevel="1">
      <c r="A12639" s="75"/>
      <c r="E12639" s="51" t="s">
        <v>87</v>
      </c>
      <c r="F12639" s="51" t="s">
        <v>82</v>
      </c>
      <c r="G12639" s="51" t="s">
        <v>873</v>
      </c>
      <c r="H12639" s="51" t="s">
        <v>109</v>
      </c>
      <c r="I12639" s="35" t="str">
        <f>INDEX('PC List'!$C$7:$C$26,MATCH(F12639,'PC List'!$B$7:$B$26,0))</f>
        <v>Down</v>
      </c>
      <c r="J12639" s="51" t="s">
        <v>858</v>
      </c>
      <c r="K12639" s="173">
        <f t="shared" si="4"/>
        <v>-3.9444839923101291</v>
      </c>
    </row>
    <row r="12640" spans="1:11" s="35" customFormat="1" hidden="1" outlineLevel="1">
      <c r="A12640" s="75"/>
      <c r="E12640" s="51" t="s">
        <v>87</v>
      </c>
      <c r="F12640" s="51" t="s">
        <v>82</v>
      </c>
      <c r="G12640" s="51" t="s">
        <v>873</v>
      </c>
      <c r="H12640" s="51" t="s">
        <v>109</v>
      </c>
      <c r="I12640" s="35" t="str">
        <f>INDEX('PC List'!$C$7:$C$26,MATCH(F12640,'PC List'!$B$7:$B$26,0))</f>
        <v>Down</v>
      </c>
      <c r="J12640" s="51" t="s">
        <v>859</v>
      </c>
      <c r="K12640" s="173">
        <f t="shared" si="4"/>
        <v>-3.6242786787333596</v>
      </c>
    </row>
    <row r="12641" spans="1:11" s="35" customFormat="1" hidden="1" outlineLevel="1">
      <c r="A12641" s="75"/>
      <c r="E12641" s="51" t="s">
        <v>87</v>
      </c>
      <c r="F12641" s="51" t="s">
        <v>82</v>
      </c>
      <c r="G12641" s="51" t="s">
        <v>873</v>
      </c>
      <c r="H12641" s="51" t="s">
        <v>109</v>
      </c>
      <c r="I12641" s="35" t="str">
        <f>INDEX('PC List'!$C$7:$C$26,MATCH(F12641,'PC List'!$B$7:$B$26,0))</f>
        <v>Down</v>
      </c>
      <c r="J12641" s="51" t="s">
        <v>860</v>
      </c>
      <c r="K12641" s="173">
        <f t="shared" si="4"/>
        <v>-3.1024266048550793</v>
      </c>
    </row>
    <row r="12642" spans="1:11" s="35" customFormat="1" hidden="1" outlineLevel="1">
      <c r="A12642" s="75"/>
      <c r="E12642" s="51" t="s">
        <v>87</v>
      </c>
      <c r="F12642" s="51" t="s">
        <v>82</v>
      </c>
      <c r="G12642" s="51" t="s">
        <v>873</v>
      </c>
      <c r="H12642" s="51" t="s">
        <v>109</v>
      </c>
      <c r="I12642" s="35" t="str">
        <f>INDEX('PC List'!$C$7:$C$26,MATCH(F12642,'PC List'!$B$7:$B$26,0))</f>
        <v>Down</v>
      </c>
      <c r="J12642" s="51" t="s">
        <v>861</v>
      </c>
      <c r="K12642" s="173">
        <f t="shared" si="4"/>
        <v>-2.5754828035868735</v>
      </c>
    </row>
    <row r="12643" spans="1:11" s="35" customFormat="1" hidden="1" outlineLevel="1">
      <c r="A12643" s="75"/>
      <c r="E12643" s="51" t="s">
        <v>87</v>
      </c>
      <c r="F12643" s="51" t="s">
        <v>82</v>
      </c>
      <c r="G12643" s="51" t="s">
        <v>873</v>
      </c>
      <c r="H12643" s="51" t="s">
        <v>109</v>
      </c>
      <c r="I12643" s="35" t="str">
        <f>INDEX('PC List'!$C$7:$C$26,MATCH(F12643,'PC List'!$B$7:$B$26,0))</f>
        <v>Down</v>
      </c>
      <c r="J12643" s="51" t="s">
        <v>862</v>
      </c>
      <c r="K12643" s="173">
        <f t="shared" si="4"/>
        <v>-1.4686990215514779</v>
      </c>
    </row>
    <row r="12644" spans="1:11" s="35" customFormat="1" hidden="1" outlineLevel="1">
      <c r="A12644" s="75"/>
      <c r="E12644" s="51" t="s">
        <v>87</v>
      </c>
      <c r="F12644" s="51" t="s">
        <v>82</v>
      </c>
      <c r="G12644" s="51" t="s">
        <v>873</v>
      </c>
      <c r="H12644" s="51" t="s">
        <v>109</v>
      </c>
      <c r="I12644" s="35" t="str">
        <f>INDEX('PC List'!$C$7:$C$26,MATCH(F12644,'PC List'!$B$7:$B$26,0))</f>
        <v>Down</v>
      </c>
      <c r="J12644" s="51" t="s">
        <v>863</v>
      </c>
      <c r="K12644" s="173">
        <f t="shared" si="4"/>
        <v>-0.25309502168873088</v>
      </c>
    </row>
    <row r="12645" spans="1:11" s="35" customFormat="1" hidden="1" outlineLevel="1">
      <c r="A12645" s="75"/>
      <c r="E12645" s="51" t="s">
        <v>87</v>
      </c>
      <c r="F12645" s="51" t="s">
        <v>82</v>
      </c>
      <c r="G12645" s="51" t="s">
        <v>873</v>
      </c>
      <c r="H12645" s="51" t="s">
        <v>109</v>
      </c>
      <c r="I12645" s="35" t="str">
        <f>INDEX('PC List'!$C$7:$C$26,MATCH(F12645,'PC List'!$B$7:$B$26,0))</f>
        <v>Down</v>
      </c>
      <c r="J12645" s="51" t="s">
        <v>864</v>
      </c>
      <c r="K12645" s="173">
        <f t="shared" si="4"/>
        <v>0.64766869517952674</v>
      </c>
    </row>
    <row r="12646" spans="1:11" s="35" customFormat="1" hidden="1" outlineLevel="1">
      <c r="A12646" s="75"/>
      <c r="E12646" s="51" t="s">
        <v>87</v>
      </c>
      <c r="F12646" s="51" t="s">
        <v>82</v>
      </c>
      <c r="G12646" s="51" t="s">
        <v>873</v>
      </c>
      <c r="H12646" s="51" t="s">
        <v>109</v>
      </c>
      <c r="I12646" s="35" t="str">
        <f>INDEX('PC List'!$C$7:$C$26,MATCH(F12646,'PC List'!$B$7:$B$26,0))</f>
        <v>Down</v>
      </c>
      <c r="J12646" s="51" t="s">
        <v>865</v>
      </c>
      <c r="K12646" s="173">
        <f t="shared" si="4"/>
        <v>1.3503653456299176</v>
      </c>
    </row>
    <row r="12647" spans="1:11" s="35" customFormat="1" hidden="1" outlineLevel="1">
      <c r="A12647" s="75"/>
      <c r="E12647" s="51" t="s">
        <v>87</v>
      </c>
      <c r="F12647" s="51" t="s">
        <v>82</v>
      </c>
      <c r="G12647" s="51" t="s">
        <v>873</v>
      </c>
      <c r="H12647" s="51" t="s">
        <v>109</v>
      </c>
      <c r="I12647" s="35" t="str">
        <f>INDEX('PC List'!$C$7:$C$26,MATCH(F12647,'PC List'!$B$7:$B$26,0))</f>
        <v>Down</v>
      </c>
      <c r="J12647" s="51" t="s">
        <v>866</v>
      </c>
      <c r="K12647" s="173">
        <f t="shared" si="4"/>
        <v>1.5445709339152476</v>
      </c>
    </row>
    <row r="12648" spans="1:11" s="35" customFormat="1" hidden="1" outlineLevel="1">
      <c r="A12648" s="75"/>
      <c r="E12648" s="51" t="s">
        <v>87</v>
      </c>
      <c r="F12648" s="51" t="s">
        <v>82</v>
      </c>
      <c r="G12648" s="51" t="s">
        <v>873</v>
      </c>
      <c r="H12648" s="51" t="s">
        <v>109</v>
      </c>
      <c r="I12648" s="35" t="str">
        <f>INDEX('PC List'!$C$7:$C$26,MATCH(F12648,'PC List'!$B$7:$B$26,0))</f>
        <v>Down</v>
      </c>
      <c r="J12648" s="51" t="s">
        <v>867</v>
      </c>
      <c r="K12648" s="173">
        <f t="shared" si="4"/>
        <v>1.7104074719680993</v>
      </c>
    </row>
    <row r="12649" spans="1:11" s="35" customFormat="1" hidden="1" outlineLevel="1">
      <c r="A12649" s="75"/>
      <c r="E12649" s="51" t="s">
        <v>87</v>
      </c>
      <c r="F12649" s="51" t="s">
        <v>82</v>
      </c>
      <c r="G12649" s="51" t="s">
        <v>873</v>
      </c>
      <c r="H12649" s="51" t="s">
        <v>109</v>
      </c>
      <c r="I12649" s="35" t="str">
        <f>INDEX('PC List'!$C$7:$C$26,MATCH(F12649,'PC List'!$B$7:$B$26,0))</f>
        <v>Down</v>
      </c>
      <c r="J12649" s="51" t="s">
        <v>868</v>
      </c>
      <c r="K12649" s="173">
        <f t="shared" si="4"/>
        <v>2.3762040627064036</v>
      </c>
    </row>
    <row r="12650" spans="1:11" s="35" customFormat="1" hidden="1" outlineLevel="1">
      <c r="A12650" s="75"/>
      <c r="E12650" s="51"/>
      <c r="F12650" s="51"/>
      <c r="G12650" s="51"/>
      <c r="H12650" s="51"/>
      <c r="J12650" s="51"/>
      <c r="K12650" s="174"/>
    </row>
    <row r="12651" spans="1:11" s="35" customFormat="1" hidden="1" outlineLevel="1">
      <c r="A12651" s="75"/>
      <c r="E12651" s="51" t="s">
        <v>88</v>
      </c>
      <c r="F12651" s="51" t="s">
        <v>82</v>
      </c>
      <c r="G12651" s="51" t="s">
        <v>873</v>
      </c>
      <c r="H12651" s="51" t="s">
        <v>109</v>
      </c>
      <c r="I12651" s="35" t="str">
        <f>INDEX('PC List'!$C$7:$C$26,MATCH(F12651,'PC List'!$B$7:$B$26,0))</f>
        <v>Down</v>
      </c>
      <c r="J12651" s="51" t="s">
        <v>852</v>
      </c>
      <c r="K12651" s="173">
        <f t="shared" ref="K12651:K12667" si="5">IF(I12651="Down",K6221-K99,K99-K6221)</f>
        <v>-30.197870933564644</v>
      </c>
    </row>
    <row r="12652" spans="1:11" s="35" customFormat="1" hidden="1" outlineLevel="1">
      <c r="A12652" s="75"/>
      <c r="E12652" s="51" t="s">
        <v>88</v>
      </c>
      <c r="F12652" s="51" t="s">
        <v>82</v>
      </c>
      <c r="G12652" s="51" t="s">
        <v>873</v>
      </c>
      <c r="H12652" s="51" t="s">
        <v>109</v>
      </c>
      <c r="I12652" s="35" t="str">
        <f>INDEX('PC List'!$C$7:$C$26,MATCH(F12652,'PC List'!$B$7:$B$26,0))</f>
        <v>Down</v>
      </c>
      <c r="J12652" s="51" t="s">
        <v>853</v>
      </c>
      <c r="K12652" s="173">
        <f t="shared" si="5"/>
        <v>-18.210473882742754</v>
      </c>
    </row>
    <row r="12653" spans="1:11" s="35" customFormat="1" hidden="1" outlineLevel="1">
      <c r="A12653" s="75"/>
      <c r="E12653" s="51" t="s">
        <v>88</v>
      </c>
      <c r="F12653" s="51" t="s">
        <v>82</v>
      </c>
      <c r="G12653" s="51" t="s">
        <v>873</v>
      </c>
      <c r="H12653" s="51" t="s">
        <v>109</v>
      </c>
      <c r="I12653" s="35" t="str">
        <f>INDEX('PC List'!$C$7:$C$26,MATCH(F12653,'PC List'!$B$7:$B$26,0))</f>
        <v>Down</v>
      </c>
      <c r="J12653" s="51" t="s">
        <v>854</v>
      </c>
      <c r="K12653" s="173">
        <f t="shared" si="5"/>
        <v>-10.695651785888909</v>
      </c>
    </row>
    <row r="12654" spans="1:11" s="35" customFormat="1" hidden="1" outlineLevel="1">
      <c r="A12654" s="75"/>
      <c r="E12654" s="51" t="s">
        <v>88</v>
      </c>
      <c r="F12654" s="51" t="s">
        <v>82</v>
      </c>
      <c r="G12654" s="51" t="s">
        <v>873</v>
      </c>
      <c r="H12654" s="51" t="s">
        <v>109</v>
      </c>
      <c r="I12654" s="35" t="str">
        <f>INDEX('PC List'!$C$7:$C$26,MATCH(F12654,'PC List'!$B$7:$B$26,0))</f>
        <v>Down</v>
      </c>
      <c r="J12654" s="51" t="s">
        <v>855</v>
      </c>
      <c r="K12654" s="173">
        <f t="shared" si="5"/>
        <v>-6.5678549643476387</v>
      </c>
    </row>
    <row r="12655" spans="1:11" s="35" customFormat="1" hidden="1" outlineLevel="1">
      <c r="A12655" s="75"/>
      <c r="E12655" s="51" t="s">
        <v>88</v>
      </c>
      <c r="F12655" s="51" t="s">
        <v>82</v>
      </c>
      <c r="G12655" s="51" t="s">
        <v>873</v>
      </c>
      <c r="H12655" s="51" t="s">
        <v>109</v>
      </c>
      <c r="I12655" s="35" t="str">
        <f>INDEX('PC List'!$C$7:$C$26,MATCH(F12655,'PC List'!$B$7:$B$26,0))</f>
        <v>Down</v>
      </c>
      <c r="J12655" s="51" t="s">
        <v>856</v>
      </c>
      <c r="K12655" s="173">
        <f t="shared" si="5"/>
        <v>-5.4841106716638119</v>
      </c>
    </row>
    <row r="12656" spans="1:11" s="35" customFormat="1" hidden="1" outlineLevel="1">
      <c r="A12656" s="75"/>
      <c r="E12656" s="51" t="s">
        <v>88</v>
      </c>
      <c r="F12656" s="51" t="s">
        <v>82</v>
      </c>
      <c r="G12656" s="51" t="s">
        <v>873</v>
      </c>
      <c r="H12656" s="51" t="s">
        <v>109</v>
      </c>
      <c r="I12656" s="35" t="str">
        <f>INDEX('PC List'!$C$7:$C$26,MATCH(F12656,'PC List'!$B$7:$B$26,0))</f>
        <v>Down</v>
      </c>
      <c r="J12656" s="51" t="s">
        <v>857</v>
      </c>
      <c r="K12656" s="173">
        <f t="shared" si="5"/>
        <v>-4.6891457831404981</v>
      </c>
    </row>
    <row r="12657" spans="1:11" s="35" customFormat="1" hidden="1" outlineLevel="1">
      <c r="A12657" s="75"/>
      <c r="E12657" s="51" t="s">
        <v>88</v>
      </c>
      <c r="F12657" s="51" t="s">
        <v>82</v>
      </c>
      <c r="G12657" s="51" t="s">
        <v>873</v>
      </c>
      <c r="H12657" s="51" t="s">
        <v>109</v>
      </c>
      <c r="I12657" s="35" t="str">
        <f>INDEX('PC List'!$C$7:$C$26,MATCH(F12657,'PC List'!$B$7:$B$26,0))</f>
        <v>Down</v>
      </c>
      <c r="J12657" s="51" t="s">
        <v>858</v>
      </c>
      <c r="K12657" s="173">
        <f t="shared" si="5"/>
        <v>-3.9444839923101291</v>
      </c>
    </row>
    <row r="12658" spans="1:11" s="35" customFormat="1" hidden="1" outlineLevel="1">
      <c r="A12658" s="75"/>
      <c r="E12658" s="51" t="s">
        <v>88</v>
      </c>
      <c r="F12658" s="51" t="s">
        <v>82</v>
      </c>
      <c r="G12658" s="51" t="s">
        <v>873</v>
      </c>
      <c r="H12658" s="51" t="s">
        <v>109</v>
      </c>
      <c r="I12658" s="35" t="str">
        <f>INDEX('PC List'!$C$7:$C$26,MATCH(F12658,'PC List'!$B$7:$B$26,0))</f>
        <v>Down</v>
      </c>
      <c r="J12658" s="51" t="s">
        <v>859</v>
      </c>
      <c r="K12658" s="173">
        <f t="shared" si="5"/>
        <v>-3.6242786787333596</v>
      </c>
    </row>
    <row r="12659" spans="1:11" s="35" customFormat="1" hidden="1" outlineLevel="1">
      <c r="A12659" s="75"/>
      <c r="E12659" s="51" t="s">
        <v>88</v>
      </c>
      <c r="F12659" s="51" t="s">
        <v>82</v>
      </c>
      <c r="G12659" s="51" t="s">
        <v>873</v>
      </c>
      <c r="H12659" s="51" t="s">
        <v>109</v>
      </c>
      <c r="I12659" s="35" t="str">
        <f>INDEX('PC List'!$C$7:$C$26,MATCH(F12659,'PC List'!$B$7:$B$26,0))</f>
        <v>Down</v>
      </c>
      <c r="J12659" s="51" t="s">
        <v>860</v>
      </c>
      <c r="K12659" s="173">
        <f t="shared" si="5"/>
        <v>-3.1024266048550793</v>
      </c>
    </row>
    <row r="12660" spans="1:11" s="35" customFormat="1" hidden="1" outlineLevel="1">
      <c r="A12660" s="75"/>
      <c r="E12660" s="51" t="s">
        <v>88</v>
      </c>
      <c r="F12660" s="51" t="s">
        <v>82</v>
      </c>
      <c r="G12660" s="51" t="s">
        <v>873</v>
      </c>
      <c r="H12660" s="51" t="s">
        <v>109</v>
      </c>
      <c r="I12660" s="35" t="str">
        <f>INDEX('PC List'!$C$7:$C$26,MATCH(F12660,'PC List'!$B$7:$B$26,0))</f>
        <v>Down</v>
      </c>
      <c r="J12660" s="51" t="s">
        <v>861</v>
      </c>
      <c r="K12660" s="173">
        <f t="shared" si="5"/>
        <v>-2.5754828035868735</v>
      </c>
    </row>
    <row r="12661" spans="1:11" s="35" customFormat="1" hidden="1" outlineLevel="1">
      <c r="A12661" s="75"/>
      <c r="E12661" s="51" t="s">
        <v>88</v>
      </c>
      <c r="F12661" s="51" t="s">
        <v>82</v>
      </c>
      <c r="G12661" s="51" t="s">
        <v>873</v>
      </c>
      <c r="H12661" s="51" t="s">
        <v>109</v>
      </c>
      <c r="I12661" s="35" t="str">
        <f>INDEX('PC List'!$C$7:$C$26,MATCH(F12661,'PC List'!$B$7:$B$26,0))</f>
        <v>Down</v>
      </c>
      <c r="J12661" s="51" t="s">
        <v>862</v>
      </c>
      <c r="K12661" s="173">
        <f t="shared" si="5"/>
        <v>-1.4686990215514779</v>
      </c>
    </row>
    <row r="12662" spans="1:11" s="35" customFormat="1" hidden="1" outlineLevel="1">
      <c r="A12662" s="75"/>
      <c r="E12662" s="51" t="s">
        <v>88</v>
      </c>
      <c r="F12662" s="51" t="s">
        <v>82</v>
      </c>
      <c r="G12662" s="51" t="s">
        <v>873</v>
      </c>
      <c r="H12662" s="51" t="s">
        <v>109</v>
      </c>
      <c r="I12662" s="35" t="str">
        <f>INDEX('PC List'!$C$7:$C$26,MATCH(F12662,'PC List'!$B$7:$B$26,0))</f>
        <v>Down</v>
      </c>
      <c r="J12662" s="51" t="s">
        <v>863</v>
      </c>
      <c r="K12662" s="173">
        <f t="shared" si="5"/>
        <v>-0.25309502168873088</v>
      </c>
    </row>
    <row r="12663" spans="1:11" s="35" customFormat="1" hidden="1" outlineLevel="1">
      <c r="A12663" s="75"/>
      <c r="E12663" s="51" t="s">
        <v>88</v>
      </c>
      <c r="F12663" s="51" t="s">
        <v>82</v>
      </c>
      <c r="G12663" s="51" t="s">
        <v>873</v>
      </c>
      <c r="H12663" s="51" t="s">
        <v>109</v>
      </c>
      <c r="I12663" s="35" t="str">
        <f>INDEX('PC List'!$C$7:$C$26,MATCH(F12663,'PC List'!$B$7:$B$26,0))</f>
        <v>Down</v>
      </c>
      <c r="J12663" s="51" t="s">
        <v>864</v>
      </c>
      <c r="K12663" s="173">
        <f t="shared" si="5"/>
        <v>0.64766869517952674</v>
      </c>
    </row>
    <row r="12664" spans="1:11" s="35" customFormat="1" hidden="1" outlineLevel="1">
      <c r="A12664" s="75"/>
      <c r="E12664" s="51" t="s">
        <v>88</v>
      </c>
      <c r="F12664" s="51" t="s">
        <v>82</v>
      </c>
      <c r="G12664" s="51" t="s">
        <v>873</v>
      </c>
      <c r="H12664" s="51" t="s">
        <v>109</v>
      </c>
      <c r="I12664" s="35" t="str">
        <f>INDEX('PC List'!$C$7:$C$26,MATCH(F12664,'PC List'!$B$7:$B$26,0))</f>
        <v>Down</v>
      </c>
      <c r="J12664" s="51" t="s">
        <v>865</v>
      </c>
      <c r="K12664" s="173">
        <f t="shared" si="5"/>
        <v>1.3503653456299176</v>
      </c>
    </row>
    <row r="12665" spans="1:11" s="35" customFormat="1" hidden="1" outlineLevel="1">
      <c r="A12665" s="75"/>
      <c r="E12665" s="51" t="s">
        <v>88</v>
      </c>
      <c r="F12665" s="51" t="s">
        <v>82</v>
      </c>
      <c r="G12665" s="51" t="s">
        <v>873</v>
      </c>
      <c r="H12665" s="51" t="s">
        <v>109</v>
      </c>
      <c r="I12665" s="35" t="str">
        <f>INDEX('PC List'!$C$7:$C$26,MATCH(F12665,'PC List'!$B$7:$B$26,0))</f>
        <v>Down</v>
      </c>
      <c r="J12665" s="51" t="s">
        <v>866</v>
      </c>
      <c r="K12665" s="173">
        <f t="shared" si="5"/>
        <v>1.5445709339152476</v>
      </c>
    </row>
    <row r="12666" spans="1:11" s="35" customFormat="1" hidden="1" outlineLevel="1">
      <c r="A12666" s="75"/>
      <c r="E12666" s="51" t="s">
        <v>88</v>
      </c>
      <c r="F12666" s="51" t="s">
        <v>82</v>
      </c>
      <c r="G12666" s="51" t="s">
        <v>873</v>
      </c>
      <c r="H12666" s="51" t="s">
        <v>109</v>
      </c>
      <c r="I12666" s="35" t="str">
        <f>INDEX('PC List'!$C$7:$C$26,MATCH(F12666,'PC List'!$B$7:$B$26,0))</f>
        <v>Down</v>
      </c>
      <c r="J12666" s="51" t="s">
        <v>867</v>
      </c>
      <c r="K12666" s="173">
        <f t="shared" si="5"/>
        <v>1.7104074719680993</v>
      </c>
    </row>
    <row r="12667" spans="1:11" s="35" customFormat="1" hidden="1" outlineLevel="1">
      <c r="A12667" s="75"/>
      <c r="E12667" s="51" t="s">
        <v>88</v>
      </c>
      <c r="F12667" s="51" t="s">
        <v>82</v>
      </c>
      <c r="G12667" s="51" t="s">
        <v>873</v>
      </c>
      <c r="H12667" s="51" t="s">
        <v>109</v>
      </c>
      <c r="I12667" s="35" t="str">
        <f>INDEX('PC List'!$C$7:$C$26,MATCH(F12667,'PC List'!$B$7:$B$26,0))</f>
        <v>Down</v>
      </c>
      <c r="J12667" s="51" t="s">
        <v>868</v>
      </c>
      <c r="K12667" s="173">
        <f t="shared" si="5"/>
        <v>2.3762040627064036</v>
      </c>
    </row>
    <row r="12668" spans="1:11" s="35" customFormat="1" hidden="1" outlineLevel="1">
      <c r="A12668" s="75"/>
      <c r="E12668" s="51"/>
      <c r="F12668" s="51"/>
      <c r="G12668" s="51"/>
      <c r="H12668" s="51"/>
      <c r="J12668" s="51"/>
      <c r="K12668" s="174"/>
    </row>
    <row r="12669" spans="1:11" s="35" customFormat="1" hidden="1" outlineLevel="1">
      <c r="A12669" s="75"/>
      <c r="E12669" s="51" t="s">
        <v>89</v>
      </c>
      <c r="F12669" s="51" t="s">
        <v>82</v>
      </c>
      <c r="G12669" s="51" t="s">
        <v>873</v>
      </c>
      <c r="H12669" s="51" t="s">
        <v>109</v>
      </c>
      <c r="I12669" s="35" t="str">
        <f>INDEX('PC List'!$C$7:$C$26,MATCH(F12669,'PC List'!$B$7:$B$26,0))</f>
        <v>Down</v>
      </c>
      <c r="J12669" s="51" t="s">
        <v>852</v>
      </c>
      <c r="K12669" s="173">
        <f t="shared" ref="K12669:K12685" si="6">IF(I12669="Down",K6239-K117,K117-K6239)</f>
        <v>-30.197870933564644</v>
      </c>
    </row>
    <row r="12670" spans="1:11" s="35" customFormat="1" hidden="1" outlineLevel="1">
      <c r="A12670" s="75"/>
      <c r="E12670" s="51" t="s">
        <v>89</v>
      </c>
      <c r="F12670" s="51" t="s">
        <v>82</v>
      </c>
      <c r="G12670" s="51" t="s">
        <v>873</v>
      </c>
      <c r="H12670" s="51" t="s">
        <v>109</v>
      </c>
      <c r="I12670" s="35" t="str">
        <f>INDEX('PC List'!$C$7:$C$26,MATCH(F12670,'PC List'!$B$7:$B$26,0))</f>
        <v>Down</v>
      </c>
      <c r="J12670" s="51" t="s">
        <v>853</v>
      </c>
      <c r="K12670" s="173">
        <f t="shared" si="6"/>
        <v>-18.210473882742754</v>
      </c>
    </row>
    <row r="12671" spans="1:11" s="35" customFormat="1" hidden="1" outlineLevel="1">
      <c r="A12671" s="75"/>
      <c r="E12671" s="51" t="s">
        <v>89</v>
      </c>
      <c r="F12671" s="51" t="s">
        <v>82</v>
      </c>
      <c r="G12671" s="51" t="s">
        <v>873</v>
      </c>
      <c r="H12671" s="51" t="s">
        <v>109</v>
      </c>
      <c r="I12671" s="35" t="str">
        <f>INDEX('PC List'!$C$7:$C$26,MATCH(F12671,'PC List'!$B$7:$B$26,0))</f>
        <v>Down</v>
      </c>
      <c r="J12671" s="51" t="s">
        <v>854</v>
      </c>
      <c r="K12671" s="173">
        <f t="shared" si="6"/>
        <v>-10.695651785888909</v>
      </c>
    </row>
    <row r="12672" spans="1:11" s="35" customFormat="1" hidden="1" outlineLevel="1">
      <c r="A12672" s="75"/>
      <c r="E12672" s="51" t="s">
        <v>89</v>
      </c>
      <c r="F12672" s="51" t="s">
        <v>82</v>
      </c>
      <c r="G12672" s="51" t="s">
        <v>873</v>
      </c>
      <c r="H12672" s="51" t="s">
        <v>109</v>
      </c>
      <c r="I12672" s="35" t="str">
        <f>INDEX('PC List'!$C$7:$C$26,MATCH(F12672,'PC List'!$B$7:$B$26,0))</f>
        <v>Down</v>
      </c>
      <c r="J12672" s="51" t="s">
        <v>855</v>
      </c>
      <c r="K12672" s="173">
        <f t="shared" si="6"/>
        <v>-6.5678549643476387</v>
      </c>
    </row>
    <row r="12673" spans="1:11" s="35" customFormat="1" hidden="1" outlineLevel="1">
      <c r="A12673" s="75"/>
      <c r="E12673" s="51" t="s">
        <v>89</v>
      </c>
      <c r="F12673" s="51" t="s">
        <v>82</v>
      </c>
      <c r="G12673" s="51" t="s">
        <v>873</v>
      </c>
      <c r="H12673" s="51" t="s">
        <v>109</v>
      </c>
      <c r="I12673" s="35" t="str">
        <f>INDEX('PC List'!$C$7:$C$26,MATCH(F12673,'PC List'!$B$7:$B$26,0))</f>
        <v>Down</v>
      </c>
      <c r="J12673" s="51" t="s">
        <v>856</v>
      </c>
      <c r="K12673" s="173">
        <f t="shared" si="6"/>
        <v>-5.4841106716638119</v>
      </c>
    </row>
    <row r="12674" spans="1:11" s="35" customFormat="1" hidden="1" outlineLevel="1">
      <c r="A12674" s="75"/>
      <c r="E12674" s="51" t="s">
        <v>89</v>
      </c>
      <c r="F12674" s="51" t="s">
        <v>82</v>
      </c>
      <c r="G12674" s="51" t="s">
        <v>873</v>
      </c>
      <c r="H12674" s="51" t="s">
        <v>109</v>
      </c>
      <c r="I12674" s="35" t="str">
        <f>INDEX('PC List'!$C$7:$C$26,MATCH(F12674,'PC List'!$B$7:$B$26,0))</f>
        <v>Down</v>
      </c>
      <c r="J12674" s="51" t="s">
        <v>857</v>
      </c>
      <c r="K12674" s="173">
        <f t="shared" si="6"/>
        <v>-4.6891457831404981</v>
      </c>
    </row>
    <row r="12675" spans="1:11" s="35" customFormat="1" hidden="1" outlineLevel="1">
      <c r="A12675" s="75"/>
      <c r="E12675" s="51" t="s">
        <v>89</v>
      </c>
      <c r="F12675" s="51" t="s">
        <v>82</v>
      </c>
      <c r="G12675" s="51" t="s">
        <v>873</v>
      </c>
      <c r="H12675" s="51" t="s">
        <v>109</v>
      </c>
      <c r="I12675" s="35" t="str">
        <f>INDEX('PC List'!$C$7:$C$26,MATCH(F12675,'PC List'!$B$7:$B$26,0))</f>
        <v>Down</v>
      </c>
      <c r="J12675" s="51" t="s">
        <v>858</v>
      </c>
      <c r="K12675" s="173">
        <f t="shared" si="6"/>
        <v>-3.9444839923101291</v>
      </c>
    </row>
    <row r="12676" spans="1:11" s="35" customFormat="1" hidden="1" outlineLevel="1">
      <c r="A12676" s="75"/>
      <c r="E12676" s="51" t="s">
        <v>89</v>
      </c>
      <c r="F12676" s="51" t="s">
        <v>82</v>
      </c>
      <c r="G12676" s="51" t="s">
        <v>873</v>
      </c>
      <c r="H12676" s="51" t="s">
        <v>109</v>
      </c>
      <c r="I12676" s="35" t="str">
        <f>INDEX('PC List'!$C$7:$C$26,MATCH(F12676,'PC List'!$B$7:$B$26,0))</f>
        <v>Down</v>
      </c>
      <c r="J12676" s="51" t="s">
        <v>859</v>
      </c>
      <c r="K12676" s="173">
        <f t="shared" si="6"/>
        <v>-3.6242786787333596</v>
      </c>
    </row>
    <row r="12677" spans="1:11" s="35" customFormat="1" hidden="1" outlineLevel="1">
      <c r="A12677" s="75"/>
      <c r="E12677" s="51" t="s">
        <v>89</v>
      </c>
      <c r="F12677" s="51" t="s">
        <v>82</v>
      </c>
      <c r="G12677" s="51" t="s">
        <v>873</v>
      </c>
      <c r="H12677" s="51" t="s">
        <v>109</v>
      </c>
      <c r="I12677" s="35" t="str">
        <f>INDEX('PC List'!$C$7:$C$26,MATCH(F12677,'PC List'!$B$7:$B$26,0))</f>
        <v>Down</v>
      </c>
      <c r="J12677" s="51" t="s">
        <v>860</v>
      </c>
      <c r="K12677" s="173">
        <f t="shared" si="6"/>
        <v>-3.1024266048550793</v>
      </c>
    </row>
    <row r="12678" spans="1:11" s="35" customFormat="1" hidden="1" outlineLevel="1">
      <c r="A12678" s="75"/>
      <c r="E12678" s="51" t="s">
        <v>89</v>
      </c>
      <c r="F12678" s="51" t="s">
        <v>82</v>
      </c>
      <c r="G12678" s="51" t="s">
        <v>873</v>
      </c>
      <c r="H12678" s="51" t="s">
        <v>109</v>
      </c>
      <c r="I12678" s="35" t="str">
        <f>INDEX('PC List'!$C$7:$C$26,MATCH(F12678,'PC List'!$B$7:$B$26,0))</f>
        <v>Down</v>
      </c>
      <c r="J12678" s="51" t="s">
        <v>861</v>
      </c>
      <c r="K12678" s="173">
        <f t="shared" si="6"/>
        <v>-2.5754828035868735</v>
      </c>
    </row>
    <row r="12679" spans="1:11" s="35" customFormat="1" hidden="1" outlineLevel="1">
      <c r="A12679" s="75"/>
      <c r="E12679" s="51" t="s">
        <v>89</v>
      </c>
      <c r="F12679" s="51" t="s">
        <v>82</v>
      </c>
      <c r="G12679" s="51" t="s">
        <v>873</v>
      </c>
      <c r="H12679" s="51" t="s">
        <v>109</v>
      </c>
      <c r="I12679" s="35" t="str">
        <f>INDEX('PC List'!$C$7:$C$26,MATCH(F12679,'PC List'!$B$7:$B$26,0))</f>
        <v>Down</v>
      </c>
      <c r="J12679" s="51" t="s">
        <v>862</v>
      </c>
      <c r="K12679" s="173">
        <f t="shared" si="6"/>
        <v>-1.4686990215514779</v>
      </c>
    </row>
    <row r="12680" spans="1:11" s="35" customFormat="1" hidden="1" outlineLevel="1">
      <c r="A12680" s="75"/>
      <c r="E12680" s="51" t="s">
        <v>89</v>
      </c>
      <c r="F12680" s="51" t="s">
        <v>82</v>
      </c>
      <c r="G12680" s="51" t="s">
        <v>873</v>
      </c>
      <c r="H12680" s="51" t="s">
        <v>109</v>
      </c>
      <c r="I12680" s="35" t="str">
        <f>INDEX('PC List'!$C$7:$C$26,MATCH(F12680,'PC List'!$B$7:$B$26,0))</f>
        <v>Down</v>
      </c>
      <c r="J12680" s="51" t="s">
        <v>863</v>
      </c>
      <c r="K12680" s="173">
        <f t="shared" si="6"/>
        <v>-0.25309502168873088</v>
      </c>
    </row>
    <row r="12681" spans="1:11" s="35" customFormat="1" hidden="1" outlineLevel="1">
      <c r="A12681" s="75"/>
      <c r="E12681" s="51" t="s">
        <v>89</v>
      </c>
      <c r="F12681" s="51" t="s">
        <v>82</v>
      </c>
      <c r="G12681" s="51" t="s">
        <v>873</v>
      </c>
      <c r="H12681" s="51" t="s">
        <v>109</v>
      </c>
      <c r="I12681" s="35" t="str">
        <f>INDEX('PC List'!$C$7:$C$26,MATCH(F12681,'PC List'!$B$7:$B$26,0))</f>
        <v>Down</v>
      </c>
      <c r="J12681" s="51" t="s">
        <v>864</v>
      </c>
      <c r="K12681" s="173">
        <f t="shared" si="6"/>
        <v>0.64766869517952674</v>
      </c>
    </row>
    <row r="12682" spans="1:11" s="35" customFormat="1" hidden="1" outlineLevel="1">
      <c r="A12682" s="75"/>
      <c r="E12682" s="51" t="s">
        <v>89</v>
      </c>
      <c r="F12682" s="51" t="s">
        <v>82</v>
      </c>
      <c r="G12682" s="51" t="s">
        <v>873</v>
      </c>
      <c r="H12682" s="51" t="s">
        <v>109</v>
      </c>
      <c r="I12682" s="35" t="str">
        <f>INDEX('PC List'!$C$7:$C$26,MATCH(F12682,'PC List'!$B$7:$B$26,0))</f>
        <v>Down</v>
      </c>
      <c r="J12682" s="51" t="s">
        <v>865</v>
      </c>
      <c r="K12682" s="173">
        <f t="shared" si="6"/>
        <v>1.3503653456299176</v>
      </c>
    </row>
    <row r="12683" spans="1:11" s="35" customFormat="1" hidden="1" outlineLevel="1">
      <c r="A12683" s="75"/>
      <c r="E12683" s="51" t="s">
        <v>89</v>
      </c>
      <c r="F12683" s="51" t="s">
        <v>82</v>
      </c>
      <c r="G12683" s="51" t="s">
        <v>873</v>
      </c>
      <c r="H12683" s="51" t="s">
        <v>109</v>
      </c>
      <c r="I12683" s="35" t="str">
        <f>INDEX('PC List'!$C$7:$C$26,MATCH(F12683,'PC List'!$B$7:$B$26,0))</f>
        <v>Down</v>
      </c>
      <c r="J12683" s="51" t="s">
        <v>866</v>
      </c>
      <c r="K12683" s="173">
        <f t="shared" si="6"/>
        <v>1.5445709339152476</v>
      </c>
    </row>
    <row r="12684" spans="1:11" s="35" customFormat="1" hidden="1" outlineLevel="1">
      <c r="A12684" s="75"/>
      <c r="E12684" s="51" t="s">
        <v>89</v>
      </c>
      <c r="F12684" s="51" t="s">
        <v>82</v>
      </c>
      <c r="G12684" s="51" t="s">
        <v>873</v>
      </c>
      <c r="H12684" s="51" t="s">
        <v>109</v>
      </c>
      <c r="I12684" s="35" t="str">
        <f>INDEX('PC List'!$C$7:$C$26,MATCH(F12684,'PC List'!$B$7:$B$26,0))</f>
        <v>Down</v>
      </c>
      <c r="J12684" s="51" t="s">
        <v>867</v>
      </c>
      <c r="K12684" s="173">
        <f t="shared" si="6"/>
        <v>1.7104074719680993</v>
      </c>
    </row>
    <row r="12685" spans="1:11" s="35" customFormat="1" hidden="1" outlineLevel="1">
      <c r="A12685" s="75"/>
      <c r="E12685" s="51" t="s">
        <v>89</v>
      </c>
      <c r="F12685" s="51" t="s">
        <v>82</v>
      </c>
      <c r="G12685" s="51" t="s">
        <v>873</v>
      </c>
      <c r="H12685" s="51" t="s">
        <v>109</v>
      </c>
      <c r="I12685" s="35" t="str">
        <f>INDEX('PC List'!$C$7:$C$26,MATCH(F12685,'PC List'!$B$7:$B$26,0))</f>
        <v>Down</v>
      </c>
      <c r="J12685" s="51" t="s">
        <v>868</v>
      </c>
      <c r="K12685" s="173">
        <f t="shared" si="6"/>
        <v>2.3762040627064036</v>
      </c>
    </row>
    <row r="12686" spans="1:11" s="35" customFormat="1" hidden="1" outlineLevel="1">
      <c r="A12686" s="75"/>
      <c r="E12686" s="51"/>
      <c r="F12686" s="51"/>
      <c r="G12686" s="51"/>
      <c r="H12686" s="51"/>
      <c r="J12686" s="51"/>
      <c r="K12686" s="174"/>
    </row>
    <row r="12687" spans="1:11" s="35" customFormat="1" hidden="1" outlineLevel="1">
      <c r="A12687" s="75"/>
      <c r="E12687" s="51" t="s">
        <v>90</v>
      </c>
      <c r="F12687" s="51" t="s">
        <v>82</v>
      </c>
      <c r="G12687" s="51" t="s">
        <v>873</v>
      </c>
      <c r="H12687" s="51" t="s">
        <v>109</v>
      </c>
      <c r="I12687" s="35" t="str">
        <f>INDEX('PC List'!$C$7:$C$26,MATCH(F12687,'PC List'!$B$7:$B$26,0))</f>
        <v>Down</v>
      </c>
      <c r="J12687" s="51" t="s">
        <v>852</v>
      </c>
      <c r="K12687" s="173">
        <f t="shared" ref="K12687:K12703" si="7">IF(I12687="Down",K6257-K135,K135-K6257)</f>
        <v>-30.197870933564644</v>
      </c>
    </row>
    <row r="12688" spans="1:11" s="35" customFormat="1" hidden="1" outlineLevel="1">
      <c r="A12688" s="75"/>
      <c r="E12688" s="51" t="s">
        <v>90</v>
      </c>
      <c r="F12688" s="51" t="s">
        <v>82</v>
      </c>
      <c r="G12688" s="51" t="s">
        <v>873</v>
      </c>
      <c r="H12688" s="51" t="s">
        <v>109</v>
      </c>
      <c r="I12688" s="35" t="str">
        <f>INDEX('PC List'!$C$7:$C$26,MATCH(F12688,'PC List'!$B$7:$B$26,0))</f>
        <v>Down</v>
      </c>
      <c r="J12688" s="51" t="s">
        <v>853</v>
      </c>
      <c r="K12688" s="173">
        <f t="shared" si="7"/>
        <v>-18.210473882742754</v>
      </c>
    </row>
    <row r="12689" spans="1:11" s="35" customFormat="1" hidden="1" outlineLevel="1">
      <c r="A12689" s="75"/>
      <c r="E12689" s="51" t="s">
        <v>90</v>
      </c>
      <c r="F12689" s="51" t="s">
        <v>82</v>
      </c>
      <c r="G12689" s="51" t="s">
        <v>873</v>
      </c>
      <c r="H12689" s="51" t="s">
        <v>109</v>
      </c>
      <c r="I12689" s="35" t="str">
        <f>INDEX('PC List'!$C$7:$C$26,MATCH(F12689,'PC List'!$B$7:$B$26,0))</f>
        <v>Down</v>
      </c>
      <c r="J12689" s="51" t="s">
        <v>854</v>
      </c>
      <c r="K12689" s="173">
        <f t="shared" si="7"/>
        <v>-10.695651785888909</v>
      </c>
    </row>
    <row r="12690" spans="1:11" s="35" customFormat="1" hidden="1" outlineLevel="1">
      <c r="A12690" s="75"/>
      <c r="E12690" s="51" t="s">
        <v>90</v>
      </c>
      <c r="F12690" s="51" t="s">
        <v>82</v>
      </c>
      <c r="G12690" s="51" t="s">
        <v>873</v>
      </c>
      <c r="H12690" s="51" t="s">
        <v>109</v>
      </c>
      <c r="I12690" s="35" t="str">
        <f>INDEX('PC List'!$C$7:$C$26,MATCH(F12690,'PC List'!$B$7:$B$26,0))</f>
        <v>Down</v>
      </c>
      <c r="J12690" s="51" t="s">
        <v>855</v>
      </c>
      <c r="K12690" s="173">
        <f t="shared" si="7"/>
        <v>-6.5678549643476387</v>
      </c>
    </row>
    <row r="12691" spans="1:11" s="35" customFormat="1" hidden="1" outlineLevel="1">
      <c r="A12691" s="75"/>
      <c r="E12691" s="51" t="s">
        <v>90</v>
      </c>
      <c r="F12691" s="51" t="s">
        <v>82</v>
      </c>
      <c r="G12691" s="51" t="s">
        <v>873</v>
      </c>
      <c r="H12691" s="51" t="s">
        <v>109</v>
      </c>
      <c r="I12691" s="35" t="str">
        <f>INDEX('PC List'!$C$7:$C$26,MATCH(F12691,'PC List'!$B$7:$B$26,0))</f>
        <v>Down</v>
      </c>
      <c r="J12691" s="51" t="s">
        <v>856</v>
      </c>
      <c r="K12691" s="173">
        <f t="shared" si="7"/>
        <v>-5.4841106716638119</v>
      </c>
    </row>
    <row r="12692" spans="1:11" s="35" customFormat="1" hidden="1" outlineLevel="1">
      <c r="A12692" s="75"/>
      <c r="E12692" s="51" t="s">
        <v>90</v>
      </c>
      <c r="F12692" s="51" t="s">
        <v>82</v>
      </c>
      <c r="G12692" s="51" t="s">
        <v>873</v>
      </c>
      <c r="H12692" s="51" t="s">
        <v>109</v>
      </c>
      <c r="I12692" s="35" t="str">
        <f>INDEX('PC List'!$C$7:$C$26,MATCH(F12692,'PC List'!$B$7:$B$26,0))</f>
        <v>Down</v>
      </c>
      <c r="J12692" s="51" t="s">
        <v>857</v>
      </c>
      <c r="K12692" s="173">
        <f t="shared" si="7"/>
        <v>-4.6891457831404981</v>
      </c>
    </row>
    <row r="12693" spans="1:11" s="35" customFormat="1" hidden="1" outlineLevel="1">
      <c r="A12693" s="75"/>
      <c r="E12693" s="51" t="s">
        <v>90</v>
      </c>
      <c r="F12693" s="51" t="s">
        <v>82</v>
      </c>
      <c r="G12693" s="51" t="s">
        <v>873</v>
      </c>
      <c r="H12693" s="51" t="s">
        <v>109</v>
      </c>
      <c r="I12693" s="35" t="str">
        <f>INDEX('PC List'!$C$7:$C$26,MATCH(F12693,'PC List'!$B$7:$B$26,0))</f>
        <v>Down</v>
      </c>
      <c r="J12693" s="51" t="s">
        <v>858</v>
      </c>
      <c r="K12693" s="173">
        <f t="shared" si="7"/>
        <v>-3.9444839923101291</v>
      </c>
    </row>
    <row r="12694" spans="1:11" s="35" customFormat="1" hidden="1" outlineLevel="1">
      <c r="A12694" s="75"/>
      <c r="E12694" s="51" t="s">
        <v>90</v>
      </c>
      <c r="F12694" s="51" t="s">
        <v>82</v>
      </c>
      <c r="G12694" s="51" t="s">
        <v>873</v>
      </c>
      <c r="H12694" s="51" t="s">
        <v>109</v>
      </c>
      <c r="I12694" s="35" t="str">
        <f>INDEX('PC List'!$C$7:$C$26,MATCH(F12694,'PC List'!$B$7:$B$26,0))</f>
        <v>Down</v>
      </c>
      <c r="J12694" s="51" t="s">
        <v>859</v>
      </c>
      <c r="K12694" s="173">
        <f t="shared" si="7"/>
        <v>-3.6242786787333596</v>
      </c>
    </row>
    <row r="12695" spans="1:11" s="35" customFormat="1" hidden="1" outlineLevel="1">
      <c r="A12695" s="75"/>
      <c r="E12695" s="51" t="s">
        <v>90</v>
      </c>
      <c r="F12695" s="51" t="s">
        <v>82</v>
      </c>
      <c r="G12695" s="51" t="s">
        <v>873</v>
      </c>
      <c r="H12695" s="51" t="s">
        <v>109</v>
      </c>
      <c r="I12695" s="35" t="str">
        <f>INDEX('PC List'!$C$7:$C$26,MATCH(F12695,'PC List'!$B$7:$B$26,0))</f>
        <v>Down</v>
      </c>
      <c r="J12695" s="51" t="s">
        <v>860</v>
      </c>
      <c r="K12695" s="173">
        <f t="shared" si="7"/>
        <v>-3.1024266048550793</v>
      </c>
    </row>
    <row r="12696" spans="1:11" s="35" customFormat="1" hidden="1" outlineLevel="1">
      <c r="A12696" s="75"/>
      <c r="E12696" s="51" t="s">
        <v>90</v>
      </c>
      <c r="F12696" s="51" t="s">
        <v>82</v>
      </c>
      <c r="G12696" s="51" t="s">
        <v>873</v>
      </c>
      <c r="H12696" s="51" t="s">
        <v>109</v>
      </c>
      <c r="I12696" s="35" t="str">
        <f>INDEX('PC List'!$C$7:$C$26,MATCH(F12696,'PC List'!$B$7:$B$26,0))</f>
        <v>Down</v>
      </c>
      <c r="J12696" s="51" t="s">
        <v>861</v>
      </c>
      <c r="K12696" s="173">
        <f t="shared" si="7"/>
        <v>-2.5754828035868735</v>
      </c>
    </row>
    <row r="12697" spans="1:11" s="35" customFormat="1" hidden="1" outlineLevel="1">
      <c r="A12697" s="75"/>
      <c r="E12697" s="51" t="s">
        <v>90</v>
      </c>
      <c r="F12697" s="51" t="s">
        <v>82</v>
      </c>
      <c r="G12697" s="51" t="s">
        <v>873</v>
      </c>
      <c r="H12697" s="51" t="s">
        <v>109</v>
      </c>
      <c r="I12697" s="35" t="str">
        <f>INDEX('PC List'!$C$7:$C$26,MATCH(F12697,'PC List'!$B$7:$B$26,0))</f>
        <v>Down</v>
      </c>
      <c r="J12697" s="51" t="s">
        <v>862</v>
      </c>
      <c r="K12697" s="173">
        <f t="shared" si="7"/>
        <v>-1.4686990215514779</v>
      </c>
    </row>
    <row r="12698" spans="1:11" s="35" customFormat="1" hidden="1" outlineLevel="1">
      <c r="A12698" s="75"/>
      <c r="E12698" s="51" t="s">
        <v>90</v>
      </c>
      <c r="F12698" s="51" t="s">
        <v>82</v>
      </c>
      <c r="G12698" s="51" t="s">
        <v>873</v>
      </c>
      <c r="H12698" s="51" t="s">
        <v>109</v>
      </c>
      <c r="I12698" s="35" t="str">
        <f>INDEX('PC List'!$C$7:$C$26,MATCH(F12698,'PC List'!$B$7:$B$26,0))</f>
        <v>Down</v>
      </c>
      <c r="J12698" s="51" t="s">
        <v>863</v>
      </c>
      <c r="K12698" s="173">
        <f t="shared" si="7"/>
        <v>-0.25309502168873088</v>
      </c>
    </row>
    <row r="12699" spans="1:11" s="35" customFormat="1" hidden="1" outlineLevel="1">
      <c r="A12699" s="75"/>
      <c r="E12699" s="51" t="s">
        <v>90</v>
      </c>
      <c r="F12699" s="51" t="s">
        <v>82</v>
      </c>
      <c r="G12699" s="51" t="s">
        <v>873</v>
      </c>
      <c r="H12699" s="51" t="s">
        <v>109</v>
      </c>
      <c r="I12699" s="35" t="str">
        <f>INDEX('PC List'!$C$7:$C$26,MATCH(F12699,'PC List'!$B$7:$B$26,0))</f>
        <v>Down</v>
      </c>
      <c r="J12699" s="51" t="s">
        <v>864</v>
      </c>
      <c r="K12699" s="173">
        <f t="shared" si="7"/>
        <v>0.64766869517952674</v>
      </c>
    </row>
    <row r="12700" spans="1:11" s="35" customFormat="1" hidden="1" outlineLevel="1">
      <c r="A12700" s="75"/>
      <c r="E12700" s="51" t="s">
        <v>90</v>
      </c>
      <c r="F12700" s="51" t="s">
        <v>82</v>
      </c>
      <c r="G12700" s="51" t="s">
        <v>873</v>
      </c>
      <c r="H12700" s="51" t="s">
        <v>109</v>
      </c>
      <c r="I12700" s="35" t="str">
        <f>INDEX('PC List'!$C$7:$C$26,MATCH(F12700,'PC List'!$B$7:$B$26,0))</f>
        <v>Down</v>
      </c>
      <c r="J12700" s="51" t="s">
        <v>865</v>
      </c>
      <c r="K12700" s="173">
        <f t="shared" si="7"/>
        <v>1.3503653456299176</v>
      </c>
    </row>
    <row r="12701" spans="1:11" s="35" customFormat="1" hidden="1" outlineLevel="1">
      <c r="A12701" s="75"/>
      <c r="E12701" s="51" t="s">
        <v>90</v>
      </c>
      <c r="F12701" s="51" t="s">
        <v>82</v>
      </c>
      <c r="G12701" s="51" t="s">
        <v>873</v>
      </c>
      <c r="H12701" s="51" t="s">
        <v>109</v>
      </c>
      <c r="I12701" s="35" t="str">
        <f>INDEX('PC List'!$C$7:$C$26,MATCH(F12701,'PC List'!$B$7:$B$26,0))</f>
        <v>Down</v>
      </c>
      <c r="J12701" s="51" t="s">
        <v>866</v>
      </c>
      <c r="K12701" s="173">
        <f t="shared" si="7"/>
        <v>1.5445709339152476</v>
      </c>
    </row>
    <row r="12702" spans="1:11" s="35" customFormat="1" hidden="1" outlineLevel="1">
      <c r="A12702" s="75"/>
      <c r="E12702" s="51" t="s">
        <v>90</v>
      </c>
      <c r="F12702" s="51" t="s">
        <v>82</v>
      </c>
      <c r="G12702" s="51" t="s">
        <v>873</v>
      </c>
      <c r="H12702" s="51" t="s">
        <v>109</v>
      </c>
      <c r="I12702" s="35" t="str">
        <f>INDEX('PC List'!$C$7:$C$26,MATCH(F12702,'PC List'!$B$7:$B$26,0))</f>
        <v>Down</v>
      </c>
      <c r="J12702" s="51" t="s">
        <v>867</v>
      </c>
      <c r="K12702" s="173">
        <f t="shared" si="7"/>
        <v>1.7104074719680993</v>
      </c>
    </row>
    <row r="12703" spans="1:11" s="35" customFormat="1" hidden="1" outlineLevel="1">
      <c r="A12703" s="75"/>
      <c r="E12703" s="51" t="s">
        <v>90</v>
      </c>
      <c r="F12703" s="51" t="s">
        <v>82</v>
      </c>
      <c r="G12703" s="51" t="s">
        <v>873</v>
      </c>
      <c r="H12703" s="51" t="s">
        <v>109</v>
      </c>
      <c r="I12703" s="35" t="str">
        <f>INDEX('PC List'!$C$7:$C$26,MATCH(F12703,'PC List'!$B$7:$B$26,0))</f>
        <v>Down</v>
      </c>
      <c r="J12703" s="51" t="s">
        <v>868</v>
      </c>
      <c r="K12703" s="173">
        <f t="shared" si="7"/>
        <v>2.3762040627064036</v>
      </c>
    </row>
    <row r="12704" spans="1:11" s="35" customFormat="1" hidden="1" outlineLevel="1">
      <c r="A12704" s="75"/>
      <c r="E12704" s="51"/>
      <c r="F12704" s="51"/>
      <c r="G12704" s="51"/>
      <c r="H12704" s="51"/>
      <c r="J12704" s="51"/>
      <c r="K12704" s="174"/>
    </row>
    <row r="12705" spans="1:11" s="35" customFormat="1" hidden="1" outlineLevel="1">
      <c r="A12705" s="75"/>
      <c r="E12705" s="51" t="s">
        <v>91</v>
      </c>
      <c r="F12705" s="51" t="s">
        <v>82</v>
      </c>
      <c r="G12705" s="51" t="s">
        <v>873</v>
      </c>
      <c r="H12705" s="51" t="s">
        <v>109</v>
      </c>
      <c r="I12705" s="35" t="str">
        <f>INDEX('PC List'!$C$7:$C$26,MATCH(F12705,'PC List'!$B$7:$B$26,0))</f>
        <v>Down</v>
      </c>
      <c r="J12705" s="51" t="s">
        <v>852</v>
      </c>
      <c r="K12705" s="173">
        <f t="shared" ref="K12705:K12721" si="8">IF(I12705="Down",K6275-K153,K153-K6275)</f>
        <v>-30.197870933564644</v>
      </c>
    </row>
    <row r="12706" spans="1:11" s="35" customFormat="1" hidden="1" outlineLevel="1">
      <c r="A12706" s="75"/>
      <c r="E12706" s="51" t="s">
        <v>91</v>
      </c>
      <c r="F12706" s="51" t="s">
        <v>82</v>
      </c>
      <c r="G12706" s="51" t="s">
        <v>873</v>
      </c>
      <c r="H12706" s="51" t="s">
        <v>109</v>
      </c>
      <c r="I12706" s="35" t="str">
        <f>INDEX('PC List'!$C$7:$C$26,MATCH(F12706,'PC List'!$B$7:$B$26,0))</f>
        <v>Down</v>
      </c>
      <c r="J12706" s="51" t="s">
        <v>853</v>
      </c>
      <c r="K12706" s="173">
        <f t="shared" si="8"/>
        <v>-18.210473882742754</v>
      </c>
    </row>
    <row r="12707" spans="1:11" s="35" customFormat="1" hidden="1" outlineLevel="1">
      <c r="A12707" s="75"/>
      <c r="E12707" s="51" t="s">
        <v>91</v>
      </c>
      <c r="F12707" s="51" t="s">
        <v>82</v>
      </c>
      <c r="G12707" s="51" t="s">
        <v>873</v>
      </c>
      <c r="H12707" s="51" t="s">
        <v>109</v>
      </c>
      <c r="I12707" s="35" t="str">
        <f>INDEX('PC List'!$C$7:$C$26,MATCH(F12707,'PC List'!$B$7:$B$26,0))</f>
        <v>Down</v>
      </c>
      <c r="J12707" s="51" t="s">
        <v>854</v>
      </c>
      <c r="K12707" s="173">
        <f t="shared" si="8"/>
        <v>-10.695651785888909</v>
      </c>
    </row>
    <row r="12708" spans="1:11" s="35" customFormat="1" hidden="1" outlineLevel="1">
      <c r="A12708" s="75"/>
      <c r="E12708" s="51" t="s">
        <v>91</v>
      </c>
      <c r="F12708" s="51" t="s">
        <v>82</v>
      </c>
      <c r="G12708" s="51" t="s">
        <v>873</v>
      </c>
      <c r="H12708" s="51" t="s">
        <v>109</v>
      </c>
      <c r="I12708" s="35" t="str">
        <f>INDEX('PC List'!$C$7:$C$26,MATCH(F12708,'PC List'!$B$7:$B$26,0))</f>
        <v>Down</v>
      </c>
      <c r="J12708" s="51" t="s">
        <v>855</v>
      </c>
      <c r="K12708" s="173">
        <f t="shared" si="8"/>
        <v>-6.5678549643476387</v>
      </c>
    </row>
    <row r="12709" spans="1:11" s="35" customFormat="1" hidden="1" outlineLevel="1">
      <c r="A12709" s="75"/>
      <c r="E12709" s="51" t="s">
        <v>91</v>
      </c>
      <c r="F12709" s="51" t="s">
        <v>82</v>
      </c>
      <c r="G12709" s="51" t="s">
        <v>873</v>
      </c>
      <c r="H12709" s="51" t="s">
        <v>109</v>
      </c>
      <c r="I12709" s="35" t="str">
        <f>INDEX('PC List'!$C$7:$C$26,MATCH(F12709,'PC List'!$B$7:$B$26,0))</f>
        <v>Down</v>
      </c>
      <c r="J12709" s="51" t="s">
        <v>856</v>
      </c>
      <c r="K12709" s="173">
        <f t="shared" si="8"/>
        <v>-5.4841106716638119</v>
      </c>
    </row>
    <row r="12710" spans="1:11" s="35" customFormat="1" hidden="1" outlineLevel="1">
      <c r="A12710" s="75"/>
      <c r="E12710" s="51" t="s">
        <v>91</v>
      </c>
      <c r="F12710" s="51" t="s">
        <v>82</v>
      </c>
      <c r="G12710" s="51" t="s">
        <v>873</v>
      </c>
      <c r="H12710" s="51" t="s">
        <v>109</v>
      </c>
      <c r="I12710" s="35" t="str">
        <f>INDEX('PC List'!$C$7:$C$26,MATCH(F12710,'PC List'!$B$7:$B$26,0))</f>
        <v>Down</v>
      </c>
      <c r="J12710" s="51" t="s">
        <v>857</v>
      </c>
      <c r="K12710" s="173">
        <f t="shared" si="8"/>
        <v>-4.6891457831404981</v>
      </c>
    </row>
    <row r="12711" spans="1:11" s="35" customFormat="1" hidden="1" outlineLevel="1">
      <c r="A12711" s="75"/>
      <c r="E12711" s="51" t="s">
        <v>91</v>
      </c>
      <c r="F12711" s="51" t="s">
        <v>82</v>
      </c>
      <c r="G12711" s="51" t="s">
        <v>873</v>
      </c>
      <c r="H12711" s="51" t="s">
        <v>109</v>
      </c>
      <c r="I12711" s="35" t="str">
        <f>INDEX('PC List'!$C$7:$C$26,MATCH(F12711,'PC List'!$B$7:$B$26,0))</f>
        <v>Down</v>
      </c>
      <c r="J12711" s="51" t="s">
        <v>858</v>
      </c>
      <c r="K12711" s="173">
        <f t="shared" si="8"/>
        <v>-3.9444839923101291</v>
      </c>
    </row>
    <row r="12712" spans="1:11" s="35" customFormat="1" hidden="1" outlineLevel="1">
      <c r="A12712" s="75"/>
      <c r="E12712" s="51" t="s">
        <v>91</v>
      </c>
      <c r="F12712" s="51" t="s">
        <v>82</v>
      </c>
      <c r="G12712" s="51" t="s">
        <v>873</v>
      </c>
      <c r="H12712" s="51" t="s">
        <v>109</v>
      </c>
      <c r="I12712" s="35" t="str">
        <f>INDEX('PC List'!$C$7:$C$26,MATCH(F12712,'PC List'!$B$7:$B$26,0))</f>
        <v>Down</v>
      </c>
      <c r="J12712" s="51" t="s">
        <v>859</v>
      </c>
      <c r="K12712" s="173">
        <f t="shared" si="8"/>
        <v>-3.6242786787333596</v>
      </c>
    </row>
    <row r="12713" spans="1:11" s="35" customFormat="1" hidden="1" outlineLevel="1">
      <c r="A12713" s="75"/>
      <c r="E12713" s="51" t="s">
        <v>91</v>
      </c>
      <c r="F12713" s="51" t="s">
        <v>82</v>
      </c>
      <c r="G12713" s="51" t="s">
        <v>873</v>
      </c>
      <c r="H12713" s="51" t="s">
        <v>109</v>
      </c>
      <c r="I12713" s="35" t="str">
        <f>INDEX('PC List'!$C$7:$C$26,MATCH(F12713,'PC List'!$B$7:$B$26,0))</f>
        <v>Down</v>
      </c>
      <c r="J12713" s="51" t="s">
        <v>860</v>
      </c>
      <c r="K12713" s="173">
        <f t="shared" si="8"/>
        <v>-3.1024266048550793</v>
      </c>
    </row>
    <row r="12714" spans="1:11" s="35" customFormat="1" hidden="1" outlineLevel="1">
      <c r="A12714" s="75"/>
      <c r="E12714" s="51" t="s">
        <v>91</v>
      </c>
      <c r="F12714" s="51" t="s">
        <v>82</v>
      </c>
      <c r="G12714" s="51" t="s">
        <v>873</v>
      </c>
      <c r="H12714" s="51" t="s">
        <v>109</v>
      </c>
      <c r="I12714" s="35" t="str">
        <f>INDEX('PC List'!$C$7:$C$26,MATCH(F12714,'PC List'!$B$7:$B$26,0))</f>
        <v>Down</v>
      </c>
      <c r="J12714" s="51" t="s">
        <v>861</v>
      </c>
      <c r="K12714" s="173">
        <f t="shared" si="8"/>
        <v>-2.5754828035868735</v>
      </c>
    </row>
    <row r="12715" spans="1:11" s="35" customFormat="1" hidden="1" outlineLevel="1">
      <c r="A12715" s="75"/>
      <c r="E12715" s="51" t="s">
        <v>91</v>
      </c>
      <c r="F12715" s="51" t="s">
        <v>82</v>
      </c>
      <c r="G12715" s="51" t="s">
        <v>873</v>
      </c>
      <c r="H12715" s="51" t="s">
        <v>109</v>
      </c>
      <c r="I12715" s="35" t="str">
        <f>INDEX('PC List'!$C$7:$C$26,MATCH(F12715,'PC List'!$B$7:$B$26,0))</f>
        <v>Down</v>
      </c>
      <c r="J12715" s="51" t="s">
        <v>862</v>
      </c>
      <c r="K12715" s="173">
        <f t="shared" si="8"/>
        <v>-1.4686990215514779</v>
      </c>
    </row>
    <row r="12716" spans="1:11" s="35" customFormat="1" hidden="1" outlineLevel="1">
      <c r="A12716" s="75"/>
      <c r="E12716" s="51" t="s">
        <v>91</v>
      </c>
      <c r="F12716" s="51" t="s">
        <v>82</v>
      </c>
      <c r="G12716" s="51" t="s">
        <v>873</v>
      </c>
      <c r="H12716" s="51" t="s">
        <v>109</v>
      </c>
      <c r="I12716" s="35" t="str">
        <f>INDEX('PC List'!$C$7:$C$26,MATCH(F12716,'PC List'!$B$7:$B$26,0))</f>
        <v>Down</v>
      </c>
      <c r="J12716" s="51" t="s">
        <v>863</v>
      </c>
      <c r="K12716" s="173">
        <f t="shared" si="8"/>
        <v>-0.25309502168873088</v>
      </c>
    </row>
    <row r="12717" spans="1:11" s="35" customFormat="1" hidden="1" outlineLevel="1">
      <c r="A12717" s="75"/>
      <c r="E12717" s="51" t="s">
        <v>91</v>
      </c>
      <c r="F12717" s="51" t="s">
        <v>82</v>
      </c>
      <c r="G12717" s="51" t="s">
        <v>873</v>
      </c>
      <c r="H12717" s="51" t="s">
        <v>109</v>
      </c>
      <c r="I12717" s="35" t="str">
        <f>INDEX('PC List'!$C$7:$C$26,MATCH(F12717,'PC List'!$B$7:$B$26,0))</f>
        <v>Down</v>
      </c>
      <c r="J12717" s="51" t="s">
        <v>864</v>
      </c>
      <c r="K12717" s="173">
        <f t="shared" si="8"/>
        <v>0.64766869517952674</v>
      </c>
    </row>
    <row r="12718" spans="1:11" s="35" customFormat="1" hidden="1" outlineLevel="1">
      <c r="A12718" s="75"/>
      <c r="E12718" s="51" t="s">
        <v>91</v>
      </c>
      <c r="F12718" s="51" t="s">
        <v>82</v>
      </c>
      <c r="G12718" s="51" t="s">
        <v>873</v>
      </c>
      <c r="H12718" s="51" t="s">
        <v>109</v>
      </c>
      <c r="I12718" s="35" t="str">
        <f>INDEX('PC List'!$C$7:$C$26,MATCH(F12718,'PC List'!$B$7:$B$26,0))</f>
        <v>Down</v>
      </c>
      <c r="J12718" s="51" t="s">
        <v>865</v>
      </c>
      <c r="K12718" s="173">
        <f t="shared" si="8"/>
        <v>1.3503653456299176</v>
      </c>
    </row>
    <row r="12719" spans="1:11" s="35" customFormat="1" hidden="1" outlineLevel="1">
      <c r="A12719" s="75"/>
      <c r="E12719" s="51" t="s">
        <v>91</v>
      </c>
      <c r="F12719" s="51" t="s">
        <v>82</v>
      </c>
      <c r="G12719" s="51" t="s">
        <v>873</v>
      </c>
      <c r="H12719" s="51" t="s">
        <v>109</v>
      </c>
      <c r="I12719" s="35" t="str">
        <f>INDEX('PC List'!$C$7:$C$26,MATCH(F12719,'PC List'!$B$7:$B$26,0))</f>
        <v>Down</v>
      </c>
      <c r="J12719" s="51" t="s">
        <v>866</v>
      </c>
      <c r="K12719" s="173">
        <f t="shared" si="8"/>
        <v>1.5445709339152476</v>
      </c>
    </row>
    <row r="12720" spans="1:11" s="35" customFormat="1" hidden="1" outlineLevel="1">
      <c r="A12720" s="75"/>
      <c r="E12720" s="51" t="s">
        <v>91</v>
      </c>
      <c r="F12720" s="51" t="s">
        <v>82</v>
      </c>
      <c r="G12720" s="51" t="s">
        <v>873</v>
      </c>
      <c r="H12720" s="51" t="s">
        <v>109</v>
      </c>
      <c r="I12720" s="35" t="str">
        <f>INDEX('PC List'!$C$7:$C$26,MATCH(F12720,'PC List'!$B$7:$B$26,0))</f>
        <v>Down</v>
      </c>
      <c r="J12720" s="51" t="s">
        <v>867</v>
      </c>
      <c r="K12720" s="173">
        <f t="shared" si="8"/>
        <v>1.7104074719680993</v>
      </c>
    </row>
    <row r="12721" spans="1:11" s="35" customFormat="1" hidden="1" outlineLevel="1">
      <c r="A12721" s="75"/>
      <c r="E12721" s="51" t="s">
        <v>91</v>
      </c>
      <c r="F12721" s="51" t="s">
        <v>82</v>
      </c>
      <c r="G12721" s="51" t="s">
        <v>873</v>
      </c>
      <c r="H12721" s="51" t="s">
        <v>109</v>
      </c>
      <c r="I12721" s="35" t="str">
        <f>INDEX('PC List'!$C$7:$C$26,MATCH(F12721,'PC List'!$B$7:$B$26,0))</f>
        <v>Down</v>
      </c>
      <c r="J12721" s="51" t="s">
        <v>868</v>
      </c>
      <c r="K12721" s="173">
        <f t="shared" si="8"/>
        <v>2.3762040627064036</v>
      </c>
    </row>
    <row r="12722" spans="1:11" s="35" customFormat="1" hidden="1" outlineLevel="1">
      <c r="A12722" s="75"/>
      <c r="E12722" s="51"/>
      <c r="F12722" s="51"/>
      <c r="G12722" s="51"/>
      <c r="H12722" s="51"/>
      <c r="J12722" s="51"/>
      <c r="K12722" s="174"/>
    </row>
    <row r="12723" spans="1:11" s="35" customFormat="1" hidden="1" outlineLevel="1">
      <c r="A12723" s="75"/>
      <c r="E12723" s="51" t="s">
        <v>92</v>
      </c>
      <c r="F12723" s="51" t="s">
        <v>82</v>
      </c>
      <c r="G12723" s="51" t="s">
        <v>873</v>
      </c>
      <c r="H12723" s="51" t="s">
        <v>109</v>
      </c>
      <c r="I12723" s="35" t="str">
        <f>INDEX('PC List'!$C$7:$C$26,MATCH(F12723,'PC List'!$B$7:$B$26,0))</f>
        <v>Down</v>
      </c>
      <c r="J12723" s="51" t="s">
        <v>852</v>
      </c>
      <c r="K12723" s="173">
        <f t="shared" ref="K12723:K12739" si="9">IF(I12723="Down",K6293-K171,K171-K6293)</f>
        <v>-30.197870933564644</v>
      </c>
    </row>
    <row r="12724" spans="1:11" s="35" customFormat="1" hidden="1" outlineLevel="1">
      <c r="A12724" s="75"/>
      <c r="E12724" s="51" t="s">
        <v>92</v>
      </c>
      <c r="F12724" s="51" t="s">
        <v>82</v>
      </c>
      <c r="G12724" s="51" t="s">
        <v>873</v>
      </c>
      <c r="H12724" s="51" t="s">
        <v>109</v>
      </c>
      <c r="I12724" s="35" t="str">
        <f>INDEX('PC List'!$C$7:$C$26,MATCH(F12724,'PC List'!$B$7:$B$26,0))</f>
        <v>Down</v>
      </c>
      <c r="J12724" s="51" t="s">
        <v>853</v>
      </c>
      <c r="K12724" s="173">
        <f t="shared" si="9"/>
        <v>-18.210473882742754</v>
      </c>
    </row>
    <row r="12725" spans="1:11" s="35" customFormat="1" hidden="1" outlineLevel="1">
      <c r="A12725" s="75"/>
      <c r="E12725" s="51" t="s">
        <v>92</v>
      </c>
      <c r="F12725" s="51" t="s">
        <v>82</v>
      </c>
      <c r="G12725" s="51" t="s">
        <v>873</v>
      </c>
      <c r="H12725" s="51" t="s">
        <v>109</v>
      </c>
      <c r="I12725" s="35" t="str">
        <f>INDEX('PC List'!$C$7:$C$26,MATCH(F12725,'PC List'!$B$7:$B$26,0))</f>
        <v>Down</v>
      </c>
      <c r="J12725" s="51" t="s">
        <v>854</v>
      </c>
      <c r="K12725" s="173">
        <f t="shared" si="9"/>
        <v>-10.695651785888909</v>
      </c>
    </row>
    <row r="12726" spans="1:11" s="35" customFormat="1" hidden="1" outlineLevel="1">
      <c r="A12726" s="75"/>
      <c r="E12726" s="51" t="s">
        <v>92</v>
      </c>
      <c r="F12726" s="51" t="s">
        <v>82</v>
      </c>
      <c r="G12726" s="51" t="s">
        <v>873</v>
      </c>
      <c r="H12726" s="51" t="s">
        <v>109</v>
      </c>
      <c r="I12726" s="35" t="str">
        <f>INDEX('PC List'!$C$7:$C$26,MATCH(F12726,'PC List'!$B$7:$B$26,0))</f>
        <v>Down</v>
      </c>
      <c r="J12726" s="51" t="s">
        <v>855</v>
      </c>
      <c r="K12726" s="173">
        <f t="shared" si="9"/>
        <v>-6.5678549643476387</v>
      </c>
    </row>
    <row r="12727" spans="1:11" s="35" customFormat="1" hidden="1" outlineLevel="1">
      <c r="A12727" s="75"/>
      <c r="E12727" s="51" t="s">
        <v>92</v>
      </c>
      <c r="F12727" s="51" t="s">
        <v>82</v>
      </c>
      <c r="G12727" s="51" t="s">
        <v>873</v>
      </c>
      <c r="H12727" s="51" t="s">
        <v>109</v>
      </c>
      <c r="I12727" s="35" t="str">
        <f>INDEX('PC List'!$C$7:$C$26,MATCH(F12727,'PC List'!$B$7:$B$26,0))</f>
        <v>Down</v>
      </c>
      <c r="J12727" s="51" t="s">
        <v>856</v>
      </c>
      <c r="K12727" s="173">
        <f t="shared" si="9"/>
        <v>-5.4841106716638119</v>
      </c>
    </row>
    <row r="12728" spans="1:11" s="35" customFormat="1" hidden="1" outlineLevel="1">
      <c r="A12728" s="75"/>
      <c r="E12728" s="51" t="s">
        <v>92</v>
      </c>
      <c r="F12728" s="51" t="s">
        <v>82</v>
      </c>
      <c r="G12728" s="51" t="s">
        <v>873</v>
      </c>
      <c r="H12728" s="51" t="s">
        <v>109</v>
      </c>
      <c r="I12728" s="35" t="str">
        <f>INDEX('PC List'!$C$7:$C$26,MATCH(F12728,'PC List'!$B$7:$B$26,0))</f>
        <v>Down</v>
      </c>
      <c r="J12728" s="51" t="s">
        <v>857</v>
      </c>
      <c r="K12728" s="173">
        <f t="shared" si="9"/>
        <v>-4.6891457831404981</v>
      </c>
    </row>
    <row r="12729" spans="1:11" s="35" customFormat="1" hidden="1" outlineLevel="1">
      <c r="A12729" s="75"/>
      <c r="E12729" s="51" t="s">
        <v>92</v>
      </c>
      <c r="F12729" s="51" t="s">
        <v>82</v>
      </c>
      <c r="G12729" s="51" t="s">
        <v>873</v>
      </c>
      <c r="H12729" s="51" t="s">
        <v>109</v>
      </c>
      <c r="I12729" s="35" t="str">
        <f>INDEX('PC List'!$C$7:$C$26,MATCH(F12729,'PC List'!$B$7:$B$26,0))</f>
        <v>Down</v>
      </c>
      <c r="J12729" s="51" t="s">
        <v>858</v>
      </c>
      <c r="K12729" s="173">
        <f t="shared" si="9"/>
        <v>-3.9444839923101291</v>
      </c>
    </row>
    <row r="12730" spans="1:11" s="35" customFormat="1" hidden="1" outlineLevel="1">
      <c r="A12730" s="75"/>
      <c r="E12730" s="51" t="s">
        <v>92</v>
      </c>
      <c r="F12730" s="51" t="s">
        <v>82</v>
      </c>
      <c r="G12730" s="51" t="s">
        <v>873</v>
      </c>
      <c r="H12730" s="51" t="s">
        <v>109</v>
      </c>
      <c r="I12730" s="35" t="str">
        <f>INDEX('PC List'!$C$7:$C$26,MATCH(F12730,'PC List'!$B$7:$B$26,0))</f>
        <v>Down</v>
      </c>
      <c r="J12730" s="51" t="s">
        <v>859</v>
      </c>
      <c r="K12730" s="173">
        <f t="shared" si="9"/>
        <v>-3.6242786787333596</v>
      </c>
    </row>
    <row r="12731" spans="1:11" s="35" customFormat="1" hidden="1" outlineLevel="1">
      <c r="A12731" s="75"/>
      <c r="E12731" s="51" t="s">
        <v>92</v>
      </c>
      <c r="F12731" s="51" t="s">
        <v>82</v>
      </c>
      <c r="G12731" s="51" t="s">
        <v>873</v>
      </c>
      <c r="H12731" s="51" t="s">
        <v>109</v>
      </c>
      <c r="I12731" s="35" t="str">
        <f>INDEX('PC List'!$C$7:$C$26,MATCH(F12731,'PC List'!$B$7:$B$26,0))</f>
        <v>Down</v>
      </c>
      <c r="J12731" s="51" t="s">
        <v>860</v>
      </c>
      <c r="K12731" s="173">
        <f t="shared" si="9"/>
        <v>-3.1024266048550793</v>
      </c>
    </row>
    <row r="12732" spans="1:11" s="35" customFormat="1" hidden="1" outlineLevel="1">
      <c r="A12732" s="75"/>
      <c r="E12732" s="51" t="s">
        <v>92</v>
      </c>
      <c r="F12732" s="51" t="s">
        <v>82</v>
      </c>
      <c r="G12732" s="51" t="s">
        <v>873</v>
      </c>
      <c r="H12732" s="51" t="s">
        <v>109</v>
      </c>
      <c r="I12732" s="35" t="str">
        <f>INDEX('PC List'!$C$7:$C$26,MATCH(F12732,'PC List'!$B$7:$B$26,0))</f>
        <v>Down</v>
      </c>
      <c r="J12732" s="51" t="s">
        <v>861</v>
      </c>
      <c r="K12732" s="173">
        <f t="shared" si="9"/>
        <v>-2.5754828035868735</v>
      </c>
    </row>
    <row r="12733" spans="1:11" s="35" customFormat="1" hidden="1" outlineLevel="1">
      <c r="A12733" s="75"/>
      <c r="E12733" s="51" t="s">
        <v>92</v>
      </c>
      <c r="F12733" s="51" t="s">
        <v>82</v>
      </c>
      <c r="G12733" s="51" t="s">
        <v>873</v>
      </c>
      <c r="H12733" s="51" t="s">
        <v>109</v>
      </c>
      <c r="I12733" s="35" t="str">
        <f>INDEX('PC List'!$C$7:$C$26,MATCH(F12733,'PC List'!$B$7:$B$26,0))</f>
        <v>Down</v>
      </c>
      <c r="J12733" s="51" t="s">
        <v>862</v>
      </c>
      <c r="K12733" s="173">
        <f t="shared" si="9"/>
        <v>-1.4686990215514779</v>
      </c>
    </row>
    <row r="12734" spans="1:11" s="35" customFormat="1" hidden="1" outlineLevel="1">
      <c r="A12734" s="75"/>
      <c r="E12734" s="51" t="s">
        <v>92</v>
      </c>
      <c r="F12734" s="51" t="s">
        <v>82</v>
      </c>
      <c r="G12734" s="51" t="s">
        <v>873</v>
      </c>
      <c r="H12734" s="51" t="s">
        <v>109</v>
      </c>
      <c r="I12734" s="35" t="str">
        <f>INDEX('PC List'!$C$7:$C$26,MATCH(F12734,'PC List'!$B$7:$B$26,0))</f>
        <v>Down</v>
      </c>
      <c r="J12734" s="51" t="s">
        <v>863</v>
      </c>
      <c r="K12734" s="173">
        <f t="shared" si="9"/>
        <v>-0.25309502168873088</v>
      </c>
    </row>
    <row r="12735" spans="1:11" s="35" customFormat="1" hidden="1" outlineLevel="1">
      <c r="A12735" s="75"/>
      <c r="E12735" s="51" t="s">
        <v>92</v>
      </c>
      <c r="F12735" s="51" t="s">
        <v>82</v>
      </c>
      <c r="G12735" s="51" t="s">
        <v>873</v>
      </c>
      <c r="H12735" s="51" t="s">
        <v>109</v>
      </c>
      <c r="I12735" s="35" t="str">
        <f>INDEX('PC List'!$C$7:$C$26,MATCH(F12735,'PC List'!$B$7:$B$26,0))</f>
        <v>Down</v>
      </c>
      <c r="J12735" s="51" t="s">
        <v>864</v>
      </c>
      <c r="K12735" s="173">
        <f t="shared" si="9"/>
        <v>0.64766869517952674</v>
      </c>
    </row>
    <row r="12736" spans="1:11" s="35" customFormat="1" hidden="1" outlineLevel="1">
      <c r="A12736" s="75"/>
      <c r="E12736" s="51" t="s">
        <v>92</v>
      </c>
      <c r="F12736" s="51" t="s">
        <v>82</v>
      </c>
      <c r="G12736" s="51" t="s">
        <v>873</v>
      </c>
      <c r="H12736" s="51" t="s">
        <v>109</v>
      </c>
      <c r="I12736" s="35" t="str">
        <f>INDEX('PC List'!$C$7:$C$26,MATCH(F12736,'PC List'!$B$7:$B$26,0))</f>
        <v>Down</v>
      </c>
      <c r="J12736" s="51" t="s">
        <v>865</v>
      </c>
      <c r="K12736" s="173">
        <f t="shared" si="9"/>
        <v>1.3503653456299176</v>
      </c>
    </row>
    <row r="12737" spans="1:11" s="35" customFormat="1" hidden="1" outlineLevel="1">
      <c r="A12737" s="75"/>
      <c r="E12737" s="51" t="s">
        <v>92</v>
      </c>
      <c r="F12737" s="51" t="s">
        <v>82</v>
      </c>
      <c r="G12737" s="51" t="s">
        <v>873</v>
      </c>
      <c r="H12737" s="51" t="s">
        <v>109</v>
      </c>
      <c r="I12737" s="35" t="str">
        <f>INDEX('PC List'!$C$7:$C$26,MATCH(F12737,'PC List'!$B$7:$B$26,0))</f>
        <v>Down</v>
      </c>
      <c r="J12737" s="51" t="s">
        <v>866</v>
      </c>
      <c r="K12737" s="173">
        <f t="shared" si="9"/>
        <v>1.5445709339152476</v>
      </c>
    </row>
    <row r="12738" spans="1:11" s="35" customFormat="1" hidden="1" outlineLevel="1">
      <c r="A12738" s="75"/>
      <c r="E12738" s="51" t="s">
        <v>92</v>
      </c>
      <c r="F12738" s="51" t="s">
        <v>82</v>
      </c>
      <c r="G12738" s="51" t="s">
        <v>873</v>
      </c>
      <c r="H12738" s="51" t="s">
        <v>109</v>
      </c>
      <c r="I12738" s="35" t="str">
        <f>INDEX('PC List'!$C$7:$C$26,MATCH(F12738,'PC List'!$B$7:$B$26,0))</f>
        <v>Down</v>
      </c>
      <c r="J12738" s="51" t="s">
        <v>867</v>
      </c>
      <c r="K12738" s="173">
        <f t="shared" si="9"/>
        <v>1.7104074719680993</v>
      </c>
    </row>
    <row r="12739" spans="1:11" s="35" customFormat="1" hidden="1" outlineLevel="1">
      <c r="A12739" s="75"/>
      <c r="E12739" s="51" t="s">
        <v>92</v>
      </c>
      <c r="F12739" s="51" t="s">
        <v>82</v>
      </c>
      <c r="G12739" s="51" t="s">
        <v>873</v>
      </c>
      <c r="H12739" s="51" t="s">
        <v>109</v>
      </c>
      <c r="I12739" s="35" t="str">
        <f>INDEX('PC List'!$C$7:$C$26,MATCH(F12739,'PC List'!$B$7:$B$26,0))</f>
        <v>Down</v>
      </c>
      <c r="J12739" s="51" t="s">
        <v>868</v>
      </c>
      <c r="K12739" s="173">
        <f t="shared" si="9"/>
        <v>2.3762040627064036</v>
      </c>
    </row>
    <row r="12740" spans="1:11" s="35" customFormat="1" hidden="1" outlineLevel="1">
      <c r="A12740" s="75"/>
      <c r="E12740" s="51"/>
      <c r="F12740" s="51"/>
      <c r="G12740" s="51"/>
      <c r="H12740" s="51"/>
      <c r="J12740" s="51"/>
      <c r="K12740" s="174"/>
    </row>
    <row r="12741" spans="1:11" s="35" customFormat="1" hidden="1" outlineLevel="1">
      <c r="A12741" s="75"/>
      <c r="E12741" s="51" t="s">
        <v>93</v>
      </c>
      <c r="F12741" s="51" t="s">
        <v>82</v>
      </c>
      <c r="G12741" s="51" t="s">
        <v>873</v>
      </c>
      <c r="H12741" s="51" t="s">
        <v>109</v>
      </c>
      <c r="I12741" s="35" t="str">
        <f>INDEX('PC List'!$C$7:$C$26,MATCH(F12741,'PC List'!$B$7:$B$26,0))</f>
        <v>Down</v>
      </c>
      <c r="J12741" s="51" t="s">
        <v>852</v>
      </c>
      <c r="K12741" s="173">
        <f t="shared" ref="K12741:K12757" si="10">IF(I12741="Down",K6311-K189,K189-K6311)</f>
        <v>-30.197870933564644</v>
      </c>
    </row>
    <row r="12742" spans="1:11" s="35" customFormat="1" hidden="1" outlineLevel="1">
      <c r="A12742" s="75"/>
      <c r="E12742" s="51" t="s">
        <v>93</v>
      </c>
      <c r="F12742" s="51" t="s">
        <v>82</v>
      </c>
      <c r="G12742" s="51" t="s">
        <v>873</v>
      </c>
      <c r="H12742" s="51" t="s">
        <v>109</v>
      </c>
      <c r="I12742" s="35" t="str">
        <f>INDEX('PC List'!$C$7:$C$26,MATCH(F12742,'PC List'!$B$7:$B$26,0))</f>
        <v>Down</v>
      </c>
      <c r="J12742" s="51" t="s">
        <v>853</v>
      </c>
      <c r="K12742" s="173">
        <f t="shared" si="10"/>
        <v>-18.210473882742754</v>
      </c>
    </row>
    <row r="12743" spans="1:11" s="35" customFormat="1" hidden="1" outlineLevel="1">
      <c r="A12743" s="75"/>
      <c r="E12743" s="51" t="s">
        <v>93</v>
      </c>
      <c r="F12743" s="51" t="s">
        <v>82</v>
      </c>
      <c r="G12743" s="51" t="s">
        <v>873</v>
      </c>
      <c r="H12743" s="51" t="s">
        <v>109</v>
      </c>
      <c r="I12743" s="35" t="str">
        <f>INDEX('PC List'!$C$7:$C$26,MATCH(F12743,'PC List'!$B$7:$B$26,0))</f>
        <v>Down</v>
      </c>
      <c r="J12743" s="51" t="s">
        <v>854</v>
      </c>
      <c r="K12743" s="173">
        <f t="shared" si="10"/>
        <v>-10.695651785888909</v>
      </c>
    </row>
    <row r="12744" spans="1:11" s="35" customFormat="1" hidden="1" outlineLevel="1">
      <c r="A12744" s="75"/>
      <c r="E12744" s="51" t="s">
        <v>93</v>
      </c>
      <c r="F12744" s="51" t="s">
        <v>82</v>
      </c>
      <c r="G12744" s="51" t="s">
        <v>873</v>
      </c>
      <c r="H12744" s="51" t="s">
        <v>109</v>
      </c>
      <c r="I12744" s="35" t="str">
        <f>INDEX('PC List'!$C$7:$C$26,MATCH(F12744,'PC List'!$B$7:$B$26,0))</f>
        <v>Down</v>
      </c>
      <c r="J12744" s="51" t="s">
        <v>855</v>
      </c>
      <c r="K12744" s="173">
        <f t="shared" si="10"/>
        <v>-6.5678549643476387</v>
      </c>
    </row>
    <row r="12745" spans="1:11" s="35" customFormat="1" hidden="1" outlineLevel="1">
      <c r="A12745" s="75"/>
      <c r="E12745" s="51" t="s">
        <v>93</v>
      </c>
      <c r="F12745" s="51" t="s">
        <v>82</v>
      </c>
      <c r="G12745" s="51" t="s">
        <v>873</v>
      </c>
      <c r="H12745" s="51" t="s">
        <v>109</v>
      </c>
      <c r="I12745" s="35" t="str">
        <f>INDEX('PC List'!$C$7:$C$26,MATCH(F12745,'PC List'!$B$7:$B$26,0))</f>
        <v>Down</v>
      </c>
      <c r="J12745" s="51" t="s">
        <v>856</v>
      </c>
      <c r="K12745" s="173">
        <f t="shared" si="10"/>
        <v>-5.4841106716638119</v>
      </c>
    </row>
    <row r="12746" spans="1:11" s="35" customFormat="1" hidden="1" outlineLevel="1">
      <c r="A12746" s="75"/>
      <c r="E12746" s="51" t="s">
        <v>93</v>
      </c>
      <c r="F12746" s="51" t="s">
        <v>82</v>
      </c>
      <c r="G12746" s="51" t="s">
        <v>873</v>
      </c>
      <c r="H12746" s="51" t="s">
        <v>109</v>
      </c>
      <c r="I12746" s="35" t="str">
        <f>INDEX('PC List'!$C$7:$C$26,MATCH(F12746,'PC List'!$B$7:$B$26,0))</f>
        <v>Down</v>
      </c>
      <c r="J12746" s="51" t="s">
        <v>857</v>
      </c>
      <c r="K12746" s="173">
        <f t="shared" si="10"/>
        <v>-4.6891457831404981</v>
      </c>
    </row>
    <row r="12747" spans="1:11" s="35" customFormat="1" hidden="1" outlineLevel="1">
      <c r="A12747" s="75"/>
      <c r="E12747" s="51" t="s">
        <v>93</v>
      </c>
      <c r="F12747" s="51" t="s">
        <v>82</v>
      </c>
      <c r="G12747" s="51" t="s">
        <v>873</v>
      </c>
      <c r="H12747" s="51" t="s">
        <v>109</v>
      </c>
      <c r="I12747" s="35" t="str">
        <f>INDEX('PC List'!$C$7:$C$26,MATCH(F12747,'PC List'!$B$7:$B$26,0))</f>
        <v>Down</v>
      </c>
      <c r="J12747" s="51" t="s">
        <v>858</v>
      </c>
      <c r="K12747" s="173">
        <f t="shared" si="10"/>
        <v>-3.9444839923101291</v>
      </c>
    </row>
    <row r="12748" spans="1:11" s="35" customFormat="1" hidden="1" outlineLevel="1">
      <c r="A12748" s="75"/>
      <c r="E12748" s="51" t="s">
        <v>93</v>
      </c>
      <c r="F12748" s="51" t="s">
        <v>82</v>
      </c>
      <c r="G12748" s="51" t="s">
        <v>873</v>
      </c>
      <c r="H12748" s="51" t="s">
        <v>109</v>
      </c>
      <c r="I12748" s="35" t="str">
        <f>INDEX('PC List'!$C$7:$C$26,MATCH(F12748,'PC List'!$B$7:$B$26,0))</f>
        <v>Down</v>
      </c>
      <c r="J12748" s="51" t="s">
        <v>859</v>
      </c>
      <c r="K12748" s="173">
        <f t="shared" si="10"/>
        <v>-3.6242786787333596</v>
      </c>
    </row>
    <row r="12749" spans="1:11" s="35" customFormat="1" hidden="1" outlineLevel="1">
      <c r="A12749" s="75"/>
      <c r="E12749" s="51" t="s">
        <v>93</v>
      </c>
      <c r="F12749" s="51" t="s">
        <v>82</v>
      </c>
      <c r="G12749" s="51" t="s">
        <v>873</v>
      </c>
      <c r="H12749" s="51" t="s">
        <v>109</v>
      </c>
      <c r="I12749" s="35" t="str">
        <f>INDEX('PC List'!$C$7:$C$26,MATCH(F12749,'PC List'!$B$7:$B$26,0))</f>
        <v>Down</v>
      </c>
      <c r="J12749" s="51" t="s">
        <v>860</v>
      </c>
      <c r="K12749" s="173">
        <f t="shared" si="10"/>
        <v>-3.1024266048550793</v>
      </c>
    </row>
    <row r="12750" spans="1:11" s="35" customFormat="1" hidden="1" outlineLevel="1">
      <c r="A12750" s="75"/>
      <c r="E12750" s="51" t="s">
        <v>93</v>
      </c>
      <c r="F12750" s="51" t="s">
        <v>82</v>
      </c>
      <c r="G12750" s="51" t="s">
        <v>873</v>
      </c>
      <c r="H12750" s="51" t="s">
        <v>109</v>
      </c>
      <c r="I12750" s="35" t="str">
        <f>INDEX('PC List'!$C$7:$C$26,MATCH(F12750,'PC List'!$B$7:$B$26,0))</f>
        <v>Down</v>
      </c>
      <c r="J12750" s="51" t="s">
        <v>861</v>
      </c>
      <c r="K12750" s="173">
        <f t="shared" si="10"/>
        <v>-2.5754828035868735</v>
      </c>
    </row>
    <row r="12751" spans="1:11" s="35" customFormat="1" hidden="1" outlineLevel="1">
      <c r="A12751" s="75"/>
      <c r="E12751" s="51" t="s">
        <v>93</v>
      </c>
      <c r="F12751" s="51" t="s">
        <v>82</v>
      </c>
      <c r="G12751" s="51" t="s">
        <v>873</v>
      </c>
      <c r="H12751" s="51" t="s">
        <v>109</v>
      </c>
      <c r="I12751" s="35" t="str">
        <f>INDEX('PC List'!$C$7:$C$26,MATCH(F12751,'PC List'!$B$7:$B$26,0))</f>
        <v>Down</v>
      </c>
      <c r="J12751" s="51" t="s">
        <v>862</v>
      </c>
      <c r="K12751" s="173">
        <f t="shared" si="10"/>
        <v>-1.4686990215514779</v>
      </c>
    </row>
    <row r="12752" spans="1:11" s="35" customFormat="1" hidden="1" outlineLevel="1">
      <c r="A12752" s="75"/>
      <c r="E12752" s="51" t="s">
        <v>93</v>
      </c>
      <c r="F12752" s="51" t="s">
        <v>82</v>
      </c>
      <c r="G12752" s="51" t="s">
        <v>873</v>
      </c>
      <c r="H12752" s="51" t="s">
        <v>109</v>
      </c>
      <c r="I12752" s="35" t="str">
        <f>INDEX('PC List'!$C$7:$C$26,MATCH(F12752,'PC List'!$B$7:$B$26,0))</f>
        <v>Down</v>
      </c>
      <c r="J12752" s="51" t="s">
        <v>863</v>
      </c>
      <c r="K12752" s="173">
        <f t="shared" si="10"/>
        <v>-0.25309502168873088</v>
      </c>
    </row>
    <row r="12753" spans="1:11" s="35" customFormat="1" hidden="1" outlineLevel="1">
      <c r="A12753" s="75"/>
      <c r="E12753" s="51" t="s">
        <v>93</v>
      </c>
      <c r="F12753" s="51" t="s">
        <v>82</v>
      </c>
      <c r="G12753" s="51" t="s">
        <v>873</v>
      </c>
      <c r="H12753" s="51" t="s">
        <v>109</v>
      </c>
      <c r="I12753" s="35" t="str">
        <f>INDEX('PC List'!$C$7:$C$26,MATCH(F12753,'PC List'!$B$7:$B$26,0))</f>
        <v>Down</v>
      </c>
      <c r="J12753" s="51" t="s">
        <v>864</v>
      </c>
      <c r="K12753" s="173">
        <f t="shared" si="10"/>
        <v>0.64766869517952674</v>
      </c>
    </row>
    <row r="12754" spans="1:11" s="35" customFormat="1" hidden="1" outlineLevel="1">
      <c r="A12754" s="75"/>
      <c r="E12754" s="51" t="s">
        <v>93</v>
      </c>
      <c r="F12754" s="51" t="s">
        <v>82</v>
      </c>
      <c r="G12754" s="51" t="s">
        <v>873</v>
      </c>
      <c r="H12754" s="51" t="s">
        <v>109</v>
      </c>
      <c r="I12754" s="35" t="str">
        <f>INDEX('PC List'!$C$7:$C$26,MATCH(F12754,'PC List'!$B$7:$B$26,0))</f>
        <v>Down</v>
      </c>
      <c r="J12754" s="51" t="s">
        <v>865</v>
      </c>
      <c r="K12754" s="173">
        <f t="shared" si="10"/>
        <v>1.3503653456299176</v>
      </c>
    </row>
    <row r="12755" spans="1:11" s="35" customFormat="1" hidden="1" outlineLevel="1">
      <c r="A12755" s="75"/>
      <c r="E12755" s="51" t="s">
        <v>93</v>
      </c>
      <c r="F12755" s="51" t="s">
        <v>82</v>
      </c>
      <c r="G12755" s="51" t="s">
        <v>873</v>
      </c>
      <c r="H12755" s="51" t="s">
        <v>109</v>
      </c>
      <c r="I12755" s="35" t="str">
        <f>INDEX('PC List'!$C$7:$C$26,MATCH(F12755,'PC List'!$B$7:$B$26,0))</f>
        <v>Down</v>
      </c>
      <c r="J12755" s="51" t="s">
        <v>866</v>
      </c>
      <c r="K12755" s="173">
        <f t="shared" si="10"/>
        <v>1.5445709339152476</v>
      </c>
    </row>
    <row r="12756" spans="1:11" s="35" customFormat="1" hidden="1" outlineLevel="1">
      <c r="A12756" s="75"/>
      <c r="E12756" s="51" t="s">
        <v>93</v>
      </c>
      <c r="F12756" s="51" t="s">
        <v>82</v>
      </c>
      <c r="G12756" s="51" t="s">
        <v>873</v>
      </c>
      <c r="H12756" s="51" t="s">
        <v>109</v>
      </c>
      <c r="I12756" s="35" t="str">
        <f>INDEX('PC List'!$C$7:$C$26,MATCH(F12756,'PC List'!$B$7:$B$26,0))</f>
        <v>Down</v>
      </c>
      <c r="J12756" s="51" t="s">
        <v>867</v>
      </c>
      <c r="K12756" s="173">
        <f t="shared" si="10"/>
        <v>1.7104074719680993</v>
      </c>
    </row>
    <row r="12757" spans="1:11" s="35" customFormat="1" hidden="1" outlineLevel="1">
      <c r="A12757" s="75"/>
      <c r="E12757" s="51" t="s">
        <v>93</v>
      </c>
      <c r="F12757" s="51" t="s">
        <v>82</v>
      </c>
      <c r="G12757" s="51" t="s">
        <v>873</v>
      </c>
      <c r="H12757" s="51" t="s">
        <v>109</v>
      </c>
      <c r="I12757" s="35" t="str">
        <f>INDEX('PC List'!$C$7:$C$26,MATCH(F12757,'PC List'!$B$7:$B$26,0))</f>
        <v>Down</v>
      </c>
      <c r="J12757" s="51" t="s">
        <v>868</v>
      </c>
      <c r="K12757" s="173">
        <f t="shared" si="10"/>
        <v>2.3762040627064036</v>
      </c>
    </row>
    <row r="12758" spans="1:11" s="35" customFormat="1" hidden="1" outlineLevel="1">
      <c r="A12758" s="75"/>
      <c r="E12758" s="51"/>
      <c r="F12758" s="51"/>
      <c r="G12758" s="51"/>
      <c r="H12758" s="51"/>
      <c r="J12758" s="51"/>
      <c r="K12758" s="174"/>
    </row>
    <row r="12759" spans="1:11" s="35" customFormat="1" hidden="1" outlineLevel="1">
      <c r="A12759" s="75"/>
      <c r="E12759" s="51" t="s">
        <v>94</v>
      </c>
      <c r="F12759" s="51" t="s">
        <v>82</v>
      </c>
      <c r="G12759" s="51" t="s">
        <v>873</v>
      </c>
      <c r="H12759" s="51" t="s">
        <v>109</v>
      </c>
      <c r="I12759" s="35" t="str">
        <f>INDEX('PC List'!$C$7:$C$26,MATCH(F12759,'PC List'!$B$7:$B$26,0))</f>
        <v>Down</v>
      </c>
      <c r="J12759" s="51" t="s">
        <v>852</v>
      </c>
      <c r="K12759" s="173">
        <f t="shared" ref="K12759:K12775" si="11">IF(I12759="Down",K6329-K207,K207-K6329)</f>
        <v>-30.197870933564644</v>
      </c>
    </row>
    <row r="12760" spans="1:11" s="35" customFormat="1" hidden="1" outlineLevel="1">
      <c r="A12760" s="75"/>
      <c r="E12760" s="51" t="s">
        <v>94</v>
      </c>
      <c r="F12760" s="51" t="s">
        <v>82</v>
      </c>
      <c r="G12760" s="51" t="s">
        <v>873</v>
      </c>
      <c r="H12760" s="51" t="s">
        <v>109</v>
      </c>
      <c r="I12760" s="35" t="str">
        <f>INDEX('PC List'!$C$7:$C$26,MATCH(F12760,'PC List'!$B$7:$B$26,0))</f>
        <v>Down</v>
      </c>
      <c r="J12760" s="51" t="s">
        <v>853</v>
      </c>
      <c r="K12760" s="173">
        <f t="shared" si="11"/>
        <v>-18.210473882742754</v>
      </c>
    </row>
    <row r="12761" spans="1:11" s="35" customFormat="1" hidden="1" outlineLevel="1">
      <c r="A12761" s="75"/>
      <c r="E12761" s="51" t="s">
        <v>94</v>
      </c>
      <c r="F12761" s="51" t="s">
        <v>82</v>
      </c>
      <c r="G12761" s="51" t="s">
        <v>873</v>
      </c>
      <c r="H12761" s="51" t="s">
        <v>109</v>
      </c>
      <c r="I12761" s="35" t="str">
        <f>INDEX('PC List'!$C$7:$C$26,MATCH(F12761,'PC List'!$B$7:$B$26,0))</f>
        <v>Down</v>
      </c>
      <c r="J12761" s="51" t="s">
        <v>854</v>
      </c>
      <c r="K12761" s="173">
        <f t="shared" si="11"/>
        <v>-10.695651785888909</v>
      </c>
    </row>
    <row r="12762" spans="1:11" s="35" customFormat="1" hidden="1" outlineLevel="1">
      <c r="A12762" s="75"/>
      <c r="E12762" s="51" t="s">
        <v>94</v>
      </c>
      <c r="F12762" s="51" t="s">
        <v>82</v>
      </c>
      <c r="G12762" s="51" t="s">
        <v>873</v>
      </c>
      <c r="H12762" s="51" t="s">
        <v>109</v>
      </c>
      <c r="I12762" s="35" t="str">
        <f>INDEX('PC List'!$C$7:$C$26,MATCH(F12762,'PC List'!$B$7:$B$26,0))</f>
        <v>Down</v>
      </c>
      <c r="J12762" s="51" t="s">
        <v>855</v>
      </c>
      <c r="K12762" s="173">
        <f t="shared" si="11"/>
        <v>-6.5678549643476387</v>
      </c>
    </row>
    <row r="12763" spans="1:11" s="35" customFormat="1" hidden="1" outlineLevel="1">
      <c r="A12763" s="75"/>
      <c r="E12763" s="51" t="s">
        <v>94</v>
      </c>
      <c r="F12763" s="51" t="s">
        <v>82</v>
      </c>
      <c r="G12763" s="51" t="s">
        <v>873</v>
      </c>
      <c r="H12763" s="51" t="s">
        <v>109</v>
      </c>
      <c r="I12763" s="35" t="str">
        <f>INDEX('PC List'!$C$7:$C$26,MATCH(F12763,'PC List'!$B$7:$B$26,0))</f>
        <v>Down</v>
      </c>
      <c r="J12763" s="51" t="s">
        <v>856</v>
      </c>
      <c r="K12763" s="173">
        <f t="shared" si="11"/>
        <v>-5.4841106716638119</v>
      </c>
    </row>
    <row r="12764" spans="1:11" s="35" customFormat="1" hidden="1" outlineLevel="1">
      <c r="A12764" s="75"/>
      <c r="E12764" s="51" t="s">
        <v>94</v>
      </c>
      <c r="F12764" s="51" t="s">
        <v>82</v>
      </c>
      <c r="G12764" s="51" t="s">
        <v>873</v>
      </c>
      <c r="H12764" s="51" t="s">
        <v>109</v>
      </c>
      <c r="I12764" s="35" t="str">
        <f>INDEX('PC List'!$C$7:$C$26,MATCH(F12764,'PC List'!$B$7:$B$26,0))</f>
        <v>Down</v>
      </c>
      <c r="J12764" s="51" t="s">
        <v>857</v>
      </c>
      <c r="K12764" s="173">
        <f t="shared" si="11"/>
        <v>-4.6891457831404981</v>
      </c>
    </row>
    <row r="12765" spans="1:11" s="35" customFormat="1" hidden="1" outlineLevel="1">
      <c r="A12765" s="75"/>
      <c r="E12765" s="51" t="s">
        <v>94</v>
      </c>
      <c r="F12765" s="51" t="s">
        <v>82</v>
      </c>
      <c r="G12765" s="51" t="s">
        <v>873</v>
      </c>
      <c r="H12765" s="51" t="s">
        <v>109</v>
      </c>
      <c r="I12765" s="35" t="str">
        <f>INDEX('PC List'!$C$7:$C$26,MATCH(F12765,'PC List'!$B$7:$B$26,0))</f>
        <v>Down</v>
      </c>
      <c r="J12765" s="51" t="s">
        <v>858</v>
      </c>
      <c r="K12765" s="173">
        <f t="shared" si="11"/>
        <v>-3.9444839923101291</v>
      </c>
    </row>
    <row r="12766" spans="1:11" s="35" customFormat="1" hidden="1" outlineLevel="1">
      <c r="A12766" s="75"/>
      <c r="E12766" s="51" t="s">
        <v>94</v>
      </c>
      <c r="F12766" s="51" t="s">
        <v>82</v>
      </c>
      <c r="G12766" s="51" t="s">
        <v>873</v>
      </c>
      <c r="H12766" s="51" t="s">
        <v>109</v>
      </c>
      <c r="I12766" s="35" t="str">
        <f>INDEX('PC List'!$C$7:$C$26,MATCH(F12766,'PC List'!$B$7:$B$26,0))</f>
        <v>Down</v>
      </c>
      <c r="J12766" s="51" t="s">
        <v>859</v>
      </c>
      <c r="K12766" s="173">
        <f t="shared" si="11"/>
        <v>-3.6242786787333596</v>
      </c>
    </row>
    <row r="12767" spans="1:11" s="35" customFormat="1" hidden="1" outlineLevel="1">
      <c r="A12767" s="75"/>
      <c r="E12767" s="51" t="s">
        <v>94</v>
      </c>
      <c r="F12767" s="51" t="s">
        <v>82</v>
      </c>
      <c r="G12767" s="51" t="s">
        <v>873</v>
      </c>
      <c r="H12767" s="51" t="s">
        <v>109</v>
      </c>
      <c r="I12767" s="35" t="str">
        <f>INDEX('PC List'!$C$7:$C$26,MATCH(F12767,'PC List'!$B$7:$B$26,0))</f>
        <v>Down</v>
      </c>
      <c r="J12767" s="51" t="s">
        <v>860</v>
      </c>
      <c r="K12767" s="173">
        <f t="shared" si="11"/>
        <v>-3.1024266048550793</v>
      </c>
    </row>
    <row r="12768" spans="1:11" s="35" customFormat="1" hidden="1" outlineLevel="1">
      <c r="A12768" s="75"/>
      <c r="E12768" s="51" t="s">
        <v>94</v>
      </c>
      <c r="F12768" s="51" t="s">
        <v>82</v>
      </c>
      <c r="G12768" s="51" t="s">
        <v>873</v>
      </c>
      <c r="H12768" s="51" t="s">
        <v>109</v>
      </c>
      <c r="I12768" s="35" t="str">
        <f>INDEX('PC List'!$C$7:$C$26,MATCH(F12768,'PC List'!$B$7:$B$26,0))</f>
        <v>Down</v>
      </c>
      <c r="J12768" s="51" t="s">
        <v>861</v>
      </c>
      <c r="K12768" s="173">
        <f t="shared" si="11"/>
        <v>-2.5754828035868735</v>
      </c>
    </row>
    <row r="12769" spans="1:11" s="35" customFormat="1" hidden="1" outlineLevel="1">
      <c r="A12769" s="75"/>
      <c r="E12769" s="51" t="s">
        <v>94</v>
      </c>
      <c r="F12769" s="51" t="s">
        <v>82</v>
      </c>
      <c r="G12769" s="51" t="s">
        <v>873</v>
      </c>
      <c r="H12769" s="51" t="s">
        <v>109</v>
      </c>
      <c r="I12769" s="35" t="str">
        <f>INDEX('PC List'!$C$7:$C$26,MATCH(F12769,'PC List'!$B$7:$B$26,0))</f>
        <v>Down</v>
      </c>
      <c r="J12769" s="51" t="s">
        <v>862</v>
      </c>
      <c r="K12769" s="173">
        <f t="shared" si="11"/>
        <v>-1.4686990215514779</v>
      </c>
    </row>
    <row r="12770" spans="1:11" s="35" customFormat="1" hidden="1" outlineLevel="1">
      <c r="A12770" s="75"/>
      <c r="E12770" s="51" t="s">
        <v>94</v>
      </c>
      <c r="F12770" s="51" t="s">
        <v>82</v>
      </c>
      <c r="G12770" s="51" t="s">
        <v>873</v>
      </c>
      <c r="H12770" s="51" t="s">
        <v>109</v>
      </c>
      <c r="I12770" s="35" t="str">
        <f>INDEX('PC List'!$C$7:$C$26,MATCH(F12770,'PC List'!$B$7:$B$26,0))</f>
        <v>Down</v>
      </c>
      <c r="J12770" s="51" t="s">
        <v>863</v>
      </c>
      <c r="K12770" s="173">
        <f t="shared" si="11"/>
        <v>-0.25309502168873088</v>
      </c>
    </row>
    <row r="12771" spans="1:11" s="35" customFormat="1" hidden="1" outlineLevel="1">
      <c r="A12771" s="75"/>
      <c r="E12771" s="51" t="s">
        <v>94</v>
      </c>
      <c r="F12771" s="51" t="s">
        <v>82</v>
      </c>
      <c r="G12771" s="51" t="s">
        <v>873</v>
      </c>
      <c r="H12771" s="51" t="s">
        <v>109</v>
      </c>
      <c r="I12771" s="35" t="str">
        <f>INDEX('PC List'!$C$7:$C$26,MATCH(F12771,'PC List'!$B$7:$B$26,0))</f>
        <v>Down</v>
      </c>
      <c r="J12771" s="51" t="s">
        <v>864</v>
      </c>
      <c r="K12771" s="173">
        <f t="shared" si="11"/>
        <v>0.64766869517952674</v>
      </c>
    </row>
    <row r="12772" spans="1:11" s="35" customFormat="1" hidden="1" outlineLevel="1">
      <c r="A12772" s="75"/>
      <c r="E12772" s="51" t="s">
        <v>94</v>
      </c>
      <c r="F12772" s="51" t="s">
        <v>82</v>
      </c>
      <c r="G12772" s="51" t="s">
        <v>873</v>
      </c>
      <c r="H12772" s="51" t="s">
        <v>109</v>
      </c>
      <c r="I12772" s="35" t="str">
        <f>INDEX('PC List'!$C$7:$C$26,MATCH(F12772,'PC List'!$B$7:$B$26,0))</f>
        <v>Down</v>
      </c>
      <c r="J12772" s="51" t="s">
        <v>865</v>
      </c>
      <c r="K12772" s="173">
        <f t="shared" si="11"/>
        <v>1.3503653456299176</v>
      </c>
    </row>
    <row r="12773" spans="1:11" s="35" customFormat="1" hidden="1" outlineLevel="1">
      <c r="A12773" s="75"/>
      <c r="E12773" s="51" t="s">
        <v>94</v>
      </c>
      <c r="F12773" s="51" t="s">
        <v>82</v>
      </c>
      <c r="G12773" s="51" t="s">
        <v>873</v>
      </c>
      <c r="H12773" s="51" t="s">
        <v>109</v>
      </c>
      <c r="I12773" s="35" t="str">
        <f>INDEX('PC List'!$C$7:$C$26,MATCH(F12773,'PC List'!$B$7:$B$26,0))</f>
        <v>Down</v>
      </c>
      <c r="J12773" s="51" t="s">
        <v>866</v>
      </c>
      <c r="K12773" s="173">
        <f t="shared" si="11"/>
        <v>1.5445709339152476</v>
      </c>
    </row>
    <row r="12774" spans="1:11" s="35" customFormat="1" hidden="1" outlineLevel="1">
      <c r="A12774" s="75"/>
      <c r="E12774" s="51" t="s">
        <v>94</v>
      </c>
      <c r="F12774" s="51" t="s">
        <v>82</v>
      </c>
      <c r="G12774" s="51" t="s">
        <v>873</v>
      </c>
      <c r="H12774" s="51" t="s">
        <v>109</v>
      </c>
      <c r="I12774" s="35" t="str">
        <f>INDEX('PC List'!$C$7:$C$26,MATCH(F12774,'PC List'!$B$7:$B$26,0))</f>
        <v>Down</v>
      </c>
      <c r="J12774" s="51" t="s">
        <v>867</v>
      </c>
      <c r="K12774" s="173">
        <f t="shared" si="11"/>
        <v>1.7104074719680993</v>
      </c>
    </row>
    <row r="12775" spans="1:11" s="35" customFormat="1" hidden="1" outlineLevel="1">
      <c r="A12775" s="75"/>
      <c r="E12775" s="51" t="s">
        <v>94</v>
      </c>
      <c r="F12775" s="51" t="s">
        <v>82</v>
      </c>
      <c r="G12775" s="51" t="s">
        <v>873</v>
      </c>
      <c r="H12775" s="51" t="s">
        <v>109</v>
      </c>
      <c r="I12775" s="35" t="str">
        <f>INDEX('PC List'!$C$7:$C$26,MATCH(F12775,'PC List'!$B$7:$B$26,0))</f>
        <v>Down</v>
      </c>
      <c r="J12775" s="51" t="s">
        <v>868</v>
      </c>
      <c r="K12775" s="173">
        <f t="shared" si="11"/>
        <v>2.3762040627064036</v>
      </c>
    </row>
    <row r="12776" spans="1:11" s="35" customFormat="1" hidden="1" outlineLevel="1">
      <c r="A12776" s="75"/>
      <c r="E12776" s="51"/>
      <c r="F12776" s="51"/>
      <c r="G12776" s="51"/>
      <c r="H12776" s="51"/>
      <c r="J12776" s="51"/>
      <c r="K12776" s="174"/>
    </row>
    <row r="12777" spans="1:11" s="35" customFormat="1" hidden="1" outlineLevel="1">
      <c r="A12777" s="75"/>
      <c r="E12777" s="51" t="s">
        <v>95</v>
      </c>
      <c r="F12777" s="51" t="s">
        <v>82</v>
      </c>
      <c r="G12777" s="51" t="s">
        <v>873</v>
      </c>
      <c r="H12777" s="51" t="s">
        <v>109</v>
      </c>
      <c r="I12777" s="35" t="str">
        <f>INDEX('PC List'!$C$7:$C$26,MATCH(F12777,'PC List'!$B$7:$B$26,0))</f>
        <v>Down</v>
      </c>
      <c r="J12777" s="51" t="s">
        <v>852</v>
      </c>
      <c r="K12777" s="173">
        <f t="shared" ref="K12777:K12793" si="12">IF(I12777="Down",K6347-K225,K225-K6347)</f>
        <v>-30.197870933564644</v>
      </c>
    </row>
    <row r="12778" spans="1:11" s="35" customFormat="1" hidden="1" outlineLevel="1">
      <c r="A12778" s="75"/>
      <c r="E12778" s="51" t="s">
        <v>95</v>
      </c>
      <c r="F12778" s="51" t="s">
        <v>82</v>
      </c>
      <c r="G12778" s="51" t="s">
        <v>873</v>
      </c>
      <c r="H12778" s="51" t="s">
        <v>109</v>
      </c>
      <c r="I12778" s="35" t="str">
        <f>INDEX('PC List'!$C$7:$C$26,MATCH(F12778,'PC List'!$B$7:$B$26,0))</f>
        <v>Down</v>
      </c>
      <c r="J12778" s="51" t="s">
        <v>853</v>
      </c>
      <c r="K12778" s="173">
        <f t="shared" si="12"/>
        <v>-18.210473882742754</v>
      </c>
    </row>
    <row r="12779" spans="1:11" s="35" customFormat="1" hidden="1" outlineLevel="1">
      <c r="A12779" s="75"/>
      <c r="E12779" s="51" t="s">
        <v>95</v>
      </c>
      <c r="F12779" s="51" t="s">
        <v>82</v>
      </c>
      <c r="G12779" s="51" t="s">
        <v>873</v>
      </c>
      <c r="H12779" s="51" t="s">
        <v>109</v>
      </c>
      <c r="I12779" s="35" t="str">
        <f>INDEX('PC List'!$C$7:$C$26,MATCH(F12779,'PC List'!$B$7:$B$26,0))</f>
        <v>Down</v>
      </c>
      <c r="J12779" s="51" t="s">
        <v>854</v>
      </c>
      <c r="K12779" s="173">
        <f t="shared" si="12"/>
        <v>-10.695651785888909</v>
      </c>
    </row>
    <row r="12780" spans="1:11" s="35" customFormat="1" hidden="1" outlineLevel="1">
      <c r="A12780" s="75"/>
      <c r="E12780" s="51" t="s">
        <v>95</v>
      </c>
      <c r="F12780" s="51" t="s">
        <v>82</v>
      </c>
      <c r="G12780" s="51" t="s">
        <v>873</v>
      </c>
      <c r="H12780" s="51" t="s">
        <v>109</v>
      </c>
      <c r="I12780" s="35" t="str">
        <f>INDEX('PC List'!$C$7:$C$26,MATCH(F12780,'PC List'!$B$7:$B$26,0))</f>
        <v>Down</v>
      </c>
      <c r="J12780" s="51" t="s">
        <v>855</v>
      </c>
      <c r="K12780" s="173">
        <f t="shared" si="12"/>
        <v>-6.5678549643476387</v>
      </c>
    </row>
    <row r="12781" spans="1:11" s="35" customFormat="1" hidden="1" outlineLevel="1">
      <c r="A12781" s="75"/>
      <c r="E12781" s="51" t="s">
        <v>95</v>
      </c>
      <c r="F12781" s="51" t="s">
        <v>82</v>
      </c>
      <c r="G12781" s="51" t="s">
        <v>873</v>
      </c>
      <c r="H12781" s="51" t="s">
        <v>109</v>
      </c>
      <c r="I12781" s="35" t="str">
        <f>INDEX('PC List'!$C$7:$C$26,MATCH(F12781,'PC List'!$B$7:$B$26,0))</f>
        <v>Down</v>
      </c>
      <c r="J12781" s="51" t="s">
        <v>856</v>
      </c>
      <c r="K12781" s="173">
        <f t="shared" si="12"/>
        <v>-5.4841106716638119</v>
      </c>
    </row>
    <row r="12782" spans="1:11" s="35" customFormat="1" hidden="1" outlineLevel="1">
      <c r="A12782" s="75"/>
      <c r="E12782" s="51" t="s">
        <v>95</v>
      </c>
      <c r="F12782" s="51" t="s">
        <v>82</v>
      </c>
      <c r="G12782" s="51" t="s">
        <v>873</v>
      </c>
      <c r="H12782" s="51" t="s">
        <v>109</v>
      </c>
      <c r="I12782" s="35" t="str">
        <f>INDEX('PC List'!$C$7:$C$26,MATCH(F12782,'PC List'!$B$7:$B$26,0))</f>
        <v>Down</v>
      </c>
      <c r="J12782" s="51" t="s">
        <v>857</v>
      </c>
      <c r="K12782" s="173">
        <f t="shared" si="12"/>
        <v>-4.6891457831404981</v>
      </c>
    </row>
    <row r="12783" spans="1:11" s="35" customFormat="1" hidden="1" outlineLevel="1">
      <c r="A12783" s="75"/>
      <c r="E12783" s="51" t="s">
        <v>95</v>
      </c>
      <c r="F12783" s="51" t="s">
        <v>82</v>
      </c>
      <c r="G12783" s="51" t="s">
        <v>873</v>
      </c>
      <c r="H12783" s="51" t="s">
        <v>109</v>
      </c>
      <c r="I12783" s="35" t="str">
        <f>INDEX('PC List'!$C$7:$C$26,MATCH(F12783,'PC List'!$B$7:$B$26,0))</f>
        <v>Down</v>
      </c>
      <c r="J12783" s="51" t="s">
        <v>858</v>
      </c>
      <c r="K12783" s="173">
        <f t="shared" si="12"/>
        <v>-3.9444839923101291</v>
      </c>
    </row>
    <row r="12784" spans="1:11" s="35" customFormat="1" hidden="1" outlineLevel="1">
      <c r="A12784" s="75"/>
      <c r="E12784" s="51" t="s">
        <v>95</v>
      </c>
      <c r="F12784" s="51" t="s">
        <v>82</v>
      </c>
      <c r="G12784" s="51" t="s">
        <v>873</v>
      </c>
      <c r="H12784" s="51" t="s">
        <v>109</v>
      </c>
      <c r="I12784" s="35" t="str">
        <f>INDEX('PC List'!$C$7:$C$26,MATCH(F12784,'PC List'!$B$7:$B$26,0))</f>
        <v>Down</v>
      </c>
      <c r="J12784" s="51" t="s">
        <v>859</v>
      </c>
      <c r="K12784" s="173">
        <f t="shared" si="12"/>
        <v>-3.6242786787333596</v>
      </c>
    </row>
    <row r="12785" spans="1:11" s="35" customFormat="1" hidden="1" outlineLevel="1">
      <c r="A12785" s="75"/>
      <c r="E12785" s="51" t="s">
        <v>95</v>
      </c>
      <c r="F12785" s="51" t="s">
        <v>82</v>
      </c>
      <c r="G12785" s="51" t="s">
        <v>873</v>
      </c>
      <c r="H12785" s="51" t="s">
        <v>109</v>
      </c>
      <c r="I12785" s="35" t="str">
        <f>INDEX('PC List'!$C$7:$C$26,MATCH(F12785,'PC List'!$B$7:$B$26,0))</f>
        <v>Down</v>
      </c>
      <c r="J12785" s="51" t="s">
        <v>860</v>
      </c>
      <c r="K12785" s="173">
        <f t="shared" si="12"/>
        <v>-3.1024266048550793</v>
      </c>
    </row>
    <row r="12786" spans="1:11" s="35" customFormat="1" hidden="1" outlineLevel="1">
      <c r="A12786" s="75"/>
      <c r="E12786" s="51" t="s">
        <v>95</v>
      </c>
      <c r="F12786" s="51" t="s">
        <v>82</v>
      </c>
      <c r="G12786" s="51" t="s">
        <v>873</v>
      </c>
      <c r="H12786" s="51" t="s">
        <v>109</v>
      </c>
      <c r="I12786" s="35" t="str">
        <f>INDEX('PC List'!$C$7:$C$26,MATCH(F12786,'PC List'!$B$7:$B$26,0))</f>
        <v>Down</v>
      </c>
      <c r="J12786" s="51" t="s">
        <v>861</v>
      </c>
      <c r="K12786" s="173">
        <f t="shared" si="12"/>
        <v>-2.5754828035868735</v>
      </c>
    </row>
    <row r="12787" spans="1:11" s="35" customFormat="1" hidden="1" outlineLevel="1">
      <c r="A12787" s="75"/>
      <c r="E12787" s="51" t="s">
        <v>95</v>
      </c>
      <c r="F12787" s="51" t="s">
        <v>82</v>
      </c>
      <c r="G12787" s="51" t="s">
        <v>873</v>
      </c>
      <c r="H12787" s="51" t="s">
        <v>109</v>
      </c>
      <c r="I12787" s="35" t="str">
        <f>INDEX('PC List'!$C$7:$C$26,MATCH(F12787,'PC List'!$B$7:$B$26,0))</f>
        <v>Down</v>
      </c>
      <c r="J12787" s="51" t="s">
        <v>862</v>
      </c>
      <c r="K12787" s="173">
        <f t="shared" si="12"/>
        <v>-1.4686990215514779</v>
      </c>
    </row>
    <row r="12788" spans="1:11" s="35" customFormat="1" hidden="1" outlineLevel="1">
      <c r="A12788" s="75"/>
      <c r="E12788" s="51" t="s">
        <v>95</v>
      </c>
      <c r="F12788" s="51" t="s">
        <v>82</v>
      </c>
      <c r="G12788" s="51" t="s">
        <v>873</v>
      </c>
      <c r="H12788" s="51" t="s">
        <v>109</v>
      </c>
      <c r="I12788" s="35" t="str">
        <f>INDEX('PC List'!$C$7:$C$26,MATCH(F12788,'PC List'!$B$7:$B$26,0))</f>
        <v>Down</v>
      </c>
      <c r="J12788" s="51" t="s">
        <v>863</v>
      </c>
      <c r="K12788" s="173">
        <f t="shared" si="12"/>
        <v>-0.25309502168873088</v>
      </c>
    </row>
    <row r="12789" spans="1:11" s="35" customFormat="1" hidden="1" outlineLevel="1">
      <c r="A12789" s="75"/>
      <c r="E12789" s="51" t="s">
        <v>95</v>
      </c>
      <c r="F12789" s="51" t="s">
        <v>82</v>
      </c>
      <c r="G12789" s="51" t="s">
        <v>873</v>
      </c>
      <c r="H12789" s="51" t="s">
        <v>109</v>
      </c>
      <c r="I12789" s="35" t="str">
        <f>INDEX('PC List'!$C$7:$C$26,MATCH(F12789,'PC List'!$B$7:$B$26,0))</f>
        <v>Down</v>
      </c>
      <c r="J12789" s="51" t="s">
        <v>864</v>
      </c>
      <c r="K12789" s="173">
        <f t="shared" si="12"/>
        <v>0.64766869517952674</v>
      </c>
    </row>
    <row r="12790" spans="1:11" s="35" customFormat="1" hidden="1" outlineLevel="1">
      <c r="A12790" s="75"/>
      <c r="E12790" s="51" t="s">
        <v>95</v>
      </c>
      <c r="F12790" s="51" t="s">
        <v>82</v>
      </c>
      <c r="G12790" s="51" t="s">
        <v>873</v>
      </c>
      <c r="H12790" s="51" t="s">
        <v>109</v>
      </c>
      <c r="I12790" s="35" t="str">
        <f>INDEX('PC List'!$C$7:$C$26,MATCH(F12790,'PC List'!$B$7:$B$26,0))</f>
        <v>Down</v>
      </c>
      <c r="J12790" s="51" t="s">
        <v>865</v>
      </c>
      <c r="K12790" s="173">
        <f t="shared" si="12"/>
        <v>1.3503653456299176</v>
      </c>
    </row>
    <row r="12791" spans="1:11" s="35" customFormat="1" hidden="1" outlineLevel="1">
      <c r="A12791" s="75"/>
      <c r="E12791" s="51" t="s">
        <v>95</v>
      </c>
      <c r="F12791" s="51" t="s">
        <v>82</v>
      </c>
      <c r="G12791" s="51" t="s">
        <v>873</v>
      </c>
      <c r="H12791" s="51" t="s">
        <v>109</v>
      </c>
      <c r="I12791" s="35" t="str">
        <f>INDEX('PC List'!$C$7:$C$26,MATCH(F12791,'PC List'!$B$7:$B$26,0))</f>
        <v>Down</v>
      </c>
      <c r="J12791" s="51" t="s">
        <v>866</v>
      </c>
      <c r="K12791" s="173">
        <f t="shared" si="12"/>
        <v>1.5445709339152476</v>
      </c>
    </row>
    <row r="12792" spans="1:11" s="35" customFormat="1" hidden="1" outlineLevel="1">
      <c r="A12792" s="75"/>
      <c r="E12792" s="51" t="s">
        <v>95</v>
      </c>
      <c r="F12792" s="51" t="s">
        <v>82</v>
      </c>
      <c r="G12792" s="51" t="s">
        <v>873</v>
      </c>
      <c r="H12792" s="51" t="s">
        <v>109</v>
      </c>
      <c r="I12792" s="35" t="str">
        <f>INDEX('PC List'!$C$7:$C$26,MATCH(F12792,'PC List'!$B$7:$B$26,0))</f>
        <v>Down</v>
      </c>
      <c r="J12792" s="51" t="s">
        <v>867</v>
      </c>
      <c r="K12792" s="173">
        <f t="shared" si="12"/>
        <v>1.7104074719680993</v>
      </c>
    </row>
    <row r="12793" spans="1:11" s="35" customFormat="1" hidden="1" outlineLevel="1">
      <c r="A12793" s="75"/>
      <c r="E12793" s="51" t="s">
        <v>95</v>
      </c>
      <c r="F12793" s="51" t="s">
        <v>82</v>
      </c>
      <c r="G12793" s="51" t="s">
        <v>873</v>
      </c>
      <c r="H12793" s="51" t="s">
        <v>109</v>
      </c>
      <c r="I12793" s="35" t="str">
        <f>INDEX('PC List'!$C$7:$C$26,MATCH(F12793,'PC List'!$B$7:$B$26,0))</f>
        <v>Down</v>
      </c>
      <c r="J12793" s="51" t="s">
        <v>868</v>
      </c>
      <c r="K12793" s="173">
        <f t="shared" si="12"/>
        <v>2.3762040627064036</v>
      </c>
    </row>
    <row r="12794" spans="1:11" s="35" customFormat="1" hidden="1" outlineLevel="1">
      <c r="A12794" s="75"/>
      <c r="E12794" s="51"/>
      <c r="F12794" s="51"/>
      <c r="G12794" s="51"/>
      <c r="H12794" s="51"/>
      <c r="J12794" s="51"/>
      <c r="K12794" s="174"/>
    </row>
    <row r="12795" spans="1:11" s="35" customFormat="1" hidden="1" outlineLevel="1">
      <c r="A12795" s="75"/>
      <c r="E12795" s="51" t="s">
        <v>96</v>
      </c>
      <c r="F12795" s="51" t="s">
        <v>82</v>
      </c>
      <c r="G12795" s="51" t="s">
        <v>873</v>
      </c>
      <c r="H12795" s="51" t="s">
        <v>109</v>
      </c>
      <c r="I12795" s="35" t="str">
        <f>INDEX('PC List'!$C$7:$C$26,MATCH(F12795,'PC List'!$B$7:$B$26,0))</f>
        <v>Down</v>
      </c>
      <c r="J12795" s="51" t="s">
        <v>852</v>
      </c>
      <c r="K12795" s="173">
        <f t="shared" ref="K12795:K12811" si="13">IF(I12795="Down",K6365-K243,K243-K6365)</f>
        <v>-30.197870933564644</v>
      </c>
    </row>
    <row r="12796" spans="1:11" s="35" customFormat="1" hidden="1" outlineLevel="1">
      <c r="A12796" s="75"/>
      <c r="E12796" s="51" t="s">
        <v>96</v>
      </c>
      <c r="F12796" s="51" t="s">
        <v>82</v>
      </c>
      <c r="G12796" s="51" t="s">
        <v>873</v>
      </c>
      <c r="H12796" s="51" t="s">
        <v>109</v>
      </c>
      <c r="I12796" s="35" t="str">
        <f>INDEX('PC List'!$C$7:$C$26,MATCH(F12796,'PC List'!$B$7:$B$26,0))</f>
        <v>Down</v>
      </c>
      <c r="J12796" s="51" t="s">
        <v>853</v>
      </c>
      <c r="K12796" s="173">
        <f t="shared" si="13"/>
        <v>-18.210473882742754</v>
      </c>
    </row>
    <row r="12797" spans="1:11" s="35" customFormat="1" hidden="1" outlineLevel="1">
      <c r="A12797" s="75"/>
      <c r="E12797" s="51" t="s">
        <v>96</v>
      </c>
      <c r="F12797" s="51" t="s">
        <v>82</v>
      </c>
      <c r="G12797" s="51" t="s">
        <v>873</v>
      </c>
      <c r="H12797" s="51" t="s">
        <v>109</v>
      </c>
      <c r="I12797" s="35" t="str">
        <f>INDEX('PC List'!$C$7:$C$26,MATCH(F12797,'PC List'!$B$7:$B$26,0))</f>
        <v>Down</v>
      </c>
      <c r="J12797" s="51" t="s">
        <v>854</v>
      </c>
      <c r="K12797" s="173">
        <f t="shared" si="13"/>
        <v>-10.695651785888909</v>
      </c>
    </row>
    <row r="12798" spans="1:11" s="35" customFormat="1" hidden="1" outlineLevel="1">
      <c r="A12798" s="75"/>
      <c r="E12798" s="51" t="s">
        <v>96</v>
      </c>
      <c r="F12798" s="51" t="s">
        <v>82</v>
      </c>
      <c r="G12798" s="51" t="s">
        <v>873</v>
      </c>
      <c r="H12798" s="51" t="s">
        <v>109</v>
      </c>
      <c r="I12798" s="35" t="str">
        <f>INDEX('PC List'!$C$7:$C$26,MATCH(F12798,'PC List'!$B$7:$B$26,0))</f>
        <v>Down</v>
      </c>
      <c r="J12798" s="51" t="s">
        <v>855</v>
      </c>
      <c r="K12798" s="173">
        <f t="shared" si="13"/>
        <v>-6.5678549643476387</v>
      </c>
    </row>
    <row r="12799" spans="1:11" s="35" customFormat="1" hidden="1" outlineLevel="1">
      <c r="A12799" s="75"/>
      <c r="E12799" s="51" t="s">
        <v>96</v>
      </c>
      <c r="F12799" s="51" t="s">
        <v>82</v>
      </c>
      <c r="G12799" s="51" t="s">
        <v>873</v>
      </c>
      <c r="H12799" s="51" t="s">
        <v>109</v>
      </c>
      <c r="I12799" s="35" t="str">
        <f>INDEX('PC List'!$C$7:$C$26,MATCH(F12799,'PC List'!$B$7:$B$26,0))</f>
        <v>Down</v>
      </c>
      <c r="J12799" s="51" t="s">
        <v>856</v>
      </c>
      <c r="K12799" s="173">
        <f t="shared" si="13"/>
        <v>-5.4841106716638119</v>
      </c>
    </row>
    <row r="12800" spans="1:11" s="35" customFormat="1" hidden="1" outlineLevel="1">
      <c r="A12800" s="75"/>
      <c r="E12800" s="51" t="s">
        <v>96</v>
      </c>
      <c r="F12800" s="51" t="s">
        <v>82</v>
      </c>
      <c r="G12800" s="51" t="s">
        <v>873</v>
      </c>
      <c r="H12800" s="51" t="s">
        <v>109</v>
      </c>
      <c r="I12800" s="35" t="str">
        <f>INDEX('PC List'!$C$7:$C$26,MATCH(F12800,'PC List'!$B$7:$B$26,0))</f>
        <v>Down</v>
      </c>
      <c r="J12800" s="51" t="s">
        <v>857</v>
      </c>
      <c r="K12800" s="173">
        <f t="shared" si="13"/>
        <v>-4.6891457831404981</v>
      </c>
    </row>
    <row r="12801" spans="1:11" s="35" customFormat="1" hidden="1" outlineLevel="1">
      <c r="A12801" s="75"/>
      <c r="E12801" s="51" t="s">
        <v>96</v>
      </c>
      <c r="F12801" s="51" t="s">
        <v>82</v>
      </c>
      <c r="G12801" s="51" t="s">
        <v>873</v>
      </c>
      <c r="H12801" s="51" t="s">
        <v>109</v>
      </c>
      <c r="I12801" s="35" t="str">
        <f>INDEX('PC List'!$C$7:$C$26,MATCH(F12801,'PC List'!$B$7:$B$26,0))</f>
        <v>Down</v>
      </c>
      <c r="J12801" s="51" t="s">
        <v>858</v>
      </c>
      <c r="K12801" s="173">
        <f t="shared" si="13"/>
        <v>-3.9444839923101291</v>
      </c>
    </row>
    <row r="12802" spans="1:11" s="35" customFormat="1" hidden="1" outlineLevel="1">
      <c r="A12802" s="75"/>
      <c r="E12802" s="51" t="s">
        <v>96</v>
      </c>
      <c r="F12802" s="51" t="s">
        <v>82</v>
      </c>
      <c r="G12802" s="51" t="s">
        <v>873</v>
      </c>
      <c r="H12802" s="51" t="s">
        <v>109</v>
      </c>
      <c r="I12802" s="35" t="str">
        <f>INDEX('PC List'!$C$7:$C$26,MATCH(F12802,'PC List'!$B$7:$B$26,0))</f>
        <v>Down</v>
      </c>
      <c r="J12802" s="51" t="s">
        <v>859</v>
      </c>
      <c r="K12802" s="173">
        <f t="shared" si="13"/>
        <v>-3.6242786787333596</v>
      </c>
    </row>
    <row r="12803" spans="1:11" s="35" customFormat="1" hidden="1" outlineLevel="1">
      <c r="A12803" s="75"/>
      <c r="E12803" s="51" t="s">
        <v>96</v>
      </c>
      <c r="F12803" s="51" t="s">
        <v>82</v>
      </c>
      <c r="G12803" s="51" t="s">
        <v>873</v>
      </c>
      <c r="H12803" s="51" t="s">
        <v>109</v>
      </c>
      <c r="I12803" s="35" t="str">
        <f>INDEX('PC List'!$C$7:$C$26,MATCH(F12803,'PC List'!$B$7:$B$26,0))</f>
        <v>Down</v>
      </c>
      <c r="J12803" s="51" t="s">
        <v>860</v>
      </c>
      <c r="K12803" s="173">
        <f t="shared" si="13"/>
        <v>-3.1024266048550793</v>
      </c>
    </row>
    <row r="12804" spans="1:11" s="35" customFormat="1" hidden="1" outlineLevel="1">
      <c r="A12804" s="75"/>
      <c r="E12804" s="51" t="s">
        <v>96</v>
      </c>
      <c r="F12804" s="51" t="s">
        <v>82</v>
      </c>
      <c r="G12804" s="51" t="s">
        <v>873</v>
      </c>
      <c r="H12804" s="51" t="s">
        <v>109</v>
      </c>
      <c r="I12804" s="35" t="str">
        <f>INDEX('PC List'!$C$7:$C$26,MATCH(F12804,'PC List'!$B$7:$B$26,0))</f>
        <v>Down</v>
      </c>
      <c r="J12804" s="51" t="s">
        <v>861</v>
      </c>
      <c r="K12804" s="173">
        <f t="shared" si="13"/>
        <v>-2.5754828035868735</v>
      </c>
    </row>
    <row r="12805" spans="1:11" s="35" customFormat="1" hidden="1" outlineLevel="1">
      <c r="A12805" s="75"/>
      <c r="E12805" s="51" t="s">
        <v>96</v>
      </c>
      <c r="F12805" s="51" t="s">
        <v>82</v>
      </c>
      <c r="G12805" s="51" t="s">
        <v>873</v>
      </c>
      <c r="H12805" s="51" t="s">
        <v>109</v>
      </c>
      <c r="I12805" s="35" t="str">
        <f>INDEX('PC List'!$C$7:$C$26,MATCH(F12805,'PC List'!$B$7:$B$26,0))</f>
        <v>Down</v>
      </c>
      <c r="J12805" s="51" t="s">
        <v>862</v>
      </c>
      <c r="K12805" s="173">
        <f t="shared" si="13"/>
        <v>-1.4686990215514779</v>
      </c>
    </row>
    <row r="12806" spans="1:11" s="35" customFormat="1" hidden="1" outlineLevel="1">
      <c r="A12806" s="75"/>
      <c r="E12806" s="51" t="s">
        <v>96</v>
      </c>
      <c r="F12806" s="51" t="s">
        <v>82</v>
      </c>
      <c r="G12806" s="51" t="s">
        <v>873</v>
      </c>
      <c r="H12806" s="51" t="s">
        <v>109</v>
      </c>
      <c r="I12806" s="35" t="str">
        <f>INDEX('PC List'!$C$7:$C$26,MATCH(F12806,'PC List'!$B$7:$B$26,0))</f>
        <v>Down</v>
      </c>
      <c r="J12806" s="51" t="s">
        <v>863</v>
      </c>
      <c r="K12806" s="173">
        <f t="shared" si="13"/>
        <v>-0.25309502168873088</v>
      </c>
    </row>
    <row r="12807" spans="1:11" s="35" customFormat="1" hidden="1" outlineLevel="1">
      <c r="A12807" s="75"/>
      <c r="E12807" s="51" t="s">
        <v>96</v>
      </c>
      <c r="F12807" s="51" t="s">
        <v>82</v>
      </c>
      <c r="G12807" s="51" t="s">
        <v>873</v>
      </c>
      <c r="H12807" s="51" t="s">
        <v>109</v>
      </c>
      <c r="I12807" s="35" t="str">
        <f>INDEX('PC List'!$C$7:$C$26,MATCH(F12807,'PC List'!$B$7:$B$26,0))</f>
        <v>Down</v>
      </c>
      <c r="J12807" s="51" t="s">
        <v>864</v>
      </c>
      <c r="K12807" s="173">
        <f t="shared" si="13"/>
        <v>0.64766869517952674</v>
      </c>
    </row>
    <row r="12808" spans="1:11" s="35" customFormat="1" hidden="1" outlineLevel="1">
      <c r="A12808" s="75"/>
      <c r="E12808" s="51" t="s">
        <v>96</v>
      </c>
      <c r="F12808" s="51" t="s">
        <v>82</v>
      </c>
      <c r="G12808" s="51" t="s">
        <v>873</v>
      </c>
      <c r="H12808" s="51" t="s">
        <v>109</v>
      </c>
      <c r="I12808" s="35" t="str">
        <f>INDEX('PC List'!$C$7:$C$26,MATCH(F12808,'PC List'!$B$7:$B$26,0))</f>
        <v>Down</v>
      </c>
      <c r="J12808" s="51" t="s">
        <v>865</v>
      </c>
      <c r="K12808" s="173">
        <f t="shared" si="13"/>
        <v>1.3503653456299176</v>
      </c>
    </row>
    <row r="12809" spans="1:11" s="35" customFormat="1" hidden="1" outlineLevel="1">
      <c r="A12809" s="75"/>
      <c r="E12809" s="51" t="s">
        <v>96</v>
      </c>
      <c r="F12809" s="51" t="s">
        <v>82</v>
      </c>
      <c r="G12809" s="51" t="s">
        <v>873</v>
      </c>
      <c r="H12809" s="51" t="s">
        <v>109</v>
      </c>
      <c r="I12809" s="35" t="str">
        <f>INDEX('PC List'!$C$7:$C$26,MATCH(F12809,'PC List'!$B$7:$B$26,0))</f>
        <v>Down</v>
      </c>
      <c r="J12809" s="51" t="s">
        <v>866</v>
      </c>
      <c r="K12809" s="173">
        <f t="shared" si="13"/>
        <v>1.5445709339152476</v>
      </c>
    </row>
    <row r="12810" spans="1:11" s="35" customFormat="1" hidden="1" outlineLevel="1">
      <c r="A12810" s="75"/>
      <c r="E12810" s="51" t="s">
        <v>96</v>
      </c>
      <c r="F12810" s="51" t="s">
        <v>82</v>
      </c>
      <c r="G12810" s="51" t="s">
        <v>873</v>
      </c>
      <c r="H12810" s="51" t="s">
        <v>109</v>
      </c>
      <c r="I12810" s="35" t="str">
        <f>INDEX('PC List'!$C$7:$C$26,MATCH(F12810,'PC List'!$B$7:$B$26,0))</f>
        <v>Down</v>
      </c>
      <c r="J12810" s="51" t="s">
        <v>867</v>
      </c>
      <c r="K12810" s="173">
        <f t="shared" si="13"/>
        <v>1.7104074719680993</v>
      </c>
    </row>
    <row r="12811" spans="1:11" s="35" customFormat="1" hidden="1" outlineLevel="1">
      <c r="A12811" s="75"/>
      <c r="E12811" s="51" t="s">
        <v>96</v>
      </c>
      <c r="F12811" s="51" t="s">
        <v>82</v>
      </c>
      <c r="G12811" s="51" t="s">
        <v>873</v>
      </c>
      <c r="H12811" s="51" t="s">
        <v>109</v>
      </c>
      <c r="I12811" s="35" t="str">
        <f>INDEX('PC List'!$C$7:$C$26,MATCH(F12811,'PC List'!$B$7:$B$26,0))</f>
        <v>Down</v>
      </c>
      <c r="J12811" s="51" t="s">
        <v>868</v>
      </c>
      <c r="K12811" s="173">
        <f t="shared" si="13"/>
        <v>2.3762040627064036</v>
      </c>
    </row>
    <row r="12812" spans="1:11" s="35" customFormat="1" hidden="1" outlineLevel="1">
      <c r="A12812" s="75"/>
      <c r="E12812" s="51"/>
      <c r="F12812" s="51"/>
      <c r="G12812" s="51"/>
      <c r="H12812" s="51"/>
      <c r="J12812" s="51"/>
      <c r="K12812" s="174"/>
    </row>
    <row r="12813" spans="1:11" s="35" customFormat="1" hidden="1" outlineLevel="1">
      <c r="A12813" s="75"/>
      <c r="E12813" s="51" t="s">
        <v>97</v>
      </c>
      <c r="F12813" s="51" t="s">
        <v>82</v>
      </c>
      <c r="G12813" s="51" t="s">
        <v>873</v>
      </c>
      <c r="H12813" s="51" t="s">
        <v>109</v>
      </c>
      <c r="I12813" s="35" t="str">
        <f>INDEX('PC List'!$C$7:$C$26,MATCH(F12813,'PC List'!$B$7:$B$26,0))</f>
        <v>Down</v>
      </c>
      <c r="J12813" s="51" t="s">
        <v>852</v>
      </c>
      <c r="K12813" s="173">
        <f t="shared" ref="K12813:K12829" si="14">IF(I12813="Down",K6383-K261,K261-K6383)</f>
        <v>-30.197870933564644</v>
      </c>
    </row>
    <row r="12814" spans="1:11" s="35" customFormat="1" hidden="1" outlineLevel="1">
      <c r="A12814" s="75"/>
      <c r="E12814" s="51" t="s">
        <v>97</v>
      </c>
      <c r="F12814" s="51" t="s">
        <v>82</v>
      </c>
      <c r="G12814" s="51" t="s">
        <v>873</v>
      </c>
      <c r="H12814" s="51" t="s">
        <v>109</v>
      </c>
      <c r="I12814" s="35" t="str">
        <f>INDEX('PC List'!$C$7:$C$26,MATCH(F12814,'PC List'!$B$7:$B$26,0))</f>
        <v>Down</v>
      </c>
      <c r="J12814" s="51" t="s">
        <v>853</v>
      </c>
      <c r="K12814" s="173">
        <f t="shared" si="14"/>
        <v>-18.210473882742754</v>
      </c>
    </row>
    <row r="12815" spans="1:11" s="35" customFormat="1" hidden="1" outlineLevel="1">
      <c r="A12815" s="75"/>
      <c r="E12815" s="51" t="s">
        <v>97</v>
      </c>
      <c r="F12815" s="51" t="s">
        <v>82</v>
      </c>
      <c r="G12815" s="51" t="s">
        <v>873</v>
      </c>
      <c r="H12815" s="51" t="s">
        <v>109</v>
      </c>
      <c r="I12815" s="35" t="str">
        <f>INDEX('PC List'!$C$7:$C$26,MATCH(F12815,'PC List'!$B$7:$B$26,0))</f>
        <v>Down</v>
      </c>
      <c r="J12815" s="51" t="s">
        <v>854</v>
      </c>
      <c r="K12815" s="173">
        <f t="shared" si="14"/>
        <v>-10.695651785888909</v>
      </c>
    </row>
    <row r="12816" spans="1:11" s="35" customFormat="1" hidden="1" outlineLevel="1">
      <c r="A12816" s="75"/>
      <c r="E12816" s="51" t="s">
        <v>97</v>
      </c>
      <c r="F12816" s="51" t="s">
        <v>82</v>
      </c>
      <c r="G12816" s="51" t="s">
        <v>873</v>
      </c>
      <c r="H12816" s="51" t="s">
        <v>109</v>
      </c>
      <c r="I12816" s="35" t="str">
        <f>INDEX('PC List'!$C$7:$C$26,MATCH(F12816,'PC List'!$B$7:$B$26,0))</f>
        <v>Down</v>
      </c>
      <c r="J12816" s="51" t="s">
        <v>855</v>
      </c>
      <c r="K12816" s="173">
        <f t="shared" si="14"/>
        <v>-6.5678549643476387</v>
      </c>
    </row>
    <row r="12817" spans="1:11" s="35" customFormat="1" hidden="1" outlineLevel="1">
      <c r="A12817" s="75"/>
      <c r="E12817" s="51" t="s">
        <v>97</v>
      </c>
      <c r="F12817" s="51" t="s">
        <v>82</v>
      </c>
      <c r="G12817" s="51" t="s">
        <v>873</v>
      </c>
      <c r="H12817" s="51" t="s">
        <v>109</v>
      </c>
      <c r="I12817" s="35" t="str">
        <f>INDEX('PC List'!$C$7:$C$26,MATCH(F12817,'PC List'!$B$7:$B$26,0))</f>
        <v>Down</v>
      </c>
      <c r="J12817" s="51" t="s">
        <v>856</v>
      </c>
      <c r="K12817" s="173">
        <f t="shared" si="14"/>
        <v>-5.4841106716638119</v>
      </c>
    </row>
    <row r="12818" spans="1:11" s="35" customFormat="1" hidden="1" outlineLevel="1">
      <c r="A12818" s="75"/>
      <c r="E12818" s="51" t="s">
        <v>97</v>
      </c>
      <c r="F12818" s="51" t="s">
        <v>82</v>
      </c>
      <c r="G12818" s="51" t="s">
        <v>873</v>
      </c>
      <c r="H12818" s="51" t="s">
        <v>109</v>
      </c>
      <c r="I12818" s="35" t="str">
        <f>INDEX('PC List'!$C$7:$C$26,MATCH(F12818,'PC List'!$B$7:$B$26,0))</f>
        <v>Down</v>
      </c>
      <c r="J12818" s="51" t="s">
        <v>857</v>
      </c>
      <c r="K12818" s="173">
        <f t="shared" si="14"/>
        <v>-4.6891457831404981</v>
      </c>
    </row>
    <row r="12819" spans="1:11" s="35" customFormat="1" hidden="1" outlineLevel="1">
      <c r="A12819" s="75"/>
      <c r="E12819" s="51" t="s">
        <v>97</v>
      </c>
      <c r="F12819" s="51" t="s">
        <v>82</v>
      </c>
      <c r="G12819" s="51" t="s">
        <v>873</v>
      </c>
      <c r="H12819" s="51" t="s">
        <v>109</v>
      </c>
      <c r="I12819" s="35" t="str">
        <f>INDEX('PC List'!$C$7:$C$26,MATCH(F12819,'PC List'!$B$7:$B$26,0))</f>
        <v>Down</v>
      </c>
      <c r="J12819" s="51" t="s">
        <v>858</v>
      </c>
      <c r="K12819" s="173">
        <f t="shared" si="14"/>
        <v>-3.9444839923101291</v>
      </c>
    </row>
    <row r="12820" spans="1:11" s="35" customFormat="1" hidden="1" outlineLevel="1">
      <c r="A12820" s="75"/>
      <c r="E12820" s="51" t="s">
        <v>97</v>
      </c>
      <c r="F12820" s="51" t="s">
        <v>82</v>
      </c>
      <c r="G12820" s="51" t="s">
        <v>873</v>
      </c>
      <c r="H12820" s="51" t="s">
        <v>109</v>
      </c>
      <c r="I12820" s="35" t="str">
        <f>INDEX('PC List'!$C$7:$C$26,MATCH(F12820,'PC List'!$B$7:$B$26,0))</f>
        <v>Down</v>
      </c>
      <c r="J12820" s="51" t="s">
        <v>859</v>
      </c>
      <c r="K12820" s="173">
        <f t="shared" si="14"/>
        <v>-3.6242786787333596</v>
      </c>
    </row>
    <row r="12821" spans="1:11" s="35" customFormat="1" hidden="1" outlineLevel="1">
      <c r="A12821" s="75"/>
      <c r="E12821" s="51" t="s">
        <v>97</v>
      </c>
      <c r="F12821" s="51" t="s">
        <v>82</v>
      </c>
      <c r="G12821" s="51" t="s">
        <v>873</v>
      </c>
      <c r="H12821" s="51" t="s">
        <v>109</v>
      </c>
      <c r="I12821" s="35" t="str">
        <f>INDEX('PC List'!$C$7:$C$26,MATCH(F12821,'PC List'!$B$7:$B$26,0))</f>
        <v>Down</v>
      </c>
      <c r="J12821" s="51" t="s">
        <v>860</v>
      </c>
      <c r="K12821" s="173">
        <f t="shared" si="14"/>
        <v>-3.1024266048550793</v>
      </c>
    </row>
    <row r="12822" spans="1:11" s="35" customFormat="1" hidden="1" outlineLevel="1">
      <c r="A12822" s="75"/>
      <c r="E12822" s="51" t="s">
        <v>97</v>
      </c>
      <c r="F12822" s="51" t="s">
        <v>82</v>
      </c>
      <c r="G12822" s="51" t="s">
        <v>873</v>
      </c>
      <c r="H12822" s="51" t="s">
        <v>109</v>
      </c>
      <c r="I12822" s="35" t="str">
        <f>INDEX('PC List'!$C$7:$C$26,MATCH(F12822,'PC List'!$B$7:$B$26,0))</f>
        <v>Down</v>
      </c>
      <c r="J12822" s="51" t="s">
        <v>861</v>
      </c>
      <c r="K12822" s="173">
        <f t="shared" si="14"/>
        <v>-2.5754828035868735</v>
      </c>
    </row>
    <row r="12823" spans="1:11" s="35" customFormat="1" hidden="1" outlineLevel="1">
      <c r="A12823" s="75"/>
      <c r="E12823" s="51" t="s">
        <v>97</v>
      </c>
      <c r="F12823" s="51" t="s">
        <v>82</v>
      </c>
      <c r="G12823" s="51" t="s">
        <v>873</v>
      </c>
      <c r="H12823" s="51" t="s">
        <v>109</v>
      </c>
      <c r="I12823" s="35" t="str">
        <f>INDEX('PC List'!$C$7:$C$26,MATCH(F12823,'PC List'!$B$7:$B$26,0))</f>
        <v>Down</v>
      </c>
      <c r="J12823" s="51" t="s">
        <v>862</v>
      </c>
      <c r="K12823" s="173">
        <f t="shared" si="14"/>
        <v>-1.4686990215514779</v>
      </c>
    </row>
    <row r="12824" spans="1:11" s="35" customFormat="1" hidden="1" outlineLevel="1">
      <c r="A12824" s="75"/>
      <c r="E12824" s="51" t="s">
        <v>97</v>
      </c>
      <c r="F12824" s="51" t="s">
        <v>82</v>
      </c>
      <c r="G12824" s="51" t="s">
        <v>873</v>
      </c>
      <c r="H12824" s="51" t="s">
        <v>109</v>
      </c>
      <c r="I12824" s="35" t="str">
        <f>INDEX('PC List'!$C$7:$C$26,MATCH(F12824,'PC List'!$B$7:$B$26,0))</f>
        <v>Down</v>
      </c>
      <c r="J12824" s="51" t="s">
        <v>863</v>
      </c>
      <c r="K12824" s="173">
        <f t="shared" si="14"/>
        <v>-0.25309502168873088</v>
      </c>
    </row>
    <row r="12825" spans="1:11" s="35" customFormat="1" hidden="1" outlineLevel="1">
      <c r="A12825" s="75"/>
      <c r="E12825" s="51" t="s">
        <v>97</v>
      </c>
      <c r="F12825" s="51" t="s">
        <v>82</v>
      </c>
      <c r="G12825" s="51" t="s">
        <v>873</v>
      </c>
      <c r="H12825" s="51" t="s">
        <v>109</v>
      </c>
      <c r="I12825" s="35" t="str">
        <f>INDEX('PC List'!$C$7:$C$26,MATCH(F12825,'PC List'!$B$7:$B$26,0))</f>
        <v>Down</v>
      </c>
      <c r="J12825" s="51" t="s">
        <v>864</v>
      </c>
      <c r="K12825" s="173">
        <f t="shared" si="14"/>
        <v>0.64766869517952674</v>
      </c>
    </row>
    <row r="12826" spans="1:11" s="35" customFormat="1" hidden="1" outlineLevel="1">
      <c r="A12826" s="75"/>
      <c r="E12826" s="51" t="s">
        <v>97</v>
      </c>
      <c r="F12826" s="51" t="s">
        <v>82</v>
      </c>
      <c r="G12826" s="51" t="s">
        <v>873</v>
      </c>
      <c r="H12826" s="51" t="s">
        <v>109</v>
      </c>
      <c r="I12826" s="35" t="str">
        <f>INDEX('PC List'!$C$7:$C$26,MATCH(F12826,'PC List'!$B$7:$B$26,0))</f>
        <v>Down</v>
      </c>
      <c r="J12826" s="51" t="s">
        <v>865</v>
      </c>
      <c r="K12826" s="173">
        <f t="shared" si="14"/>
        <v>1.3503653456299176</v>
      </c>
    </row>
    <row r="12827" spans="1:11" s="35" customFormat="1" hidden="1" outlineLevel="1">
      <c r="A12827" s="75"/>
      <c r="E12827" s="51" t="s">
        <v>97</v>
      </c>
      <c r="F12827" s="51" t="s">
        <v>82</v>
      </c>
      <c r="G12827" s="51" t="s">
        <v>873</v>
      </c>
      <c r="H12827" s="51" t="s">
        <v>109</v>
      </c>
      <c r="I12827" s="35" t="str">
        <f>INDEX('PC List'!$C$7:$C$26,MATCH(F12827,'PC List'!$B$7:$B$26,0))</f>
        <v>Down</v>
      </c>
      <c r="J12827" s="51" t="s">
        <v>866</v>
      </c>
      <c r="K12827" s="173">
        <f t="shared" si="14"/>
        <v>1.5445709339152476</v>
      </c>
    </row>
    <row r="12828" spans="1:11" s="35" customFormat="1" hidden="1" outlineLevel="1">
      <c r="A12828" s="75"/>
      <c r="E12828" s="51" t="s">
        <v>97</v>
      </c>
      <c r="F12828" s="51" t="s">
        <v>82</v>
      </c>
      <c r="G12828" s="51" t="s">
        <v>873</v>
      </c>
      <c r="H12828" s="51" t="s">
        <v>109</v>
      </c>
      <c r="I12828" s="35" t="str">
        <f>INDEX('PC List'!$C$7:$C$26,MATCH(F12828,'PC List'!$B$7:$B$26,0))</f>
        <v>Down</v>
      </c>
      <c r="J12828" s="51" t="s">
        <v>867</v>
      </c>
      <c r="K12828" s="173">
        <f t="shared" si="14"/>
        <v>1.7104074719680993</v>
      </c>
    </row>
    <row r="12829" spans="1:11" s="35" customFormat="1" hidden="1" outlineLevel="1">
      <c r="A12829" s="75"/>
      <c r="E12829" s="51" t="s">
        <v>97</v>
      </c>
      <c r="F12829" s="51" t="s">
        <v>82</v>
      </c>
      <c r="G12829" s="51" t="s">
        <v>873</v>
      </c>
      <c r="H12829" s="51" t="s">
        <v>109</v>
      </c>
      <c r="I12829" s="35" t="str">
        <f>INDEX('PC List'!$C$7:$C$26,MATCH(F12829,'PC List'!$B$7:$B$26,0))</f>
        <v>Down</v>
      </c>
      <c r="J12829" s="51" t="s">
        <v>868</v>
      </c>
      <c r="K12829" s="173">
        <f t="shared" si="14"/>
        <v>2.3762040627064036</v>
      </c>
    </row>
    <row r="12830" spans="1:11" s="35" customFormat="1" hidden="1" outlineLevel="1">
      <c r="A12830" s="75"/>
      <c r="E12830" s="51"/>
      <c r="F12830" s="51"/>
      <c r="G12830" s="51"/>
      <c r="H12830" s="51"/>
      <c r="J12830" s="51"/>
      <c r="K12830" s="174"/>
    </row>
    <row r="12831" spans="1:11" s="35" customFormat="1" hidden="1" outlineLevel="1">
      <c r="A12831" s="75"/>
      <c r="E12831" s="51" t="s">
        <v>98</v>
      </c>
      <c r="F12831" s="51" t="s">
        <v>82</v>
      </c>
      <c r="G12831" s="51" t="s">
        <v>873</v>
      </c>
      <c r="H12831" s="51" t="s">
        <v>109</v>
      </c>
      <c r="I12831" s="35" t="str">
        <f>INDEX('PC List'!$C$7:$C$26,MATCH(F12831,'PC List'!$B$7:$B$26,0))</f>
        <v>Down</v>
      </c>
      <c r="J12831" s="51" t="s">
        <v>852</v>
      </c>
      <c r="K12831" s="173">
        <f t="shared" ref="K12831:K12847" si="15">IF(I12831="Down",K6401-K279,K279-K6401)</f>
        <v>-30.197870933564644</v>
      </c>
    </row>
    <row r="12832" spans="1:11" s="35" customFormat="1" hidden="1" outlineLevel="1">
      <c r="A12832" s="75"/>
      <c r="E12832" s="51" t="s">
        <v>98</v>
      </c>
      <c r="F12832" s="51" t="s">
        <v>82</v>
      </c>
      <c r="G12832" s="51" t="s">
        <v>873</v>
      </c>
      <c r="H12832" s="51" t="s">
        <v>109</v>
      </c>
      <c r="I12832" s="35" t="str">
        <f>INDEX('PC List'!$C$7:$C$26,MATCH(F12832,'PC List'!$B$7:$B$26,0))</f>
        <v>Down</v>
      </c>
      <c r="J12832" s="51" t="s">
        <v>853</v>
      </c>
      <c r="K12832" s="173">
        <f t="shared" si="15"/>
        <v>-18.210473882742754</v>
      </c>
    </row>
    <row r="12833" spans="1:11" s="35" customFormat="1" hidden="1" outlineLevel="1">
      <c r="A12833" s="75"/>
      <c r="E12833" s="51" t="s">
        <v>98</v>
      </c>
      <c r="F12833" s="51" t="s">
        <v>82</v>
      </c>
      <c r="G12833" s="51" t="s">
        <v>873</v>
      </c>
      <c r="H12833" s="51" t="s">
        <v>109</v>
      </c>
      <c r="I12833" s="35" t="str">
        <f>INDEX('PC List'!$C$7:$C$26,MATCH(F12833,'PC List'!$B$7:$B$26,0))</f>
        <v>Down</v>
      </c>
      <c r="J12833" s="51" t="s">
        <v>854</v>
      </c>
      <c r="K12833" s="173">
        <f t="shared" si="15"/>
        <v>-10.695651785888909</v>
      </c>
    </row>
    <row r="12834" spans="1:11" s="35" customFormat="1" hidden="1" outlineLevel="1">
      <c r="A12834" s="75"/>
      <c r="E12834" s="51" t="s">
        <v>98</v>
      </c>
      <c r="F12834" s="51" t="s">
        <v>82</v>
      </c>
      <c r="G12834" s="51" t="s">
        <v>873</v>
      </c>
      <c r="H12834" s="51" t="s">
        <v>109</v>
      </c>
      <c r="I12834" s="35" t="str">
        <f>INDEX('PC List'!$C$7:$C$26,MATCH(F12834,'PC List'!$B$7:$B$26,0))</f>
        <v>Down</v>
      </c>
      <c r="J12834" s="51" t="s">
        <v>855</v>
      </c>
      <c r="K12834" s="173">
        <f t="shared" si="15"/>
        <v>-6.5678549643476387</v>
      </c>
    </row>
    <row r="12835" spans="1:11" s="35" customFormat="1" hidden="1" outlineLevel="1">
      <c r="A12835" s="75"/>
      <c r="E12835" s="51" t="s">
        <v>98</v>
      </c>
      <c r="F12835" s="51" t="s">
        <v>82</v>
      </c>
      <c r="G12835" s="51" t="s">
        <v>873</v>
      </c>
      <c r="H12835" s="51" t="s">
        <v>109</v>
      </c>
      <c r="I12835" s="35" t="str">
        <f>INDEX('PC List'!$C$7:$C$26,MATCH(F12835,'PC List'!$B$7:$B$26,0))</f>
        <v>Down</v>
      </c>
      <c r="J12835" s="51" t="s">
        <v>856</v>
      </c>
      <c r="K12835" s="173">
        <f t="shared" si="15"/>
        <v>-5.4841106716638119</v>
      </c>
    </row>
    <row r="12836" spans="1:11" s="35" customFormat="1" hidden="1" outlineLevel="1">
      <c r="A12836" s="75"/>
      <c r="E12836" s="51" t="s">
        <v>98</v>
      </c>
      <c r="F12836" s="51" t="s">
        <v>82</v>
      </c>
      <c r="G12836" s="51" t="s">
        <v>873</v>
      </c>
      <c r="H12836" s="51" t="s">
        <v>109</v>
      </c>
      <c r="I12836" s="35" t="str">
        <f>INDEX('PC List'!$C$7:$C$26,MATCH(F12836,'PC List'!$B$7:$B$26,0))</f>
        <v>Down</v>
      </c>
      <c r="J12836" s="51" t="s">
        <v>857</v>
      </c>
      <c r="K12836" s="173">
        <f t="shared" si="15"/>
        <v>-4.6891457831404981</v>
      </c>
    </row>
    <row r="12837" spans="1:11" s="35" customFormat="1" hidden="1" outlineLevel="1">
      <c r="A12837" s="75"/>
      <c r="E12837" s="51" t="s">
        <v>98</v>
      </c>
      <c r="F12837" s="51" t="s">
        <v>82</v>
      </c>
      <c r="G12837" s="51" t="s">
        <v>873</v>
      </c>
      <c r="H12837" s="51" t="s">
        <v>109</v>
      </c>
      <c r="I12837" s="35" t="str">
        <f>INDEX('PC List'!$C$7:$C$26,MATCH(F12837,'PC List'!$B$7:$B$26,0))</f>
        <v>Down</v>
      </c>
      <c r="J12837" s="51" t="s">
        <v>858</v>
      </c>
      <c r="K12837" s="173">
        <f t="shared" si="15"/>
        <v>-3.9444839923101291</v>
      </c>
    </row>
    <row r="12838" spans="1:11" s="35" customFormat="1" hidden="1" outlineLevel="1">
      <c r="A12838" s="75"/>
      <c r="E12838" s="51" t="s">
        <v>98</v>
      </c>
      <c r="F12838" s="51" t="s">
        <v>82</v>
      </c>
      <c r="G12838" s="51" t="s">
        <v>873</v>
      </c>
      <c r="H12838" s="51" t="s">
        <v>109</v>
      </c>
      <c r="I12838" s="35" t="str">
        <f>INDEX('PC List'!$C$7:$C$26,MATCH(F12838,'PC List'!$B$7:$B$26,0))</f>
        <v>Down</v>
      </c>
      <c r="J12838" s="51" t="s">
        <v>859</v>
      </c>
      <c r="K12838" s="173">
        <f t="shared" si="15"/>
        <v>-3.6242786787333596</v>
      </c>
    </row>
    <row r="12839" spans="1:11" s="35" customFormat="1" hidden="1" outlineLevel="1">
      <c r="A12839" s="75"/>
      <c r="E12839" s="51" t="s">
        <v>98</v>
      </c>
      <c r="F12839" s="51" t="s">
        <v>82</v>
      </c>
      <c r="G12839" s="51" t="s">
        <v>873</v>
      </c>
      <c r="H12839" s="51" t="s">
        <v>109</v>
      </c>
      <c r="I12839" s="35" t="str">
        <f>INDEX('PC List'!$C$7:$C$26,MATCH(F12839,'PC List'!$B$7:$B$26,0))</f>
        <v>Down</v>
      </c>
      <c r="J12839" s="51" t="s">
        <v>860</v>
      </c>
      <c r="K12839" s="173">
        <f t="shared" si="15"/>
        <v>-3.1024266048550793</v>
      </c>
    </row>
    <row r="12840" spans="1:11" s="35" customFormat="1" hidden="1" outlineLevel="1">
      <c r="A12840" s="75"/>
      <c r="E12840" s="51" t="s">
        <v>98</v>
      </c>
      <c r="F12840" s="51" t="s">
        <v>82</v>
      </c>
      <c r="G12840" s="51" t="s">
        <v>873</v>
      </c>
      <c r="H12840" s="51" t="s">
        <v>109</v>
      </c>
      <c r="I12840" s="35" t="str">
        <f>INDEX('PC List'!$C$7:$C$26,MATCH(F12840,'PC List'!$B$7:$B$26,0))</f>
        <v>Down</v>
      </c>
      <c r="J12840" s="51" t="s">
        <v>861</v>
      </c>
      <c r="K12840" s="173">
        <f t="shared" si="15"/>
        <v>-2.5754828035868735</v>
      </c>
    </row>
    <row r="12841" spans="1:11" s="35" customFormat="1" hidden="1" outlineLevel="1">
      <c r="A12841" s="75"/>
      <c r="E12841" s="51" t="s">
        <v>98</v>
      </c>
      <c r="F12841" s="51" t="s">
        <v>82</v>
      </c>
      <c r="G12841" s="51" t="s">
        <v>873</v>
      </c>
      <c r="H12841" s="51" t="s">
        <v>109</v>
      </c>
      <c r="I12841" s="35" t="str">
        <f>INDEX('PC List'!$C$7:$C$26,MATCH(F12841,'PC List'!$B$7:$B$26,0))</f>
        <v>Down</v>
      </c>
      <c r="J12841" s="51" t="s">
        <v>862</v>
      </c>
      <c r="K12841" s="173">
        <f t="shared" si="15"/>
        <v>-1.4686990215514779</v>
      </c>
    </row>
    <row r="12842" spans="1:11" s="35" customFormat="1" hidden="1" outlineLevel="1">
      <c r="A12842" s="75"/>
      <c r="E12842" s="51" t="s">
        <v>98</v>
      </c>
      <c r="F12842" s="51" t="s">
        <v>82</v>
      </c>
      <c r="G12842" s="51" t="s">
        <v>873</v>
      </c>
      <c r="H12842" s="51" t="s">
        <v>109</v>
      </c>
      <c r="I12842" s="35" t="str">
        <f>INDEX('PC List'!$C$7:$C$26,MATCH(F12842,'PC List'!$B$7:$B$26,0))</f>
        <v>Down</v>
      </c>
      <c r="J12842" s="51" t="s">
        <v>863</v>
      </c>
      <c r="K12842" s="173">
        <f t="shared" si="15"/>
        <v>-0.25309502168873088</v>
      </c>
    </row>
    <row r="12843" spans="1:11" s="35" customFormat="1" hidden="1" outlineLevel="1">
      <c r="A12843" s="75"/>
      <c r="E12843" s="51" t="s">
        <v>98</v>
      </c>
      <c r="F12843" s="51" t="s">
        <v>82</v>
      </c>
      <c r="G12843" s="51" t="s">
        <v>873</v>
      </c>
      <c r="H12843" s="51" t="s">
        <v>109</v>
      </c>
      <c r="I12843" s="35" t="str">
        <f>INDEX('PC List'!$C$7:$C$26,MATCH(F12843,'PC List'!$B$7:$B$26,0))</f>
        <v>Down</v>
      </c>
      <c r="J12843" s="51" t="s">
        <v>864</v>
      </c>
      <c r="K12843" s="173">
        <f t="shared" si="15"/>
        <v>0.64766869517952674</v>
      </c>
    </row>
    <row r="12844" spans="1:11" s="35" customFormat="1" hidden="1" outlineLevel="1">
      <c r="A12844" s="75"/>
      <c r="E12844" s="51" t="s">
        <v>98</v>
      </c>
      <c r="F12844" s="51" t="s">
        <v>82</v>
      </c>
      <c r="G12844" s="51" t="s">
        <v>873</v>
      </c>
      <c r="H12844" s="51" t="s">
        <v>109</v>
      </c>
      <c r="I12844" s="35" t="str">
        <f>INDEX('PC List'!$C$7:$C$26,MATCH(F12844,'PC List'!$B$7:$B$26,0))</f>
        <v>Down</v>
      </c>
      <c r="J12844" s="51" t="s">
        <v>865</v>
      </c>
      <c r="K12844" s="173">
        <f t="shared" si="15"/>
        <v>1.3503653456299176</v>
      </c>
    </row>
    <row r="12845" spans="1:11" s="35" customFormat="1" hidden="1" outlineLevel="1">
      <c r="A12845" s="75"/>
      <c r="E12845" s="51" t="s">
        <v>98</v>
      </c>
      <c r="F12845" s="51" t="s">
        <v>82</v>
      </c>
      <c r="G12845" s="51" t="s">
        <v>873</v>
      </c>
      <c r="H12845" s="51" t="s">
        <v>109</v>
      </c>
      <c r="I12845" s="35" t="str">
        <f>INDEX('PC List'!$C$7:$C$26,MATCH(F12845,'PC List'!$B$7:$B$26,0))</f>
        <v>Down</v>
      </c>
      <c r="J12845" s="51" t="s">
        <v>866</v>
      </c>
      <c r="K12845" s="173">
        <f t="shared" si="15"/>
        <v>1.5445709339152476</v>
      </c>
    </row>
    <row r="12846" spans="1:11" s="35" customFormat="1" hidden="1" outlineLevel="1">
      <c r="A12846" s="75"/>
      <c r="E12846" s="51" t="s">
        <v>98</v>
      </c>
      <c r="F12846" s="51" t="s">
        <v>82</v>
      </c>
      <c r="G12846" s="51" t="s">
        <v>873</v>
      </c>
      <c r="H12846" s="51" t="s">
        <v>109</v>
      </c>
      <c r="I12846" s="35" t="str">
        <f>INDEX('PC List'!$C$7:$C$26,MATCH(F12846,'PC List'!$B$7:$B$26,0))</f>
        <v>Down</v>
      </c>
      <c r="J12846" s="51" t="s">
        <v>867</v>
      </c>
      <c r="K12846" s="173">
        <f t="shared" si="15"/>
        <v>1.7104074719680993</v>
      </c>
    </row>
    <row r="12847" spans="1:11" s="35" customFormat="1" hidden="1" outlineLevel="1">
      <c r="A12847" s="75"/>
      <c r="E12847" s="51" t="s">
        <v>98</v>
      </c>
      <c r="F12847" s="51" t="s">
        <v>82</v>
      </c>
      <c r="G12847" s="51" t="s">
        <v>873</v>
      </c>
      <c r="H12847" s="51" t="s">
        <v>109</v>
      </c>
      <c r="I12847" s="35" t="str">
        <f>INDEX('PC List'!$C$7:$C$26,MATCH(F12847,'PC List'!$B$7:$B$26,0))</f>
        <v>Down</v>
      </c>
      <c r="J12847" s="51" t="s">
        <v>868</v>
      </c>
      <c r="K12847" s="173">
        <f t="shared" si="15"/>
        <v>2.3762040627064036</v>
      </c>
    </row>
    <row r="12848" spans="1:11" s="35" customFormat="1" hidden="1" outlineLevel="1">
      <c r="A12848" s="75"/>
      <c r="E12848" s="51"/>
      <c r="F12848" s="51"/>
      <c r="G12848" s="51"/>
      <c r="H12848" s="51"/>
      <c r="J12848" s="51"/>
      <c r="K12848" s="174"/>
    </row>
    <row r="12849" spans="1:11" s="35" customFormat="1" hidden="1" outlineLevel="1">
      <c r="A12849" s="75"/>
      <c r="E12849" s="51" t="s">
        <v>99</v>
      </c>
      <c r="F12849" s="51" t="s">
        <v>82</v>
      </c>
      <c r="G12849" s="51" t="s">
        <v>873</v>
      </c>
      <c r="H12849" s="51" t="s">
        <v>109</v>
      </c>
      <c r="I12849" s="35" t="str">
        <f>INDEX('PC List'!$C$7:$C$26,MATCH(F12849,'PC List'!$B$7:$B$26,0))</f>
        <v>Down</v>
      </c>
      <c r="J12849" s="51" t="s">
        <v>852</v>
      </c>
      <c r="K12849" s="173">
        <f t="shared" ref="K12849:K12865" si="16">IF(I12849="Down",K6419-K297,K297-K6419)</f>
        <v>-30.197870933564644</v>
      </c>
    </row>
    <row r="12850" spans="1:11" s="35" customFormat="1" hidden="1" outlineLevel="1">
      <c r="A12850" s="75"/>
      <c r="E12850" s="51" t="s">
        <v>99</v>
      </c>
      <c r="F12850" s="51" t="s">
        <v>82</v>
      </c>
      <c r="G12850" s="51" t="s">
        <v>873</v>
      </c>
      <c r="H12850" s="51" t="s">
        <v>109</v>
      </c>
      <c r="I12850" s="35" t="str">
        <f>INDEX('PC List'!$C$7:$C$26,MATCH(F12850,'PC List'!$B$7:$B$26,0))</f>
        <v>Down</v>
      </c>
      <c r="J12850" s="51" t="s">
        <v>853</v>
      </c>
      <c r="K12850" s="173">
        <f t="shared" si="16"/>
        <v>-18.210473882742754</v>
      </c>
    </row>
    <row r="12851" spans="1:11" s="35" customFormat="1" hidden="1" outlineLevel="1">
      <c r="A12851" s="75"/>
      <c r="E12851" s="51" t="s">
        <v>99</v>
      </c>
      <c r="F12851" s="51" t="s">
        <v>82</v>
      </c>
      <c r="G12851" s="51" t="s">
        <v>873</v>
      </c>
      <c r="H12851" s="51" t="s">
        <v>109</v>
      </c>
      <c r="I12851" s="35" t="str">
        <f>INDEX('PC List'!$C$7:$C$26,MATCH(F12851,'PC List'!$B$7:$B$26,0))</f>
        <v>Down</v>
      </c>
      <c r="J12851" s="51" t="s">
        <v>854</v>
      </c>
      <c r="K12851" s="173">
        <f t="shared" si="16"/>
        <v>-10.695651785888909</v>
      </c>
    </row>
    <row r="12852" spans="1:11" s="35" customFormat="1" hidden="1" outlineLevel="1">
      <c r="A12852" s="75"/>
      <c r="E12852" s="51" t="s">
        <v>99</v>
      </c>
      <c r="F12852" s="51" t="s">
        <v>82</v>
      </c>
      <c r="G12852" s="51" t="s">
        <v>873</v>
      </c>
      <c r="H12852" s="51" t="s">
        <v>109</v>
      </c>
      <c r="I12852" s="35" t="str">
        <f>INDEX('PC List'!$C$7:$C$26,MATCH(F12852,'PC List'!$B$7:$B$26,0))</f>
        <v>Down</v>
      </c>
      <c r="J12852" s="51" t="s">
        <v>855</v>
      </c>
      <c r="K12852" s="173">
        <f t="shared" si="16"/>
        <v>-6.5678549643476387</v>
      </c>
    </row>
    <row r="12853" spans="1:11" s="35" customFormat="1" hidden="1" outlineLevel="1">
      <c r="A12853" s="75"/>
      <c r="E12853" s="51" t="s">
        <v>99</v>
      </c>
      <c r="F12853" s="51" t="s">
        <v>82</v>
      </c>
      <c r="G12853" s="51" t="s">
        <v>873</v>
      </c>
      <c r="H12853" s="51" t="s">
        <v>109</v>
      </c>
      <c r="I12853" s="35" t="str">
        <f>INDEX('PC List'!$C$7:$C$26,MATCH(F12853,'PC List'!$B$7:$B$26,0))</f>
        <v>Down</v>
      </c>
      <c r="J12853" s="51" t="s">
        <v>856</v>
      </c>
      <c r="K12853" s="173">
        <f t="shared" si="16"/>
        <v>-5.4841106716638119</v>
      </c>
    </row>
    <row r="12854" spans="1:11" s="35" customFormat="1" hidden="1" outlineLevel="1">
      <c r="A12854" s="75"/>
      <c r="E12854" s="51" t="s">
        <v>99</v>
      </c>
      <c r="F12854" s="51" t="s">
        <v>82</v>
      </c>
      <c r="G12854" s="51" t="s">
        <v>873</v>
      </c>
      <c r="H12854" s="51" t="s">
        <v>109</v>
      </c>
      <c r="I12854" s="35" t="str">
        <f>INDEX('PC List'!$C$7:$C$26,MATCH(F12854,'PC List'!$B$7:$B$26,0))</f>
        <v>Down</v>
      </c>
      <c r="J12854" s="51" t="s">
        <v>857</v>
      </c>
      <c r="K12854" s="173">
        <f t="shared" si="16"/>
        <v>-4.6891457831404981</v>
      </c>
    </row>
    <row r="12855" spans="1:11" s="35" customFormat="1" hidden="1" outlineLevel="1">
      <c r="A12855" s="75"/>
      <c r="E12855" s="51" t="s">
        <v>99</v>
      </c>
      <c r="F12855" s="51" t="s">
        <v>82</v>
      </c>
      <c r="G12855" s="51" t="s">
        <v>873</v>
      </c>
      <c r="H12855" s="51" t="s">
        <v>109</v>
      </c>
      <c r="I12855" s="35" t="str">
        <f>INDEX('PC List'!$C$7:$C$26,MATCH(F12855,'PC List'!$B$7:$B$26,0))</f>
        <v>Down</v>
      </c>
      <c r="J12855" s="51" t="s">
        <v>858</v>
      </c>
      <c r="K12855" s="173">
        <f t="shared" si="16"/>
        <v>-3.9444839923101291</v>
      </c>
    </row>
    <row r="12856" spans="1:11" s="35" customFormat="1" hidden="1" outlineLevel="1">
      <c r="A12856" s="75"/>
      <c r="E12856" s="51" t="s">
        <v>99</v>
      </c>
      <c r="F12856" s="51" t="s">
        <v>82</v>
      </c>
      <c r="G12856" s="51" t="s">
        <v>873</v>
      </c>
      <c r="H12856" s="51" t="s">
        <v>109</v>
      </c>
      <c r="I12856" s="35" t="str">
        <f>INDEX('PC List'!$C$7:$C$26,MATCH(F12856,'PC List'!$B$7:$B$26,0))</f>
        <v>Down</v>
      </c>
      <c r="J12856" s="51" t="s">
        <v>859</v>
      </c>
      <c r="K12856" s="173">
        <f t="shared" si="16"/>
        <v>-3.6242786787333596</v>
      </c>
    </row>
    <row r="12857" spans="1:11" s="35" customFormat="1" hidden="1" outlineLevel="1">
      <c r="A12857" s="75"/>
      <c r="E12857" s="51" t="s">
        <v>99</v>
      </c>
      <c r="F12857" s="51" t="s">
        <v>82</v>
      </c>
      <c r="G12857" s="51" t="s">
        <v>873</v>
      </c>
      <c r="H12857" s="51" t="s">
        <v>109</v>
      </c>
      <c r="I12857" s="35" t="str">
        <f>INDEX('PC List'!$C$7:$C$26,MATCH(F12857,'PC List'!$B$7:$B$26,0))</f>
        <v>Down</v>
      </c>
      <c r="J12857" s="51" t="s">
        <v>860</v>
      </c>
      <c r="K12857" s="173">
        <f t="shared" si="16"/>
        <v>-3.1024266048550793</v>
      </c>
    </row>
    <row r="12858" spans="1:11" s="35" customFormat="1" hidden="1" outlineLevel="1">
      <c r="A12858" s="75"/>
      <c r="E12858" s="51" t="s">
        <v>99</v>
      </c>
      <c r="F12858" s="51" t="s">
        <v>82</v>
      </c>
      <c r="G12858" s="51" t="s">
        <v>873</v>
      </c>
      <c r="H12858" s="51" t="s">
        <v>109</v>
      </c>
      <c r="I12858" s="35" t="str">
        <f>INDEX('PC List'!$C$7:$C$26,MATCH(F12858,'PC List'!$B$7:$B$26,0))</f>
        <v>Down</v>
      </c>
      <c r="J12858" s="51" t="s">
        <v>861</v>
      </c>
      <c r="K12858" s="173">
        <f t="shared" si="16"/>
        <v>-2.5754828035868735</v>
      </c>
    </row>
    <row r="12859" spans="1:11" s="35" customFormat="1" hidden="1" outlineLevel="1">
      <c r="A12859" s="75"/>
      <c r="E12859" s="51" t="s">
        <v>99</v>
      </c>
      <c r="F12859" s="51" t="s">
        <v>82</v>
      </c>
      <c r="G12859" s="51" t="s">
        <v>873</v>
      </c>
      <c r="H12859" s="51" t="s">
        <v>109</v>
      </c>
      <c r="I12859" s="35" t="str">
        <f>INDEX('PC List'!$C$7:$C$26,MATCH(F12859,'PC List'!$B$7:$B$26,0))</f>
        <v>Down</v>
      </c>
      <c r="J12859" s="51" t="s">
        <v>862</v>
      </c>
      <c r="K12859" s="173">
        <f t="shared" si="16"/>
        <v>-1.4686990215514779</v>
      </c>
    </row>
    <row r="12860" spans="1:11" s="35" customFormat="1" hidden="1" outlineLevel="1">
      <c r="A12860" s="75"/>
      <c r="E12860" s="51" t="s">
        <v>99</v>
      </c>
      <c r="F12860" s="51" t="s">
        <v>82</v>
      </c>
      <c r="G12860" s="51" t="s">
        <v>873</v>
      </c>
      <c r="H12860" s="51" t="s">
        <v>109</v>
      </c>
      <c r="I12860" s="35" t="str">
        <f>INDEX('PC List'!$C$7:$C$26,MATCH(F12860,'PC List'!$B$7:$B$26,0))</f>
        <v>Down</v>
      </c>
      <c r="J12860" s="51" t="s">
        <v>863</v>
      </c>
      <c r="K12860" s="173">
        <f t="shared" si="16"/>
        <v>-0.25309502168873088</v>
      </c>
    </row>
    <row r="12861" spans="1:11" s="35" customFormat="1" hidden="1" outlineLevel="1">
      <c r="A12861" s="75"/>
      <c r="E12861" s="51" t="s">
        <v>99</v>
      </c>
      <c r="F12861" s="51" t="s">
        <v>82</v>
      </c>
      <c r="G12861" s="51" t="s">
        <v>873</v>
      </c>
      <c r="H12861" s="51" t="s">
        <v>109</v>
      </c>
      <c r="I12861" s="35" t="str">
        <f>INDEX('PC List'!$C$7:$C$26,MATCH(F12861,'PC List'!$B$7:$B$26,0))</f>
        <v>Down</v>
      </c>
      <c r="J12861" s="51" t="s">
        <v>864</v>
      </c>
      <c r="K12861" s="173">
        <f t="shared" si="16"/>
        <v>0.64766869517952674</v>
      </c>
    </row>
    <row r="12862" spans="1:11" s="35" customFormat="1" hidden="1" outlineLevel="1">
      <c r="A12862" s="75"/>
      <c r="E12862" s="51" t="s">
        <v>99</v>
      </c>
      <c r="F12862" s="51" t="s">
        <v>82</v>
      </c>
      <c r="G12862" s="51" t="s">
        <v>873</v>
      </c>
      <c r="H12862" s="51" t="s">
        <v>109</v>
      </c>
      <c r="I12862" s="35" t="str">
        <f>INDEX('PC List'!$C$7:$C$26,MATCH(F12862,'PC List'!$B$7:$B$26,0))</f>
        <v>Down</v>
      </c>
      <c r="J12862" s="51" t="s">
        <v>865</v>
      </c>
      <c r="K12862" s="173">
        <f t="shared" si="16"/>
        <v>1.3503653456299176</v>
      </c>
    </row>
    <row r="12863" spans="1:11" s="35" customFormat="1" hidden="1" outlineLevel="1">
      <c r="A12863" s="75"/>
      <c r="E12863" s="51" t="s">
        <v>99</v>
      </c>
      <c r="F12863" s="51" t="s">
        <v>82</v>
      </c>
      <c r="G12863" s="51" t="s">
        <v>873</v>
      </c>
      <c r="H12863" s="51" t="s">
        <v>109</v>
      </c>
      <c r="I12863" s="35" t="str">
        <f>INDEX('PC List'!$C$7:$C$26,MATCH(F12863,'PC List'!$B$7:$B$26,0))</f>
        <v>Down</v>
      </c>
      <c r="J12863" s="51" t="s">
        <v>866</v>
      </c>
      <c r="K12863" s="173">
        <f t="shared" si="16"/>
        <v>1.5445709339152476</v>
      </c>
    </row>
    <row r="12864" spans="1:11" s="35" customFormat="1" hidden="1" outlineLevel="1">
      <c r="A12864" s="75"/>
      <c r="E12864" s="51" t="s">
        <v>99</v>
      </c>
      <c r="F12864" s="51" t="s">
        <v>82</v>
      </c>
      <c r="G12864" s="51" t="s">
        <v>873</v>
      </c>
      <c r="H12864" s="51" t="s">
        <v>109</v>
      </c>
      <c r="I12864" s="35" t="str">
        <f>INDEX('PC List'!$C$7:$C$26,MATCH(F12864,'PC List'!$B$7:$B$26,0))</f>
        <v>Down</v>
      </c>
      <c r="J12864" s="51" t="s">
        <v>867</v>
      </c>
      <c r="K12864" s="173">
        <f t="shared" si="16"/>
        <v>1.7104074719680993</v>
      </c>
    </row>
    <row r="12865" spans="1:11" s="35" customFormat="1" hidden="1" outlineLevel="1">
      <c r="A12865" s="75"/>
      <c r="E12865" s="51" t="s">
        <v>99</v>
      </c>
      <c r="F12865" s="51" t="s">
        <v>82</v>
      </c>
      <c r="G12865" s="51" t="s">
        <v>873</v>
      </c>
      <c r="H12865" s="51" t="s">
        <v>109</v>
      </c>
      <c r="I12865" s="35" t="str">
        <f>INDEX('PC List'!$C$7:$C$26,MATCH(F12865,'PC List'!$B$7:$B$26,0))</f>
        <v>Down</v>
      </c>
      <c r="J12865" s="51" t="s">
        <v>868</v>
      </c>
      <c r="K12865" s="173">
        <f t="shared" si="16"/>
        <v>2.3762040627064036</v>
      </c>
    </row>
    <row r="12866" spans="1:11" s="35" customFormat="1" collapsed="1">
      <c r="A12866" s="75"/>
      <c r="E12866" s="51"/>
      <c r="F12866" s="51"/>
      <c r="G12866" s="51"/>
      <c r="H12866" s="51"/>
      <c r="J12866" s="51"/>
      <c r="K12866" s="174"/>
    </row>
    <row r="12867" spans="1:11" s="35" customFormat="1">
      <c r="A12867" s="75"/>
      <c r="E12867" s="51" t="s">
        <v>81</v>
      </c>
      <c r="F12867" s="51" t="s">
        <v>371</v>
      </c>
      <c r="G12867" s="51" t="s">
        <v>873</v>
      </c>
      <c r="H12867" s="51" t="s">
        <v>841</v>
      </c>
      <c r="I12867" s="35" t="str">
        <f>INDEX('PC List'!$C$7:$C$26,MATCH(F12867,'PC List'!$B$7:$B$26,0))</f>
        <v>Down</v>
      </c>
      <c r="J12867" s="51" t="s">
        <v>852</v>
      </c>
      <c r="K12867" s="173">
        <f t="shared" ref="K12867:K12883" si="17">IF(I12867="Down",K6437-K315,K315-K6437)</f>
        <v>-6.0660000000000007</v>
      </c>
    </row>
    <row r="12868" spans="1:11" s="35" customFormat="1" hidden="1" outlineLevel="1">
      <c r="A12868" s="75"/>
      <c r="E12868" s="51" t="s">
        <v>81</v>
      </c>
      <c r="F12868" s="51" t="s">
        <v>371</v>
      </c>
      <c r="G12868" s="51" t="s">
        <v>873</v>
      </c>
      <c r="H12868" s="51" t="s">
        <v>841</v>
      </c>
      <c r="I12868" s="35" t="str">
        <f>INDEX('PC List'!$C$7:$C$26,MATCH(F12868,'PC List'!$B$7:$B$26,0))</f>
        <v>Down</v>
      </c>
      <c r="J12868" s="51" t="s">
        <v>853</v>
      </c>
      <c r="K12868" s="173">
        <f t="shared" si="17"/>
        <v>-5.1034999999999986</v>
      </c>
    </row>
    <row r="12869" spans="1:11" s="35" customFormat="1" hidden="1" outlineLevel="1">
      <c r="A12869" s="75"/>
      <c r="E12869" s="51" t="s">
        <v>81</v>
      </c>
      <c r="F12869" s="51" t="s">
        <v>371</v>
      </c>
      <c r="G12869" s="51" t="s">
        <v>873</v>
      </c>
      <c r="H12869" s="51" t="s">
        <v>841</v>
      </c>
      <c r="I12869" s="35" t="str">
        <f>INDEX('PC List'!$C$7:$C$26,MATCH(F12869,'PC List'!$B$7:$B$26,0))</f>
        <v>Down</v>
      </c>
      <c r="J12869" s="51" t="s">
        <v>854</v>
      </c>
      <c r="K12869" s="173">
        <f t="shared" si="17"/>
        <v>-3.7759999999999998</v>
      </c>
    </row>
    <row r="12870" spans="1:11" s="35" customFormat="1" hidden="1" outlineLevel="1">
      <c r="A12870" s="75"/>
      <c r="E12870" s="51" t="s">
        <v>81</v>
      </c>
      <c r="F12870" s="51" t="s">
        <v>371</v>
      </c>
      <c r="G12870" s="51" t="s">
        <v>873</v>
      </c>
      <c r="H12870" s="51" t="s">
        <v>841</v>
      </c>
      <c r="I12870" s="35" t="str">
        <f>INDEX('PC List'!$C$7:$C$26,MATCH(F12870,'PC List'!$B$7:$B$26,0))</f>
        <v>Down</v>
      </c>
      <c r="J12870" s="51" t="s">
        <v>855</v>
      </c>
      <c r="K12870" s="173">
        <f t="shared" si="17"/>
        <v>-3.3324999999999996</v>
      </c>
    </row>
    <row r="12871" spans="1:11" s="35" customFormat="1" hidden="1" outlineLevel="1">
      <c r="A12871" s="75"/>
      <c r="E12871" s="51" t="s">
        <v>81</v>
      </c>
      <c r="F12871" s="51" t="s">
        <v>371</v>
      </c>
      <c r="G12871" s="51" t="s">
        <v>873</v>
      </c>
      <c r="H12871" s="51" t="s">
        <v>841</v>
      </c>
      <c r="I12871" s="35" t="str">
        <f>INDEX('PC List'!$C$7:$C$26,MATCH(F12871,'PC List'!$B$7:$B$26,0))</f>
        <v>Down</v>
      </c>
      <c r="J12871" s="51" t="s">
        <v>856</v>
      </c>
      <c r="K12871" s="173">
        <f t="shared" si="17"/>
        <v>-2.8819999999999997</v>
      </c>
    </row>
    <row r="12872" spans="1:11" s="35" customFormat="1" hidden="1" outlineLevel="1">
      <c r="A12872" s="75"/>
      <c r="E12872" s="51" t="s">
        <v>81</v>
      </c>
      <c r="F12872" s="51" t="s">
        <v>371</v>
      </c>
      <c r="G12872" s="51" t="s">
        <v>873</v>
      </c>
      <c r="H12872" s="51" t="s">
        <v>841</v>
      </c>
      <c r="I12872" s="35" t="str">
        <f>INDEX('PC List'!$C$7:$C$26,MATCH(F12872,'PC List'!$B$7:$B$26,0))</f>
        <v>Down</v>
      </c>
      <c r="J12872" s="51" t="s">
        <v>857</v>
      </c>
      <c r="K12872" s="173">
        <f t="shared" si="17"/>
        <v>-2.4555000000000007</v>
      </c>
    </row>
    <row r="12873" spans="1:11" s="35" customFormat="1" hidden="1" outlineLevel="1">
      <c r="A12873" s="75"/>
      <c r="E12873" s="51" t="s">
        <v>81</v>
      </c>
      <c r="F12873" s="51" t="s">
        <v>371</v>
      </c>
      <c r="G12873" s="51" t="s">
        <v>873</v>
      </c>
      <c r="H12873" s="51" t="s">
        <v>841</v>
      </c>
      <c r="I12873" s="35" t="str">
        <f>INDEX('PC List'!$C$7:$C$26,MATCH(F12873,'PC List'!$B$7:$B$26,0))</f>
        <v>Down</v>
      </c>
      <c r="J12873" s="51" t="s">
        <v>858</v>
      </c>
      <c r="K12873" s="173">
        <f t="shared" si="17"/>
        <v>-1.9999999999999991</v>
      </c>
    </row>
    <row r="12874" spans="1:11" s="35" customFormat="1" hidden="1" outlineLevel="1">
      <c r="A12874" s="75"/>
      <c r="E12874" s="51" t="s">
        <v>81</v>
      </c>
      <c r="F12874" s="51" t="s">
        <v>371</v>
      </c>
      <c r="G12874" s="51" t="s">
        <v>873</v>
      </c>
      <c r="H12874" s="51" t="s">
        <v>841</v>
      </c>
      <c r="I12874" s="35" t="str">
        <f>INDEX('PC List'!$C$7:$C$26,MATCH(F12874,'PC List'!$B$7:$B$26,0))</f>
        <v>Down</v>
      </c>
      <c r="J12874" s="51" t="s">
        <v>859</v>
      </c>
      <c r="K12874" s="173">
        <f t="shared" si="17"/>
        <v>-1.5384999999999995</v>
      </c>
    </row>
    <row r="12875" spans="1:11" s="35" customFormat="1" hidden="1" outlineLevel="1">
      <c r="A12875" s="75"/>
      <c r="E12875" s="51" t="s">
        <v>81</v>
      </c>
      <c r="F12875" s="51" t="s">
        <v>371</v>
      </c>
      <c r="G12875" s="51" t="s">
        <v>873</v>
      </c>
      <c r="H12875" s="51" t="s">
        <v>841</v>
      </c>
      <c r="I12875" s="35" t="str">
        <f>INDEX('PC List'!$C$7:$C$26,MATCH(F12875,'PC List'!$B$7:$B$26,0))</f>
        <v>Down</v>
      </c>
      <c r="J12875" s="51" t="s">
        <v>860</v>
      </c>
      <c r="K12875" s="173">
        <f t="shared" si="17"/>
        <v>-1.35</v>
      </c>
    </row>
    <row r="12876" spans="1:11" s="35" customFormat="1" hidden="1" outlineLevel="1">
      <c r="A12876" s="75"/>
      <c r="E12876" s="51" t="s">
        <v>81</v>
      </c>
      <c r="F12876" s="51" t="s">
        <v>371</v>
      </c>
      <c r="G12876" s="51" t="s">
        <v>873</v>
      </c>
      <c r="H12876" s="51" t="s">
        <v>841</v>
      </c>
      <c r="I12876" s="35" t="str">
        <f>INDEX('PC List'!$C$7:$C$26,MATCH(F12876,'PC List'!$B$7:$B$26,0))</f>
        <v>Down</v>
      </c>
      <c r="J12876" s="51" t="s">
        <v>861</v>
      </c>
      <c r="K12876" s="173">
        <f t="shared" si="17"/>
        <v>-1.2099999999999995</v>
      </c>
    </row>
    <row r="12877" spans="1:11" s="35" customFormat="1" hidden="1" outlineLevel="1">
      <c r="A12877" s="75"/>
      <c r="E12877" s="51" t="s">
        <v>81</v>
      </c>
      <c r="F12877" s="51" t="s">
        <v>371</v>
      </c>
      <c r="G12877" s="51" t="s">
        <v>873</v>
      </c>
      <c r="H12877" s="51" t="s">
        <v>841</v>
      </c>
      <c r="I12877" s="35" t="str">
        <f>INDEX('PC List'!$C$7:$C$26,MATCH(F12877,'PC List'!$B$7:$B$26,0))</f>
        <v>Down</v>
      </c>
      <c r="J12877" s="51" t="s">
        <v>862</v>
      </c>
      <c r="K12877" s="173">
        <f t="shared" si="17"/>
        <v>-0.92399999999999949</v>
      </c>
    </row>
    <row r="12878" spans="1:11" s="35" customFormat="1" hidden="1" outlineLevel="1">
      <c r="A12878" s="75"/>
      <c r="E12878" s="51" t="s">
        <v>81</v>
      </c>
      <c r="F12878" s="51" t="s">
        <v>371</v>
      </c>
      <c r="G12878" s="51" t="s">
        <v>873</v>
      </c>
      <c r="H12878" s="51" t="s">
        <v>841</v>
      </c>
      <c r="I12878" s="35" t="str">
        <f>INDEX('PC List'!$C$7:$C$26,MATCH(F12878,'PC List'!$B$7:$B$26,0))</f>
        <v>Down</v>
      </c>
      <c r="J12878" s="51" t="s">
        <v>863</v>
      </c>
      <c r="K12878" s="173">
        <f t="shared" si="17"/>
        <v>-0.68900000000000006</v>
      </c>
    </row>
    <row r="12879" spans="1:11" s="35" customFormat="1" hidden="1" outlineLevel="1">
      <c r="A12879" s="75"/>
      <c r="E12879" s="51" t="s">
        <v>81</v>
      </c>
      <c r="F12879" s="51" t="s">
        <v>371</v>
      </c>
      <c r="G12879" s="51" t="s">
        <v>873</v>
      </c>
      <c r="H12879" s="51" t="s">
        <v>841</v>
      </c>
      <c r="I12879" s="35" t="str">
        <f>INDEX('PC List'!$C$7:$C$26,MATCH(F12879,'PC List'!$B$7:$B$26,0))</f>
        <v>Down</v>
      </c>
      <c r="J12879" s="51" t="s">
        <v>864</v>
      </c>
      <c r="K12879" s="173">
        <f t="shared" si="17"/>
        <v>-0.26800000000000068</v>
      </c>
    </row>
    <row r="12880" spans="1:11" s="35" customFormat="1" hidden="1" outlineLevel="1">
      <c r="A12880" s="75"/>
      <c r="E12880" s="51" t="s">
        <v>81</v>
      </c>
      <c r="F12880" s="51" t="s">
        <v>371</v>
      </c>
      <c r="G12880" s="51" t="s">
        <v>873</v>
      </c>
      <c r="H12880" s="51" t="s">
        <v>841</v>
      </c>
      <c r="I12880" s="35" t="str">
        <f>INDEX('PC List'!$C$7:$C$26,MATCH(F12880,'PC List'!$B$7:$B$26,0))</f>
        <v>Down</v>
      </c>
      <c r="J12880" s="51" t="s">
        <v>865</v>
      </c>
      <c r="K12880" s="173">
        <f t="shared" si="17"/>
        <v>-9.9999999999999645E-2</v>
      </c>
    </row>
    <row r="12881" spans="1:11" s="35" customFormat="1" hidden="1" outlineLevel="1">
      <c r="A12881" s="75"/>
      <c r="E12881" s="51" t="s">
        <v>81</v>
      </c>
      <c r="F12881" s="51" t="s">
        <v>371</v>
      </c>
      <c r="G12881" s="51" t="s">
        <v>873</v>
      </c>
      <c r="H12881" s="51" t="s">
        <v>841</v>
      </c>
      <c r="I12881" s="35" t="str">
        <f>INDEX('PC List'!$C$7:$C$26,MATCH(F12881,'PC List'!$B$7:$B$26,0))</f>
        <v>Down</v>
      </c>
      <c r="J12881" s="51" t="s">
        <v>866</v>
      </c>
      <c r="K12881" s="173">
        <f t="shared" si="17"/>
        <v>0</v>
      </c>
    </row>
    <row r="12882" spans="1:11" s="35" customFormat="1" hidden="1" outlineLevel="1">
      <c r="A12882" s="75"/>
      <c r="E12882" s="51" t="s">
        <v>81</v>
      </c>
      <c r="F12882" s="51" t="s">
        <v>371</v>
      </c>
      <c r="G12882" s="51" t="s">
        <v>873</v>
      </c>
      <c r="H12882" s="51" t="s">
        <v>841</v>
      </c>
      <c r="I12882" s="35" t="str">
        <f>INDEX('PC List'!$C$7:$C$26,MATCH(F12882,'PC List'!$B$7:$B$26,0))</f>
        <v>Down</v>
      </c>
      <c r="J12882" s="51" t="s">
        <v>867</v>
      </c>
      <c r="K12882" s="173">
        <f t="shared" si="17"/>
        <v>0</v>
      </c>
    </row>
    <row r="12883" spans="1:11" s="35" customFormat="1" hidden="1" outlineLevel="1">
      <c r="A12883" s="75"/>
      <c r="E12883" s="51" t="s">
        <v>81</v>
      </c>
      <c r="F12883" s="51" t="s">
        <v>371</v>
      </c>
      <c r="G12883" s="51" t="s">
        <v>873</v>
      </c>
      <c r="H12883" s="51" t="s">
        <v>841</v>
      </c>
      <c r="I12883" s="35" t="str">
        <f>INDEX('PC List'!$C$7:$C$26,MATCH(F12883,'PC List'!$B$7:$B$26,0))</f>
        <v>Down</v>
      </c>
      <c r="J12883" s="51" t="s">
        <v>868</v>
      </c>
      <c r="K12883" s="173">
        <f t="shared" si="17"/>
        <v>0</v>
      </c>
    </row>
    <row r="12884" spans="1:11" s="35" customFormat="1" hidden="1" outlineLevel="1">
      <c r="A12884" s="75"/>
      <c r="E12884" s="51"/>
      <c r="F12884" s="51"/>
      <c r="G12884" s="51"/>
      <c r="H12884" s="51"/>
      <c r="J12884" s="51"/>
      <c r="K12884" s="174"/>
    </row>
    <row r="12885" spans="1:11" s="35" customFormat="1" hidden="1" outlineLevel="1">
      <c r="A12885" s="75"/>
      <c r="E12885" s="51" t="s">
        <v>84</v>
      </c>
      <c r="F12885" s="51" t="s">
        <v>371</v>
      </c>
      <c r="G12885" s="51" t="s">
        <v>873</v>
      </c>
      <c r="H12885" s="51" t="s">
        <v>841</v>
      </c>
      <c r="I12885" s="35" t="str">
        <f>INDEX('PC List'!$C$7:$C$26,MATCH(F12885,'PC List'!$B$7:$B$26,0))</f>
        <v>Down</v>
      </c>
      <c r="J12885" s="51" t="s">
        <v>852</v>
      </c>
      <c r="K12885" s="173">
        <f t="shared" ref="K12885:K12901" si="18">IF(I12885="Down",K6455-K333,K333-K6455)</f>
        <v>-6.0660000000000007</v>
      </c>
    </row>
    <row r="12886" spans="1:11" s="35" customFormat="1" hidden="1" outlineLevel="1">
      <c r="A12886" s="75"/>
      <c r="E12886" s="51" t="s">
        <v>84</v>
      </c>
      <c r="F12886" s="51" t="s">
        <v>371</v>
      </c>
      <c r="G12886" s="51" t="s">
        <v>873</v>
      </c>
      <c r="H12886" s="51" t="s">
        <v>841</v>
      </c>
      <c r="I12886" s="35" t="str">
        <f>INDEX('PC List'!$C$7:$C$26,MATCH(F12886,'PC List'!$B$7:$B$26,0))</f>
        <v>Down</v>
      </c>
      <c r="J12886" s="51" t="s">
        <v>853</v>
      </c>
      <c r="K12886" s="173">
        <f t="shared" si="18"/>
        <v>-5.1034999999999986</v>
      </c>
    </row>
    <row r="12887" spans="1:11" s="35" customFormat="1" hidden="1" outlineLevel="1">
      <c r="A12887" s="75"/>
      <c r="E12887" s="51" t="s">
        <v>84</v>
      </c>
      <c r="F12887" s="51" t="s">
        <v>371</v>
      </c>
      <c r="G12887" s="51" t="s">
        <v>873</v>
      </c>
      <c r="H12887" s="51" t="s">
        <v>841</v>
      </c>
      <c r="I12887" s="35" t="str">
        <f>INDEX('PC List'!$C$7:$C$26,MATCH(F12887,'PC List'!$B$7:$B$26,0))</f>
        <v>Down</v>
      </c>
      <c r="J12887" s="51" t="s">
        <v>854</v>
      </c>
      <c r="K12887" s="173">
        <f t="shared" si="18"/>
        <v>-3.7759999999999998</v>
      </c>
    </row>
    <row r="12888" spans="1:11" s="35" customFormat="1" hidden="1" outlineLevel="1">
      <c r="A12888" s="75"/>
      <c r="E12888" s="51" t="s">
        <v>84</v>
      </c>
      <c r="F12888" s="51" t="s">
        <v>371</v>
      </c>
      <c r="G12888" s="51" t="s">
        <v>873</v>
      </c>
      <c r="H12888" s="51" t="s">
        <v>841</v>
      </c>
      <c r="I12888" s="35" t="str">
        <f>INDEX('PC List'!$C$7:$C$26,MATCH(F12888,'PC List'!$B$7:$B$26,0))</f>
        <v>Down</v>
      </c>
      <c r="J12888" s="51" t="s">
        <v>855</v>
      </c>
      <c r="K12888" s="173">
        <f t="shared" si="18"/>
        <v>-3.3324999999999996</v>
      </c>
    </row>
    <row r="12889" spans="1:11" s="35" customFormat="1" hidden="1" outlineLevel="1">
      <c r="A12889" s="75"/>
      <c r="E12889" s="51" t="s">
        <v>84</v>
      </c>
      <c r="F12889" s="51" t="s">
        <v>371</v>
      </c>
      <c r="G12889" s="51" t="s">
        <v>873</v>
      </c>
      <c r="H12889" s="51" t="s">
        <v>841</v>
      </c>
      <c r="I12889" s="35" t="str">
        <f>INDEX('PC List'!$C$7:$C$26,MATCH(F12889,'PC List'!$B$7:$B$26,0))</f>
        <v>Down</v>
      </c>
      <c r="J12889" s="51" t="s">
        <v>856</v>
      </c>
      <c r="K12889" s="173">
        <f t="shared" si="18"/>
        <v>-2.8819999999999997</v>
      </c>
    </row>
    <row r="12890" spans="1:11" s="35" customFormat="1" hidden="1" outlineLevel="1">
      <c r="A12890" s="75"/>
      <c r="E12890" s="51" t="s">
        <v>84</v>
      </c>
      <c r="F12890" s="51" t="s">
        <v>371</v>
      </c>
      <c r="G12890" s="51" t="s">
        <v>873</v>
      </c>
      <c r="H12890" s="51" t="s">
        <v>841</v>
      </c>
      <c r="I12890" s="35" t="str">
        <f>INDEX('PC List'!$C$7:$C$26,MATCH(F12890,'PC List'!$B$7:$B$26,0))</f>
        <v>Down</v>
      </c>
      <c r="J12890" s="51" t="s">
        <v>857</v>
      </c>
      <c r="K12890" s="173">
        <f t="shared" si="18"/>
        <v>-2.4555000000000007</v>
      </c>
    </row>
    <row r="12891" spans="1:11" s="35" customFormat="1" hidden="1" outlineLevel="1">
      <c r="A12891" s="75"/>
      <c r="E12891" s="51" t="s">
        <v>84</v>
      </c>
      <c r="F12891" s="51" t="s">
        <v>371</v>
      </c>
      <c r="G12891" s="51" t="s">
        <v>873</v>
      </c>
      <c r="H12891" s="51" t="s">
        <v>841</v>
      </c>
      <c r="I12891" s="35" t="str">
        <f>INDEX('PC List'!$C$7:$C$26,MATCH(F12891,'PC List'!$B$7:$B$26,0))</f>
        <v>Down</v>
      </c>
      <c r="J12891" s="51" t="s">
        <v>858</v>
      </c>
      <c r="K12891" s="173">
        <f t="shared" si="18"/>
        <v>-1.9999999999999991</v>
      </c>
    </row>
    <row r="12892" spans="1:11" s="35" customFormat="1" hidden="1" outlineLevel="1">
      <c r="A12892" s="75"/>
      <c r="E12892" s="51" t="s">
        <v>84</v>
      </c>
      <c r="F12892" s="51" t="s">
        <v>371</v>
      </c>
      <c r="G12892" s="51" t="s">
        <v>873</v>
      </c>
      <c r="H12892" s="51" t="s">
        <v>841</v>
      </c>
      <c r="I12892" s="35" t="str">
        <f>INDEX('PC List'!$C$7:$C$26,MATCH(F12892,'PC List'!$B$7:$B$26,0))</f>
        <v>Down</v>
      </c>
      <c r="J12892" s="51" t="s">
        <v>859</v>
      </c>
      <c r="K12892" s="173">
        <f t="shared" si="18"/>
        <v>-1.5384999999999995</v>
      </c>
    </row>
    <row r="12893" spans="1:11" s="35" customFormat="1" hidden="1" outlineLevel="1">
      <c r="A12893" s="75"/>
      <c r="E12893" s="51" t="s">
        <v>84</v>
      </c>
      <c r="F12893" s="51" t="s">
        <v>371</v>
      </c>
      <c r="G12893" s="51" t="s">
        <v>873</v>
      </c>
      <c r="H12893" s="51" t="s">
        <v>841</v>
      </c>
      <c r="I12893" s="35" t="str">
        <f>INDEX('PC List'!$C$7:$C$26,MATCH(F12893,'PC List'!$B$7:$B$26,0))</f>
        <v>Down</v>
      </c>
      <c r="J12893" s="51" t="s">
        <v>860</v>
      </c>
      <c r="K12893" s="173">
        <f t="shared" si="18"/>
        <v>-1.35</v>
      </c>
    </row>
    <row r="12894" spans="1:11" s="35" customFormat="1" hidden="1" outlineLevel="1">
      <c r="A12894" s="75"/>
      <c r="E12894" s="51" t="s">
        <v>84</v>
      </c>
      <c r="F12894" s="51" t="s">
        <v>371</v>
      </c>
      <c r="G12894" s="51" t="s">
        <v>873</v>
      </c>
      <c r="H12894" s="51" t="s">
        <v>841</v>
      </c>
      <c r="I12894" s="35" t="str">
        <f>INDEX('PC List'!$C$7:$C$26,MATCH(F12894,'PC List'!$B$7:$B$26,0))</f>
        <v>Down</v>
      </c>
      <c r="J12894" s="51" t="s">
        <v>861</v>
      </c>
      <c r="K12894" s="173">
        <f t="shared" si="18"/>
        <v>-1.2099999999999995</v>
      </c>
    </row>
    <row r="12895" spans="1:11" s="35" customFormat="1" hidden="1" outlineLevel="1">
      <c r="A12895" s="75"/>
      <c r="E12895" s="51" t="s">
        <v>84</v>
      </c>
      <c r="F12895" s="51" t="s">
        <v>371</v>
      </c>
      <c r="G12895" s="51" t="s">
        <v>873</v>
      </c>
      <c r="H12895" s="51" t="s">
        <v>841</v>
      </c>
      <c r="I12895" s="35" t="str">
        <f>INDEX('PC List'!$C$7:$C$26,MATCH(F12895,'PC List'!$B$7:$B$26,0))</f>
        <v>Down</v>
      </c>
      <c r="J12895" s="51" t="s">
        <v>862</v>
      </c>
      <c r="K12895" s="173">
        <f t="shared" si="18"/>
        <v>-0.92399999999999949</v>
      </c>
    </row>
    <row r="12896" spans="1:11" s="35" customFormat="1" hidden="1" outlineLevel="1">
      <c r="A12896" s="75"/>
      <c r="E12896" s="51" t="s">
        <v>84</v>
      </c>
      <c r="F12896" s="51" t="s">
        <v>371</v>
      </c>
      <c r="G12896" s="51" t="s">
        <v>873</v>
      </c>
      <c r="H12896" s="51" t="s">
        <v>841</v>
      </c>
      <c r="I12896" s="35" t="str">
        <f>INDEX('PC List'!$C$7:$C$26,MATCH(F12896,'PC List'!$B$7:$B$26,0))</f>
        <v>Down</v>
      </c>
      <c r="J12896" s="51" t="s">
        <v>863</v>
      </c>
      <c r="K12896" s="173">
        <f t="shared" si="18"/>
        <v>-0.68900000000000006</v>
      </c>
    </row>
    <row r="12897" spans="1:11" s="35" customFormat="1" hidden="1" outlineLevel="1">
      <c r="A12897" s="75"/>
      <c r="E12897" s="51" t="s">
        <v>84</v>
      </c>
      <c r="F12897" s="51" t="s">
        <v>371</v>
      </c>
      <c r="G12897" s="51" t="s">
        <v>873</v>
      </c>
      <c r="H12897" s="51" t="s">
        <v>841</v>
      </c>
      <c r="I12897" s="35" t="str">
        <f>INDEX('PC List'!$C$7:$C$26,MATCH(F12897,'PC List'!$B$7:$B$26,0))</f>
        <v>Down</v>
      </c>
      <c r="J12897" s="51" t="s">
        <v>864</v>
      </c>
      <c r="K12897" s="173">
        <f t="shared" si="18"/>
        <v>-0.26800000000000068</v>
      </c>
    </row>
    <row r="12898" spans="1:11" s="35" customFormat="1" hidden="1" outlineLevel="1">
      <c r="A12898" s="75"/>
      <c r="E12898" s="51" t="s">
        <v>84</v>
      </c>
      <c r="F12898" s="51" t="s">
        <v>371</v>
      </c>
      <c r="G12898" s="51" t="s">
        <v>873</v>
      </c>
      <c r="H12898" s="51" t="s">
        <v>841</v>
      </c>
      <c r="I12898" s="35" t="str">
        <f>INDEX('PC List'!$C$7:$C$26,MATCH(F12898,'PC List'!$B$7:$B$26,0))</f>
        <v>Down</v>
      </c>
      <c r="J12898" s="51" t="s">
        <v>865</v>
      </c>
      <c r="K12898" s="173">
        <f t="shared" si="18"/>
        <v>-9.9999999999999645E-2</v>
      </c>
    </row>
    <row r="12899" spans="1:11" s="35" customFormat="1" hidden="1" outlineLevel="1">
      <c r="A12899" s="75"/>
      <c r="E12899" s="51" t="s">
        <v>84</v>
      </c>
      <c r="F12899" s="51" t="s">
        <v>371</v>
      </c>
      <c r="G12899" s="51" t="s">
        <v>873</v>
      </c>
      <c r="H12899" s="51" t="s">
        <v>841</v>
      </c>
      <c r="I12899" s="35" t="str">
        <f>INDEX('PC List'!$C$7:$C$26,MATCH(F12899,'PC List'!$B$7:$B$26,0))</f>
        <v>Down</v>
      </c>
      <c r="J12899" s="51" t="s">
        <v>866</v>
      </c>
      <c r="K12899" s="173">
        <f t="shared" si="18"/>
        <v>0</v>
      </c>
    </row>
    <row r="12900" spans="1:11" s="35" customFormat="1" hidden="1" outlineLevel="1">
      <c r="A12900" s="75"/>
      <c r="E12900" s="51" t="s">
        <v>84</v>
      </c>
      <c r="F12900" s="51" t="s">
        <v>371</v>
      </c>
      <c r="G12900" s="51" t="s">
        <v>873</v>
      </c>
      <c r="H12900" s="51" t="s">
        <v>841</v>
      </c>
      <c r="I12900" s="35" t="str">
        <f>INDEX('PC List'!$C$7:$C$26,MATCH(F12900,'PC List'!$B$7:$B$26,0))</f>
        <v>Down</v>
      </c>
      <c r="J12900" s="51" t="s">
        <v>867</v>
      </c>
      <c r="K12900" s="173">
        <f t="shared" si="18"/>
        <v>0</v>
      </c>
    </row>
    <row r="12901" spans="1:11" s="35" customFormat="1" hidden="1" outlineLevel="1">
      <c r="A12901" s="75"/>
      <c r="E12901" s="51" t="s">
        <v>84</v>
      </c>
      <c r="F12901" s="51" t="s">
        <v>371</v>
      </c>
      <c r="G12901" s="51" t="s">
        <v>873</v>
      </c>
      <c r="H12901" s="51" t="s">
        <v>841</v>
      </c>
      <c r="I12901" s="35" t="str">
        <f>INDEX('PC List'!$C$7:$C$26,MATCH(F12901,'PC List'!$B$7:$B$26,0))</f>
        <v>Down</v>
      </c>
      <c r="J12901" s="51" t="s">
        <v>868</v>
      </c>
      <c r="K12901" s="173">
        <f t="shared" si="18"/>
        <v>0</v>
      </c>
    </row>
    <row r="12902" spans="1:11" s="35" customFormat="1" hidden="1" outlineLevel="1">
      <c r="A12902" s="75"/>
      <c r="E12902" s="51"/>
      <c r="F12902" s="51"/>
      <c r="G12902" s="51"/>
      <c r="H12902" s="51"/>
      <c r="J12902" s="51"/>
      <c r="K12902" s="174"/>
    </row>
    <row r="12903" spans="1:11" s="35" customFormat="1" hidden="1" outlineLevel="1">
      <c r="A12903" s="75"/>
      <c r="E12903" s="51" t="s">
        <v>85</v>
      </c>
      <c r="F12903" s="51" t="s">
        <v>371</v>
      </c>
      <c r="G12903" s="51" t="s">
        <v>873</v>
      </c>
      <c r="H12903" s="51" t="s">
        <v>841</v>
      </c>
      <c r="I12903" s="35" t="str">
        <f>INDEX('PC List'!$C$7:$C$26,MATCH(F12903,'PC List'!$B$7:$B$26,0))</f>
        <v>Down</v>
      </c>
      <c r="J12903" s="51" t="s">
        <v>852</v>
      </c>
      <c r="K12903" s="173">
        <f t="shared" ref="K12903:K12919" si="19">IF(I12903="Down",K6473-K351,K351-K6473)</f>
        <v>-6.1660000000000004</v>
      </c>
    </row>
    <row r="12904" spans="1:11" s="35" customFormat="1" hidden="1" outlineLevel="1">
      <c r="A12904" s="75"/>
      <c r="E12904" s="51" t="s">
        <v>85</v>
      </c>
      <c r="F12904" s="51" t="s">
        <v>371</v>
      </c>
      <c r="G12904" s="51" t="s">
        <v>873</v>
      </c>
      <c r="H12904" s="51" t="s">
        <v>841</v>
      </c>
      <c r="I12904" s="35" t="str">
        <f>INDEX('PC List'!$C$7:$C$26,MATCH(F12904,'PC List'!$B$7:$B$26,0))</f>
        <v>Down</v>
      </c>
      <c r="J12904" s="51" t="s">
        <v>853</v>
      </c>
      <c r="K12904" s="173">
        <f t="shared" si="19"/>
        <v>-5.2034999999999991</v>
      </c>
    </row>
    <row r="12905" spans="1:11" s="35" customFormat="1" hidden="1" outlineLevel="1">
      <c r="A12905" s="75"/>
      <c r="E12905" s="51" t="s">
        <v>85</v>
      </c>
      <c r="F12905" s="51" t="s">
        <v>371</v>
      </c>
      <c r="G12905" s="51" t="s">
        <v>873</v>
      </c>
      <c r="H12905" s="51" t="s">
        <v>841</v>
      </c>
      <c r="I12905" s="35" t="str">
        <f>INDEX('PC List'!$C$7:$C$26,MATCH(F12905,'PC List'!$B$7:$B$26,0))</f>
        <v>Down</v>
      </c>
      <c r="J12905" s="51" t="s">
        <v>854</v>
      </c>
      <c r="K12905" s="173">
        <f t="shared" si="19"/>
        <v>-3.8759999999999994</v>
      </c>
    </row>
    <row r="12906" spans="1:11" s="35" customFormat="1" hidden="1" outlineLevel="1">
      <c r="A12906" s="75"/>
      <c r="E12906" s="51" t="s">
        <v>85</v>
      </c>
      <c r="F12906" s="51" t="s">
        <v>371</v>
      </c>
      <c r="G12906" s="51" t="s">
        <v>873</v>
      </c>
      <c r="H12906" s="51" t="s">
        <v>841</v>
      </c>
      <c r="I12906" s="35" t="str">
        <f>INDEX('PC List'!$C$7:$C$26,MATCH(F12906,'PC List'!$B$7:$B$26,0))</f>
        <v>Down</v>
      </c>
      <c r="J12906" s="51" t="s">
        <v>855</v>
      </c>
      <c r="K12906" s="173">
        <f t="shared" si="19"/>
        <v>-3.4324999999999992</v>
      </c>
    </row>
    <row r="12907" spans="1:11" s="35" customFormat="1" hidden="1" outlineLevel="1">
      <c r="A12907" s="75"/>
      <c r="E12907" s="51" t="s">
        <v>85</v>
      </c>
      <c r="F12907" s="51" t="s">
        <v>371</v>
      </c>
      <c r="G12907" s="51" t="s">
        <v>873</v>
      </c>
      <c r="H12907" s="51" t="s">
        <v>841</v>
      </c>
      <c r="I12907" s="35" t="str">
        <f>INDEX('PC List'!$C$7:$C$26,MATCH(F12907,'PC List'!$B$7:$B$26,0))</f>
        <v>Down</v>
      </c>
      <c r="J12907" s="51" t="s">
        <v>856</v>
      </c>
      <c r="K12907" s="173">
        <f t="shared" si="19"/>
        <v>-2.9819999999999993</v>
      </c>
    </row>
    <row r="12908" spans="1:11" s="35" customFormat="1" hidden="1" outlineLevel="1">
      <c r="A12908" s="75"/>
      <c r="E12908" s="51" t="s">
        <v>85</v>
      </c>
      <c r="F12908" s="51" t="s">
        <v>371</v>
      </c>
      <c r="G12908" s="51" t="s">
        <v>873</v>
      </c>
      <c r="H12908" s="51" t="s">
        <v>841</v>
      </c>
      <c r="I12908" s="35" t="str">
        <f>INDEX('PC List'!$C$7:$C$26,MATCH(F12908,'PC List'!$B$7:$B$26,0))</f>
        <v>Down</v>
      </c>
      <c r="J12908" s="51" t="s">
        <v>857</v>
      </c>
      <c r="K12908" s="173">
        <f t="shared" si="19"/>
        <v>-2.5555000000000003</v>
      </c>
    </row>
    <row r="12909" spans="1:11" s="35" customFormat="1" hidden="1" outlineLevel="1">
      <c r="A12909" s="75"/>
      <c r="E12909" s="51" t="s">
        <v>85</v>
      </c>
      <c r="F12909" s="51" t="s">
        <v>371</v>
      </c>
      <c r="G12909" s="51" t="s">
        <v>873</v>
      </c>
      <c r="H12909" s="51" t="s">
        <v>841</v>
      </c>
      <c r="I12909" s="35" t="str">
        <f>INDEX('PC List'!$C$7:$C$26,MATCH(F12909,'PC List'!$B$7:$B$26,0))</f>
        <v>Down</v>
      </c>
      <c r="J12909" s="51" t="s">
        <v>858</v>
      </c>
      <c r="K12909" s="173">
        <f t="shared" si="19"/>
        <v>-2.0999999999999988</v>
      </c>
    </row>
    <row r="12910" spans="1:11" s="35" customFormat="1" hidden="1" outlineLevel="1">
      <c r="A12910" s="75"/>
      <c r="E12910" s="51" t="s">
        <v>85</v>
      </c>
      <c r="F12910" s="51" t="s">
        <v>371</v>
      </c>
      <c r="G12910" s="51" t="s">
        <v>873</v>
      </c>
      <c r="H12910" s="51" t="s">
        <v>841</v>
      </c>
      <c r="I12910" s="35" t="str">
        <f>INDEX('PC List'!$C$7:$C$26,MATCH(F12910,'PC List'!$B$7:$B$26,0))</f>
        <v>Down</v>
      </c>
      <c r="J12910" s="51" t="s">
        <v>859</v>
      </c>
      <c r="K12910" s="173">
        <f t="shared" si="19"/>
        <v>-1.6384999999999996</v>
      </c>
    </row>
    <row r="12911" spans="1:11" s="35" customFormat="1" hidden="1" outlineLevel="1">
      <c r="A12911" s="75"/>
      <c r="E12911" s="51" t="s">
        <v>85</v>
      </c>
      <c r="F12911" s="51" t="s">
        <v>371</v>
      </c>
      <c r="G12911" s="51" t="s">
        <v>873</v>
      </c>
      <c r="H12911" s="51" t="s">
        <v>841</v>
      </c>
      <c r="I12911" s="35" t="str">
        <f>INDEX('PC List'!$C$7:$C$26,MATCH(F12911,'PC List'!$B$7:$B$26,0))</f>
        <v>Down</v>
      </c>
      <c r="J12911" s="51" t="s">
        <v>860</v>
      </c>
      <c r="K12911" s="173">
        <f t="shared" si="19"/>
        <v>-1.45</v>
      </c>
    </row>
    <row r="12912" spans="1:11" s="35" customFormat="1" hidden="1" outlineLevel="1">
      <c r="A12912" s="75"/>
      <c r="E12912" s="51" t="s">
        <v>85</v>
      </c>
      <c r="F12912" s="51" t="s">
        <v>371</v>
      </c>
      <c r="G12912" s="51" t="s">
        <v>873</v>
      </c>
      <c r="H12912" s="51" t="s">
        <v>841</v>
      </c>
      <c r="I12912" s="35" t="str">
        <f>INDEX('PC List'!$C$7:$C$26,MATCH(F12912,'PC List'!$B$7:$B$26,0))</f>
        <v>Down</v>
      </c>
      <c r="J12912" s="51" t="s">
        <v>861</v>
      </c>
      <c r="K12912" s="173">
        <f t="shared" si="19"/>
        <v>-1.3099999999999996</v>
      </c>
    </row>
    <row r="12913" spans="1:11" s="35" customFormat="1" hidden="1" outlineLevel="1">
      <c r="A12913" s="75"/>
      <c r="E12913" s="51" t="s">
        <v>85</v>
      </c>
      <c r="F12913" s="51" t="s">
        <v>371</v>
      </c>
      <c r="G12913" s="51" t="s">
        <v>873</v>
      </c>
      <c r="H12913" s="51" t="s">
        <v>841</v>
      </c>
      <c r="I12913" s="35" t="str">
        <f>INDEX('PC List'!$C$7:$C$26,MATCH(F12913,'PC List'!$B$7:$B$26,0))</f>
        <v>Down</v>
      </c>
      <c r="J12913" s="51" t="s">
        <v>862</v>
      </c>
      <c r="K12913" s="173">
        <f t="shared" si="19"/>
        <v>-1.0239999999999996</v>
      </c>
    </row>
    <row r="12914" spans="1:11" s="35" customFormat="1" hidden="1" outlineLevel="1">
      <c r="A12914" s="75"/>
      <c r="E12914" s="51" t="s">
        <v>85</v>
      </c>
      <c r="F12914" s="51" t="s">
        <v>371</v>
      </c>
      <c r="G12914" s="51" t="s">
        <v>873</v>
      </c>
      <c r="H12914" s="51" t="s">
        <v>841</v>
      </c>
      <c r="I12914" s="35" t="str">
        <f>INDEX('PC List'!$C$7:$C$26,MATCH(F12914,'PC List'!$B$7:$B$26,0))</f>
        <v>Down</v>
      </c>
      <c r="J12914" s="51" t="s">
        <v>863</v>
      </c>
      <c r="K12914" s="173">
        <f t="shared" si="19"/>
        <v>-0.7889999999999997</v>
      </c>
    </row>
    <row r="12915" spans="1:11" s="35" customFormat="1" hidden="1" outlineLevel="1">
      <c r="A12915" s="75"/>
      <c r="E12915" s="51" t="s">
        <v>85</v>
      </c>
      <c r="F12915" s="51" t="s">
        <v>371</v>
      </c>
      <c r="G12915" s="51" t="s">
        <v>873</v>
      </c>
      <c r="H12915" s="51" t="s">
        <v>841</v>
      </c>
      <c r="I12915" s="35" t="str">
        <f>INDEX('PC List'!$C$7:$C$26,MATCH(F12915,'PC List'!$B$7:$B$26,0))</f>
        <v>Down</v>
      </c>
      <c r="J12915" s="51" t="s">
        <v>864</v>
      </c>
      <c r="K12915" s="173">
        <f t="shared" si="19"/>
        <v>-0.36800000000000033</v>
      </c>
    </row>
    <row r="12916" spans="1:11" s="35" customFormat="1" hidden="1" outlineLevel="1">
      <c r="A12916" s="75"/>
      <c r="E12916" s="51" t="s">
        <v>85</v>
      </c>
      <c r="F12916" s="51" t="s">
        <v>371</v>
      </c>
      <c r="G12916" s="51" t="s">
        <v>873</v>
      </c>
      <c r="H12916" s="51" t="s">
        <v>841</v>
      </c>
      <c r="I12916" s="35" t="str">
        <f>INDEX('PC List'!$C$7:$C$26,MATCH(F12916,'PC List'!$B$7:$B$26,0))</f>
        <v>Down</v>
      </c>
      <c r="J12916" s="51" t="s">
        <v>865</v>
      </c>
      <c r="K12916" s="173">
        <f t="shared" si="19"/>
        <v>-0.19999999999999929</v>
      </c>
    </row>
    <row r="12917" spans="1:11" s="35" customFormat="1" hidden="1" outlineLevel="1">
      <c r="A12917" s="75"/>
      <c r="E12917" s="51" t="s">
        <v>85</v>
      </c>
      <c r="F12917" s="51" t="s">
        <v>371</v>
      </c>
      <c r="G12917" s="51" t="s">
        <v>873</v>
      </c>
      <c r="H12917" s="51" t="s">
        <v>841</v>
      </c>
      <c r="I12917" s="35" t="str">
        <f>INDEX('PC List'!$C$7:$C$26,MATCH(F12917,'PC List'!$B$7:$B$26,0))</f>
        <v>Down</v>
      </c>
      <c r="J12917" s="51" t="s">
        <v>866</v>
      </c>
      <c r="K12917" s="173">
        <f t="shared" si="19"/>
        <v>0</v>
      </c>
    </row>
    <row r="12918" spans="1:11" s="35" customFormat="1" hidden="1" outlineLevel="1">
      <c r="A12918" s="75"/>
      <c r="E12918" s="51" t="s">
        <v>85</v>
      </c>
      <c r="F12918" s="51" t="s">
        <v>371</v>
      </c>
      <c r="G12918" s="51" t="s">
        <v>873</v>
      </c>
      <c r="H12918" s="51" t="s">
        <v>841</v>
      </c>
      <c r="I12918" s="35" t="str">
        <f>INDEX('PC List'!$C$7:$C$26,MATCH(F12918,'PC List'!$B$7:$B$26,0))</f>
        <v>Down</v>
      </c>
      <c r="J12918" s="51" t="s">
        <v>867</v>
      </c>
      <c r="K12918" s="173">
        <f t="shared" si="19"/>
        <v>0</v>
      </c>
    </row>
    <row r="12919" spans="1:11" s="35" customFormat="1" hidden="1" outlineLevel="1">
      <c r="A12919" s="75"/>
      <c r="E12919" s="51" t="s">
        <v>85</v>
      </c>
      <c r="F12919" s="51" t="s">
        <v>371</v>
      </c>
      <c r="G12919" s="51" t="s">
        <v>873</v>
      </c>
      <c r="H12919" s="51" t="s">
        <v>841</v>
      </c>
      <c r="I12919" s="35" t="str">
        <f>INDEX('PC List'!$C$7:$C$26,MATCH(F12919,'PC List'!$B$7:$B$26,0))</f>
        <v>Down</v>
      </c>
      <c r="J12919" s="51" t="s">
        <v>868</v>
      </c>
      <c r="K12919" s="173">
        <f t="shared" si="19"/>
        <v>0</v>
      </c>
    </row>
    <row r="12920" spans="1:11" s="35" customFormat="1" hidden="1" outlineLevel="1">
      <c r="A12920" s="75"/>
      <c r="E12920" s="51"/>
      <c r="F12920" s="51"/>
      <c r="G12920" s="51"/>
      <c r="H12920" s="51"/>
      <c r="J12920" s="51"/>
      <c r="K12920" s="174"/>
    </row>
    <row r="12921" spans="1:11" s="35" customFormat="1" hidden="1" outlineLevel="1">
      <c r="A12921" s="75"/>
      <c r="E12921" s="51" t="s">
        <v>86</v>
      </c>
      <c r="F12921" s="51" t="s">
        <v>371</v>
      </c>
      <c r="G12921" s="51" t="s">
        <v>873</v>
      </c>
      <c r="H12921" s="51" t="s">
        <v>841</v>
      </c>
      <c r="I12921" s="35" t="str">
        <f>INDEX('PC List'!$C$7:$C$26,MATCH(F12921,'PC List'!$B$7:$B$26,0))</f>
        <v>Down</v>
      </c>
      <c r="J12921" s="51" t="s">
        <v>852</v>
      </c>
      <c r="K12921" s="173">
        <f t="shared" ref="K12921:K12937" si="20">IF(I12921="Down",K6491-K369,K369-K6491)</f>
        <v>-6.1660000000000004</v>
      </c>
    </row>
    <row r="12922" spans="1:11" s="35" customFormat="1" hidden="1" outlineLevel="1">
      <c r="A12922" s="75"/>
      <c r="E12922" s="51" t="s">
        <v>86</v>
      </c>
      <c r="F12922" s="51" t="s">
        <v>371</v>
      </c>
      <c r="G12922" s="51" t="s">
        <v>873</v>
      </c>
      <c r="H12922" s="51" t="s">
        <v>841</v>
      </c>
      <c r="I12922" s="35" t="str">
        <f>INDEX('PC List'!$C$7:$C$26,MATCH(F12922,'PC List'!$B$7:$B$26,0))</f>
        <v>Down</v>
      </c>
      <c r="J12922" s="51" t="s">
        <v>853</v>
      </c>
      <c r="K12922" s="173">
        <f t="shared" si="20"/>
        <v>-5.2034999999999991</v>
      </c>
    </row>
    <row r="12923" spans="1:11" s="35" customFormat="1" hidden="1" outlineLevel="1">
      <c r="A12923" s="75"/>
      <c r="E12923" s="51" t="s">
        <v>86</v>
      </c>
      <c r="F12923" s="51" t="s">
        <v>371</v>
      </c>
      <c r="G12923" s="51" t="s">
        <v>873</v>
      </c>
      <c r="H12923" s="51" t="s">
        <v>841</v>
      </c>
      <c r="I12923" s="35" t="str">
        <f>INDEX('PC List'!$C$7:$C$26,MATCH(F12923,'PC List'!$B$7:$B$26,0))</f>
        <v>Down</v>
      </c>
      <c r="J12923" s="51" t="s">
        <v>854</v>
      </c>
      <c r="K12923" s="173">
        <f t="shared" si="20"/>
        <v>-3.8759999999999994</v>
      </c>
    </row>
    <row r="12924" spans="1:11" s="35" customFormat="1" hidden="1" outlineLevel="1">
      <c r="A12924" s="75"/>
      <c r="E12924" s="51" t="s">
        <v>86</v>
      </c>
      <c r="F12924" s="51" t="s">
        <v>371</v>
      </c>
      <c r="G12924" s="51" t="s">
        <v>873</v>
      </c>
      <c r="H12924" s="51" t="s">
        <v>841</v>
      </c>
      <c r="I12924" s="35" t="str">
        <f>INDEX('PC List'!$C$7:$C$26,MATCH(F12924,'PC List'!$B$7:$B$26,0))</f>
        <v>Down</v>
      </c>
      <c r="J12924" s="51" t="s">
        <v>855</v>
      </c>
      <c r="K12924" s="173">
        <f t="shared" si="20"/>
        <v>-3.4324999999999992</v>
      </c>
    </row>
    <row r="12925" spans="1:11" s="35" customFormat="1" hidden="1" outlineLevel="1">
      <c r="A12925" s="75"/>
      <c r="E12925" s="51" t="s">
        <v>86</v>
      </c>
      <c r="F12925" s="51" t="s">
        <v>371</v>
      </c>
      <c r="G12925" s="51" t="s">
        <v>873</v>
      </c>
      <c r="H12925" s="51" t="s">
        <v>841</v>
      </c>
      <c r="I12925" s="35" t="str">
        <f>INDEX('PC List'!$C$7:$C$26,MATCH(F12925,'PC List'!$B$7:$B$26,0))</f>
        <v>Down</v>
      </c>
      <c r="J12925" s="51" t="s">
        <v>856</v>
      </c>
      <c r="K12925" s="173">
        <f t="shared" si="20"/>
        <v>-2.9819999999999993</v>
      </c>
    </row>
    <row r="12926" spans="1:11" s="35" customFormat="1" hidden="1" outlineLevel="1">
      <c r="A12926" s="75"/>
      <c r="E12926" s="51" t="s">
        <v>86</v>
      </c>
      <c r="F12926" s="51" t="s">
        <v>371</v>
      </c>
      <c r="G12926" s="51" t="s">
        <v>873</v>
      </c>
      <c r="H12926" s="51" t="s">
        <v>841</v>
      </c>
      <c r="I12926" s="35" t="str">
        <f>INDEX('PC List'!$C$7:$C$26,MATCH(F12926,'PC List'!$B$7:$B$26,0))</f>
        <v>Down</v>
      </c>
      <c r="J12926" s="51" t="s">
        <v>857</v>
      </c>
      <c r="K12926" s="173">
        <f t="shared" si="20"/>
        <v>-2.5555000000000003</v>
      </c>
    </row>
    <row r="12927" spans="1:11" s="35" customFormat="1" hidden="1" outlineLevel="1">
      <c r="A12927" s="75"/>
      <c r="E12927" s="51" t="s">
        <v>86</v>
      </c>
      <c r="F12927" s="51" t="s">
        <v>371</v>
      </c>
      <c r="G12927" s="51" t="s">
        <v>873</v>
      </c>
      <c r="H12927" s="51" t="s">
        <v>841</v>
      </c>
      <c r="I12927" s="35" t="str">
        <f>INDEX('PC List'!$C$7:$C$26,MATCH(F12927,'PC List'!$B$7:$B$26,0))</f>
        <v>Down</v>
      </c>
      <c r="J12927" s="51" t="s">
        <v>858</v>
      </c>
      <c r="K12927" s="173">
        <f t="shared" si="20"/>
        <v>-2.0999999999999988</v>
      </c>
    </row>
    <row r="12928" spans="1:11" s="35" customFormat="1" hidden="1" outlineLevel="1">
      <c r="A12928" s="75"/>
      <c r="E12928" s="51" t="s">
        <v>86</v>
      </c>
      <c r="F12928" s="51" t="s">
        <v>371</v>
      </c>
      <c r="G12928" s="51" t="s">
        <v>873</v>
      </c>
      <c r="H12928" s="51" t="s">
        <v>841</v>
      </c>
      <c r="I12928" s="35" t="str">
        <f>INDEX('PC List'!$C$7:$C$26,MATCH(F12928,'PC List'!$B$7:$B$26,0))</f>
        <v>Down</v>
      </c>
      <c r="J12928" s="51" t="s">
        <v>859</v>
      </c>
      <c r="K12928" s="173">
        <f t="shared" si="20"/>
        <v>-1.6384999999999996</v>
      </c>
    </row>
    <row r="12929" spans="1:11" s="35" customFormat="1" hidden="1" outlineLevel="1">
      <c r="A12929" s="75"/>
      <c r="E12929" s="51" t="s">
        <v>86</v>
      </c>
      <c r="F12929" s="51" t="s">
        <v>371</v>
      </c>
      <c r="G12929" s="51" t="s">
        <v>873</v>
      </c>
      <c r="H12929" s="51" t="s">
        <v>841</v>
      </c>
      <c r="I12929" s="35" t="str">
        <f>INDEX('PC List'!$C$7:$C$26,MATCH(F12929,'PC List'!$B$7:$B$26,0))</f>
        <v>Down</v>
      </c>
      <c r="J12929" s="51" t="s">
        <v>860</v>
      </c>
      <c r="K12929" s="173">
        <f t="shared" si="20"/>
        <v>-1.45</v>
      </c>
    </row>
    <row r="12930" spans="1:11" s="35" customFormat="1" hidden="1" outlineLevel="1">
      <c r="A12930" s="75"/>
      <c r="E12930" s="51" t="s">
        <v>86</v>
      </c>
      <c r="F12930" s="51" t="s">
        <v>371</v>
      </c>
      <c r="G12930" s="51" t="s">
        <v>873</v>
      </c>
      <c r="H12930" s="51" t="s">
        <v>841</v>
      </c>
      <c r="I12930" s="35" t="str">
        <f>INDEX('PC List'!$C$7:$C$26,MATCH(F12930,'PC List'!$B$7:$B$26,0))</f>
        <v>Down</v>
      </c>
      <c r="J12930" s="51" t="s">
        <v>861</v>
      </c>
      <c r="K12930" s="173">
        <f t="shared" si="20"/>
        <v>-1.3099999999999996</v>
      </c>
    </row>
    <row r="12931" spans="1:11" s="35" customFormat="1" hidden="1" outlineLevel="1">
      <c r="A12931" s="75"/>
      <c r="E12931" s="51" t="s">
        <v>86</v>
      </c>
      <c r="F12931" s="51" t="s">
        <v>371</v>
      </c>
      <c r="G12931" s="51" t="s">
        <v>873</v>
      </c>
      <c r="H12931" s="51" t="s">
        <v>841</v>
      </c>
      <c r="I12931" s="35" t="str">
        <f>INDEX('PC List'!$C$7:$C$26,MATCH(F12931,'PC List'!$B$7:$B$26,0))</f>
        <v>Down</v>
      </c>
      <c r="J12931" s="51" t="s">
        <v>862</v>
      </c>
      <c r="K12931" s="173">
        <f t="shared" si="20"/>
        <v>-1.0239999999999996</v>
      </c>
    </row>
    <row r="12932" spans="1:11" s="35" customFormat="1" hidden="1" outlineLevel="1">
      <c r="A12932" s="75"/>
      <c r="E12932" s="51" t="s">
        <v>86</v>
      </c>
      <c r="F12932" s="51" t="s">
        <v>371</v>
      </c>
      <c r="G12932" s="51" t="s">
        <v>873</v>
      </c>
      <c r="H12932" s="51" t="s">
        <v>841</v>
      </c>
      <c r="I12932" s="35" t="str">
        <f>INDEX('PC List'!$C$7:$C$26,MATCH(F12932,'PC List'!$B$7:$B$26,0))</f>
        <v>Down</v>
      </c>
      <c r="J12932" s="51" t="s">
        <v>863</v>
      </c>
      <c r="K12932" s="173">
        <f t="shared" si="20"/>
        <v>-0.7889999999999997</v>
      </c>
    </row>
    <row r="12933" spans="1:11" s="35" customFormat="1" hidden="1" outlineLevel="1">
      <c r="A12933" s="75"/>
      <c r="E12933" s="51" t="s">
        <v>86</v>
      </c>
      <c r="F12933" s="51" t="s">
        <v>371</v>
      </c>
      <c r="G12933" s="51" t="s">
        <v>873</v>
      </c>
      <c r="H12933" s="51" t="s">
        <v>841</v>
      </c>
      <c r="I12933" s="35" t="str">
        <f>INDEX('PC List'!$C$7:$C$26,MATCH(F12933,'PC List'!$B$7:$B$26,0))</f>
        <v>Down</v>
      </c>
      <c r="J12933" s="51" t="s">
        <v>864</v>
      </c>
      <c r="K12933" s="173">
        <f t="shared" si="20"/>
        <v>-0.36800000000000033</v>
      </c>
    </row>
    <row r="12934" spans="1:11" s="35" customFormat="1" hidden="1" outlineLevel="1">
      <c r="A12934" s="75"/>
      <c r="E12934" s="51" t="s">
        <v>86</v>
      </c>
      <c r="F12934" s="51" t="s">
        <v>371</v>
      </c>
      <c r="G12934" s="51" t="s">
        <v>873</v>
      </c>
      <c r="H12934" s="51" t="s">
        <v>841</v>
      </c>
      <c r="I12934" s="35" t="str">
        <f>INDEX('PC List'!$C$7:$C$26,MATCH(F12934,'PC List'!$B$7:$B$26,0))</f>
        <v>Down</v>
      </c>
      <c r="J12934" s="51" t="s">
        <v>865</v>
      </c>
      <c r="K12934" s="173">
        <f t="shared" si="20"/>
        <v>-0.19999999999999929</v>
      </c>
    </row>
    <row r="12935" spans="1:11" s="35" customFormat="1" hidden="1" outlineLevel="1">
      <c r="A12935" s="75"/>
      <c r="E12935" s="51" t="s">
        <v>86</v>
      </c>
      <c r="F12935" s="51" t="s">
        <v>371</v>
      </c>
      <c r="G12935" s="51" t="s">
        <v>873</v>
      </c>
      <c r="H12935" s="51" t="s">
        <v>841</v>
      </c>
      <c r="I12935" s="35" t="str">
        <f>INDEX('PC List'!$C$7:$C$26,MATCH(F12935,'PC List'!$B$7:$B$26,0))</f>
        <v>Down</v>
      </c>
      <c r="J12935" s="51" t="s">
        <v>866</v>
      </c>
      <c r="K12935" s="173">
        <f t="shared" si="20"/>
        <v>0</v>
      </c>
    </row>
    <row r="12936" spans="1:11" s="35" customFormat="1" hidden="1" outlineLevel="1">
      <c r="A12936" s="75"/>
      <c r="E12936" s="51" t="s">
        <v>86</v>
      </c>
      <c r="F12936" s="51" t="s">
        <v>371</v>
      </c>
      <c r="G12936" s="51" t="s">
        <v>873</v>
      </c>
      <c r="H12936" s="51" t="s">
        <v>841</v>
      </c>
      <c r="I12936" s="35" t="str">
        <f>INDEX('PC List'!$C$7:$C$26,MATCH(F12936,'PC List'!$B$7:$B$26,0))</f>
        <v>Down</v>
      </c>
      <c r="J12936" s="51" t="s">
        <v>867</v>
      </c>
      <c r="K12936" s="173">
        <f t="shared" si="20"/>
        <v>0</v>
      </c>
    </row>
    <row r="12937" spans="1:11" s="35" customFormat="1" hidden="1" outlineLevel="1">
      <c r="A12937" s="75"/>
      <c r="E12937" s="51" t="s">
        <v>86</v>
      </c>
      <c r="F12937" s="51" t="s">
        <v>371</v>
      </c>
      <c r="G12937" s="51" t="s">
        <v>873</v>
      </c>
      <c r="H12937" s="51" t="s">
        <v>841</v>
      </c>
      <c r="I12937" s="35" t="str">
        <f>INDEX('PC List'!$C$7:$C$26,MATCH(F12937,'PC List'!$B$7:$B$26,0))</f>
        <v>Down</v>
      </c>
      <c r="J12937" s="51" t="s">
        <v>868</v>
      </c>
      <c r="K12937" s="173">
        <f t="shared" si="20"/>
        <v>0</v>
      </c>
    </row>
    <row r="12938" spans="1:11" s="35" customFormat="1" hidden="1" outlineLevel="1">
      <c r="A12938" s="75"/>
      <c r="E12938" s="51"/>
      <c r="F12938" s="51"/>
      <c r="G12938" s="51"/>
      <c r="H12938" s="51"/>
      <c r="J12938" s="51"/>
      <c r="K12938" s="174"/>
    </row>
    <row r="12939" spans="1:11" s="35" customFormat="1" hidden="1" outlineLevel="1">
      <c r="A12939" s="75"/>
      <c r="E12939" s="51" t="s">
        <v>87</v>
      </c>
      <c r="F12939" s="51" t="s">
        <v>371</v>
      </c>
      <c r="G12939" s="51" t="s">
        <v>873</v>
      </c>
      <c r="H12939" s="51" t="s">
        <v>841</v>
      </c>
      <c r="I12939" s="35" t="str">
        <f>INDEX('PC List'!$C$7:$C$26,MATCH(F12939,'PC List'!$B$7:$B$26,0))</f>
        <v>Down</v>
      </c>
      <c r="J12939" s="51" t="s">
        <v>852</v>
      </c>
      <c r="K12939" s="173">
        <f t="shared" ref="K12939:K12955" si="21">IF(I12939="Down",K6509-K387,K387-K6509)</f>
        <v>-6.0660000000000007</v>
      </c>
    </row>
    <row r="12940" spans="1:11" s="35" customFormat="1" hidden="1" outlineLevel="1">
      <c r="A12940" s="75"/>
      <c r="E12940" s="51" t="s">
        <v>87</v>
      </c>
      <c r="F12940" s="51" t="s">
        <v>371</v>
      </c>
      <c r="G12940" s="51" t="s">
        <v>873</v>
      </c>
      <c r="H12940" s="51" t="s">
        <v>841</v>
      </c>
      <c r="I12940" s="35" t="str">
        <f>INDEX('PC List'!$C$7:$C$26,MATCH(F12940,'PC List'!$B$7:$B$26,0))</f>
        <v>Down</v>
      </c>
      <c r="J12940" s="51" t="s">
        <v>853</v>
      </c>
      <c r="K12940" s="173">
        <f t="shared" si="21"/>
        <v>-5.1034999999999986</v>
      </c>
    </row>
    <row r="12941" spans="1:11" s="35" customFormat="1" hidden="1" outlineLevel="1">
      <c r="A12941" s="75"/>
      <c r="E12941" s="51" t="s">
        <v>87</v>
      </c>
      <c r="F12941" s="51" t="s">
        <v>371</v>
      </c>
      <c r="G12941" s="51" t="s">
        <v>873</v>
      </c>
      <c r="H12941" s="51" t="s">
        <v>841</v>
      </c>
      <c r="I12941" s="35" t="str">
        <f>INDEX('PC List'!$C$7:$C$26,MATCH(F12941,'PC List'!$B$7:$B$26,0))</f>
        <v>Down</v>
      </c>
      <c r="J12941" s="51" t="s">
        <v>854</v>
      </c>
      <c r="K12941" s="173">
        <f t="shared" si="21"/>
        <v>-3.7759999999999998</v>
      </c>
    </row>
    <row r="12942" spans="1:11" s="35" customFormat="1" hidden="1" outlineLevel="1">
      <c r="A12942" s="75"/>
      <c r="E12942" s="51" t="s">
        <v>87</v>
      </c>
      <c r="F12942" s="51" t="s">
        <v>371</v>
      </c>
      <c r="G12942" s="51" t="s">
        <v>873</v>
      </c>
      <c r="H12942" s="51" t="s">
        <v>841</v>
      </c>
      <c r="I12942" s="35" t="str">
        <f>INDEX('PC List'!$C$7:$C$26,MATCH(F12942,'PC List'!$B$7:$B$26,0))</f>
        <v>Down</v>
      </c>
      <c r="J12942" s="51" t="s">
        <v>855</v>
      </c>
      <c r="K12942" s="173">
        <f t="shared" si="21"/>
        <v>-3.3324999999999996</v>
      </c>
    </row>
    <row r="12943" spans="1:11" s="35" customFormat="1" hidden="1" outlineLevel="1">
      <c r="A12943" s="75"/>
      <c r="E12943" s="51" t="s">
        <v>87</v>
      </c>
      <c r="F12943" s="51" t="s">
        <v>371</v>
      </c>
      <c r="G12943" s="51" t="s">
        <v>873</v>
      </c>
      <c r="H12943" s="51" t="s">
        <v>841</v>
      </c>
      <c r="I12943" s="35" t="str">
        <f>INDEX('PC List'!$C$7:$C$26,MATCH(F12943,'PC List'!$B$7:$B$26,0))</f>
        <v>Down</v>
      </c>
      <c r="J12943" s="51" t="s">
        <v>856</v>
      </c>
      <c r="K12943" s="173">
        <f t="shared" si="21"/>
        <v>-2.8819999999999997</v>
      </c>
    </row>
    <row r="12944" spans="1:11" s="35" customFormat="1" hidden="1" outlineLevel="1">
      <c r="A12944" s="75"/>
      <c r="E12944" s="51" t="s">
        <v>87</v>
      </c>
      <c r="F12944" s="51" t="s">
        <v>371</v>
      </c>
      <c r="G12944" s="51" t="s">
        <v>873</v>
      </c>
      <c r="H12944" s="51" t="s">
        <v>841</v>
      </c>
      <c r="I12944" s="35" t="str">
        <f>INDEX('PC List'!$C$7:$C$26,MATCH(F12944,'PC List'!$B$7:$B$26,0))</f>
        <v>Down</v>
      </c>
      <c r="J12944" s="51" t="s">
        <v>857</v>
      </c>
      <c r="K12944" s="173">
        <f t="shared" si="21"/>
        <v>-2.4555000000000007</v>
      </c>
    </row>
    <row r="12945" spans="1:11" s="35" customFormat="1" hidden="1" outlineLevel="1">
      <c r="A12945" s="75"/>
      <c r="E12945" s="51" t="s">
        <v>87</v>
      </c>
      <c r="F12945" s="51" t="s">
        <v>371</v>
      </c>
      <c r="G12945" s="51" t="s">
        <v>873</v>
      </c>
      <c r="H12945" s="51" t="s">
        <v>841</v>
      </c>
      <c r="I12945" s="35" t="str">
        <f>INDEX('PC List'!$C$7:$C$26,MATCH(F12945,'PC List'!$B$7:$B$26,0))</f>
        <v>Down</v>
      </c>
      <c r="J12945" s="51" t="s">
        <v>858</v>
      </c>
      <c r="K12945" s="173">
        <f t="shared" si="21"/>
        <v>-1.9999999999999991</v>
      </c>
    </row>
    <row r="12946" spans="1:11" s="35" customFormat="1" hidden="1" outlineLevel="1">
      <c r="A12946" s="75"/>
      <c r="E12946" s="51" t="s">
        <v>87</v>
      </c>
      <c r="F12946" s="51" t="s">
        <v>371</v>
      </c>
      <c r="G12946" s="51" t="s">
        <v>873</v>
      </c>
      <c r="H12946" s="51" t="s">
        <v>841</v>
      </c>
      <c r="I12946" s="35" t="str">
        <f>INDEX('PC List'!$C$7:$C$26,MATCH(F12946,'PC List'!$B$7:$B$26,0))</f>
        <v>Down</v>
      </c>
      <c r="J12946" s="51" t="s">
        <v>859</v>
      </c>
      <c r="K12946" s="173">
        <f t="shared" si="21"/>
        <v>-1.5384999999999995</v>
      </c>
    </row>
    <row r="12947" spans="1:11" s="35" customFormat="1" hidden="1" outlineLevel="1">
      <c r="A12947" s="75"/>
      <c r="E12947" s="51" t="s">
        <v>87</v>
      </c>
      <c r="F12947" s="51" t="s">
        <v>371</v>
      </c>
      <c r="G12947" s="51" t="s">
        <v>873</v>
      </c>
      <c r="H12947" s="51" t="s">
        <v>841</v>
      </c>
      <c r="I12947" s="35" t="str">
        <f>INDEX('PC List'!$C$7:$C$26,MATCH(F12947,'PC List'!$B$7:$B$26,0))</f>
        <v>Down</v>
      </c>
      <c r="J12947" s="51" t="s">
        <v>860</v>
      </c>
      <c r="K12947" s="173">
        <f t="shared" si="21"/>
        <v>-1.35</v>
      </c>
    </row>
    <row r="12948" spans="1:11" s="35" customFormat="1" hidden="1" outlineLevel="1">
      <c r="A12948" s="75"/>
      <c r="E12948" s="51" t="s">
        <v>87</v>
      </c>
      <c r="F12948" s="51" t="s">
        <v>371</v>
      </c>
      <c r="G12948" s="51" t="s">
        <v>873</v>
      </c>
      <c r="H12948" s="51" t="s">
        <v>841</v>
      </c>
      <c r="I12948" s="35" t="str">
        <f>INDEX('PC List'!$C$7:$C$26,MATCH(F12948,'PC List'!$B$7:$B$26,0))</f>
        <v>Down</v>
      </c>
      <c r="J12948" s="51" t="s">
        <v>861</v>
      </c>
      <c r="K12948" s="173">
        <f t="shared" si="21"/>
        <v>-1.2099999999999995</v>
      </c>
    </row>
    <row r="12949" spans="1:11" s="35" customFormat="1" hidden="1" outlineLevel="1">
      <c r="A12949" s="75"/>
      <c r="E12949" s="51" t="s">
        <v>87</v>
      </c>
      <c r="F12949" s="51" t="s">
        <v>371</v>
      </c>
      <c r="G12949" s="51" t="s">
        <v>873</v>
      </c>
      <c r="H12949" s="51" t="s">
        <v>841</v>
      </c>
      <c r="I12949" s="35" t="str">
        <f>INDEX('PC List'!$C$7:$C$26,MATCH(F12949,'PC List'!$B$7:$B$26,0))</f>
        <v>Down</v>
      </c>
      <c r="J12949" s="51" t="s">
        <v>862</v>
      </c>
      <c r="K12949" s="173">
        <f t="shared" si="21"/>
        <v>-0.92399999999999949</v>
      </c>
    </row>
    <row r="12950" spans="1:11" s="35" customFormat="1" hidden="1" outlineLevel="1">
      <c r="A12950" s="75"/>
      <c r="E12950" s="51" t="s">
        <v>87</v>
      </c>
      <c r="F12950" s="51" t="s">
        <v>371</v>
      </c>
      <c r="G12950" s="51" t="s">
        <v>873</v>
      </c>
      <c r="H12950" s="51" t="s">
        <v>841</v>
      </c>
      <c r="I12950" s="35" t="str">
        <f>INDEX('PC List'!$C$7:$C$26,MATCH(F12950,'PC List'!$B$7:$B$26,0))</f>
        <v>Down</v>
      </c>
      <c r="J12950" s="51" t="s">
        <v>863</v>
      </c>
      <c r="K12950" s="173">
        <f t="shared" si="21"/>
        <v>-0.68900000000000006</v>
      </c>
    </row>
    <row r="12951" spans="1:11" s="35" customFormat="1" hidden="1" outlineLevel="1">
      <c r="A12951" s="75"/>
      <c r="E12951" s="51" t="s">
        <v>87</v>
      </c>
      <c r="F12951" s="51" t="s">
        <v>371</v>
      </c>
      <c r="G12951" s="51" t="s">
        <v>873</v>
      </c>
      <c r="H12951" s="51" t="s">
        <v>841</v>
      </c>
      <c r="I12951" s="35" t="str">
        <f>INDEX('PC List'!$C$7:$C$26,MATCH(F12951,'PC List'!$B$7:$B$26,0))</f>
        <v>Down</v>
      </c>
      <c r="J12951" s="51" t="s">
        <v>864</v>
      </c>
      <c r="K12951" s="173">
        <f t="shared" si="21"/>
        <v>-0.26800000000000068</v>
      </c>
    </row>
    <row r="12952" spans="1:11" s="35" customFormat="1" hidden="1" outlineLevel="1">
      <c r="A12952" s="75"/>
      <c r="E12952" s="51" t="s">
        <v>87</v>
      </c>
      <c r="F12952" s="51" t="s">
        <v>371</v>
      </c>
      <c r="G12952" s="51" t="s">
        <v>873</v>
      </c>
      <c r="H12952" s="51" t="s">
        <v>841</v>
      </c>
      <c r="I12952" s="35" t="str">
        <f>INDEX('PC List'!$C$7:$C$26,MATCH(F12952,'PC List'!$B$7:$B$26,0))</f>
        <v>Down</v>
      </c>
      <c r="J12952" s="51" t="s">
        <v>865</v>
      </c>
      <c r="K12952" s="173">
        <f t="shared" si="21"/>
        <v>-9.9999999999999645E-2</v>
      </c>
    </row>
    <row r="12953" spans="1:11" s="35" customFormat="1" hidden="1" outlineLevel="1">
      <c r="A12953" s="75"/>
      <c r="E12953" s="51" t="s">
        <v>87</v>
      </c>
      <c r="F12953" s="51" t="s">
        <v>371</v>
      </c>
      <c r="G12953" s="51" t="s">
        <v>873</v>
      </c>
      <c r="H12953" s="51" t="s">
        <v>841</v>
      </c>
      <c r="I12953" s="35" t="str">
        <f>INDEX('PC List'!$C$7:$C$26,MATCH(F12953,'PC List'!$B$7:$B$26,0))</f>
        <v>Down</v>
      </c>
      <c r="J12953" s="51" t="s">
        <v>866</v>
      </c>
      <c r="K12953" s="173">
        <f t="shared" si="21"/>
        <v>0</v>
      </c>
    </row>
    <row r="12954" spans="1:11" s="35" customFormat="1" hidden="1" outlineLevel="1">
      <c r="A12954" s="75"/>
      <c r="E12954" s="51" t="s">
        <v>87</v>
      </c>
      <c r="F12954" s="51" t="s">
        <v>371</v>
      </c>
      <c r="G12954" s="51" t="s">
        <v>873</v>
      </c>
      <c r="H12954" s="51" t="s">
        <v>841</v>
      </c>
      <c r="I12954" s="35" t="str">
        <f>INDEX('PC List'!$C$7:$C$26,MATCH(F12954,'PC List'!$B$7:$B$26,0))</f>
        <v>Down</v>
      </c>
      <c r="J12954" s="51" t="s">
        <v>867</v>
      </c>
      <c r="K12954" s="173">
        <f t="shared" si="21"/>
        <v>0</v>
      </c>
    </row>
    <row r="12955" spans="1:11" s="35" customFormat="1" hidden="1" outlineLevel="1">
      <c r="A12955" s="75"/>
      <c r="E12955" s="51" t="s">
        <v>87</v>
      </c>
      <c r="F12955" s="51" t="s">
        <v>371</v>
      </c>
      <c r="G12955" s="51" t="s">
        <v>873</v>
      </c>
      <c r="H12955" s="51" t="s">
        <v>841</v>
      </c>
      <c r="I12955" s="35" t="str">
        <f>INDEX('PC List'!$C$7:$C$26,MATCH(F12955,'PC List'!$B$7:$B$26,0))</f>
        <v>Down</v>
      </c>
      <c r="J12955" s="51" t="s">
        <v>868</v>
      </c>
      <c r="K12955" s="173">
        <f t="shared" si="21"/>
        <v>0</v>
      </c>
    </row>
    <row r="12956" spans="1:11" s="35" customFormat="1" hidden="1" outlineLevel="1">
      <c r="A12956" s="75"/>
      <c r="E12956" s="51"/>
      <c r="F12956" s="51"/>
      <c r="G12956" s="51"/>
      <c r="H12956" s="51"/>
      <c r="J12956" s="51"/>
      <c r="K12956" s="174"/>
    </row>
    <row r="12957" spans="1:11" s="35" customFormat="1" hidden="1" outlineLevel="1">
      <c r="A12957" s="75"/>
      <c r="E12957" s="51" t="s">
        <v>88</v>
      </c>
      <c r="F12957" s="51" t="s">
        <v>371</v>
      </c>
      <c r="G12957" s="51" t="s">
        <v>873</v>
      </c>
      <c r="H12957" s="51" t="s">
        <v>841</v>
      </c>
      <c r="I12957" s="35" t="str">
        <f>INDEX('PC List'!$C$7:$C$26,MATCH(F12957,'PC List'!$B$7:$B$26,0))</f>
        <v>Down</v>
      </c>
      <c r="J12957" s="51" t="s">
        <v>852</v>
      </c>
      <c r="K12957" s="173">
        <f t="shared" ref="K12957:K12973" si="22">IF(I12957="Down",K6527-K405,K405-K6527)</f>
        <v>-6.1660000000000004</v>
      </c>
    </row>
    <row r="12958" spans="1:11" s="35" customFormat="1" hidden="1" outlineLevel="1">
      <c r="A12958" s="75"/>
      <c r="E12958" s="51" t="s">
        <v>88</v>
      </c>
      <c r="F12958" s="51" t="s">
        <v>371</v>
      </c>
      <c r="G12958" s="51" t="s">
        <v>873</v>
      </c>
      <c r="H12958" s="51" t="s">
        <v>841</v>
      </c>
      <c r="I12958" s="35" t="str">
        <f>INDEX('PC List'!$C$7:$C$26,MATCH(F12958,'PC List'!$B$7:$B$26,0))</f>
        <v>Down</v>
      </c>
      <c r="J12958" s="51" t="s">
        <v>853</v>
      </c>
      <c r="K12958" s="173">
        <f t="shared" si="22"/>
        <v>-5.2034999999999991</v>
      </c>
    </row>
    <row r="12959" spans="1:11" s="35" customFormat="1" hidden="1" outlineLevel="1">
      <c r="A12959" s="75"/>
      <c r="E12959" s="51" t="s">
        <v>88</v>
      </c>
      <c r="F12959" s="51" t="s">
        <v>371</v>
      </c>
      <c r="G12959" s="51" t="s">
        <v>873</v>
      </c>
      <c r="H12959" s="51" t="s">
        <v>841</v>
      </c>
      <c r="I12959" s="35" t="str">
        <f>INDEX('PC List'!$C$7:$C$26,MATCH(F12959,'PC List'!$B$7:$B$26,0))</f>
        <v>Down</v>
      </c>
      <c r="J12959" s="51" t="s">
        <v>854</v>
      </c>
      <c r="K12959" s="173">
        <f t="shared" si="22"/>
        <v>-3.8759999999999994</v>
      </c>
    </row>
    <row r="12960" spans="1:11" s="35" customFormat="1" hidden="1" outlineLevel="1">
      <c r="A12960" s="75"/>
      <c r="E12960" s="51" t="s">
        <v>88</v>
      </c>
      <c r="F12960" s="51" t="s">
        <v>371</v>
      </c>
      <c r="G12960" s="51" t="s">
        <v>873</v>
      </c>
      <c r="H12960" s="51" t="s">
        <v>841</v>
      </c>
      <c r="I12960" s="35" t="str">
        <f>INDEX('PC List'!$C$7:$C$26,MATCH(F12960,'PC List'!$B$7:$B$26,0))</f>
        <v>Down</v>
      </c>
      <c r="J12960" s="51" t="s">
        <v>855</v>
      </c>
      <c r="K12960" s="173">
        <f t="shared" si="22"/>
        <v>-3.4324999999999992</v>
      </c>
    </row>
    <row r="12961" spans="1:11" s="35" customFormat="1" hidden="1" outlineLevel="1">
      <c r="A12961" s="75"/>
      <c r="E12961" s="51" t="s">
        <v>88</v>
      </c>
      <c r="F12961" s="51" t="s">
        <v>371</v>
      </c>
      <c r="G12961" s="51" t="s">
        <v>873</v>
      </c>
      <c r="H12961" s="51" t="s">
        <v>841</v>
      </c>
      <c r="I12961" s="35" t="str">
        <f>INDEX('PC List'!$C$7:$C$26,MATCH(F12961,'PC List'!$B$7:$B$26,0))</f>
        <v>Down</v>
      </c>
      <c r="J12961" s="51" t="s">
        <v>856</v>
      </c>
      <c r="K12961" s="173">
        <f t="shared" si="22"/>
        <v>-2.9819999999999993</v>
      </c>
    </row>
    <row r="12962" spans="1:11" s="35" customFormat="1" hidden="1" outlineLevel="1">
      <c r="A12962" s="75"/>
      <c r="E12962" s="51" t="s">
        <v>88</v>
      </c>
      <c r="F12962" s="51" t="s">
        <v>371</v>
      </c>
      <c r="G12962" s="51" t="s">
        <v>873</v>
      </c>
      <c r="H12962" s="51" t="s">
        <v>841</v>
      </c>
      <c r="I12962" s="35" t="str">
        <f>INDEX('PC List'!$C$7:$C$26,MATCH(F12962,'PC List'!$B$7:$B$26,0))</f>
        <v>Down</v>
      </c>
      <c r="J12962" s="51" t="s">
        <v>857</v>
      </c>
      <c r="K12962" s="173">
        <f t="shared" si="22"/>
        <v>-2.5555000000000003</v>
      </c>
    </row>
    <row r="12963" spans="1:11" s="35" customFormat="1" hidden="1" outlineLevel="1">
      <c r="A12963" s="75"/>
      <c r="E12963" s="51" t="s">
        <v>88</v>
      </c>
      <c r="F12963" s="51" t="s">
        <v>371</v>
      </c>
      <c r="G12963" s="51" t="s">
        <v>873</v>
      </c>
      <c r="H12963" s="51" t="s">
        <v>841</v>
      </c>
      <c r="I12963" s="35" t="str">
        <f>INDEX('PC List'!$C$7:$C$26,MATCH(F12963,'PC List'!$B$7:$B$26,0))</f>
        <v>Down</v>
      </c>
      <c r="J12963" s="51" t="s">
        <v>858</v>
      </c>
      <c r="K12963" s="173">
        <f t="shared" si="22"/>
        <v>-2.0999999999999988</v>
      </c>
    </row>
    <row r="12964" spans="1:11" s="35" customFormat="1" hidden="1" outlineLevel="1">
      <c r="A12964" s="75"/>
      <c r="E12964" s="51" t="s">
        <v>88</v>
      </c>
      <c r="F12964" s="51" t="s">
        <v>371</v>
      </c>
      <c r="G12964" s="51" t="s">
        <v>873</v>
      </c>
      <c r="H12964" s="51" t="s">
        <v>841</v>
      </c>
      <c r="I12964" s="35" t="str">
        <f>INDEX('PC List'!$C$7:$C$26,MATCH(F12964,'PC List'!$B$7:$B$26,0))</f>
        <v>Down</v>
      </c>
      <c r="J12964" s="51" t="s">
        <v>859</v>
      </c>
      <c r="K12964" s="173">
        <f t="shared" si="22"/>
        <v>-1.6384999999999996</v>
      </c>
    </row>
    <row r="12965" spans="1:11" s="35" customFormat="1" hidden="1" outlineLevel="1">
      <c r="A12965" s="75"/>
      <c r="E12965" s="51" t="s">
        <v>88</v>
      </c>
      <c r="F12965" s="51" t="s">
        <v>371</v>
      </c>
      <c r="G12965" s="51" t="s">
        <v>873</v>
      </c>
      <c r="H12965" s="51" t="s">
        <v>841</v>
      </c>
      <c r="I12965" s="35" t="str">
        <f>INDEX('PC List'!$C$7:$C$26,MATCH(F12965,'PC List'!$B$7:$B$26,0))</f>
        <v>Down</v>
      </c>
      <c r="J12965" s="51" t="s">
        <v>860</v>
      </c>
      <c r="K12965" s="173">
        <f t="shared" si="22"/>
        <v>-1.45</v>
      </c>
    </row>
    <row r="12966" spans="1:11" s="35" customFormat="1" hidden="1" outlineLevel="1">
      <c r="A12966" s="75"/>
      <c r="E12966" s="51" t="s">
        <v>88</v>
      </c>
      <c r="F12966" s="51" t="s">
        <v>371</v>
      </c>
      <c r="G12966" s="51" t="s">
        <v>873</v>
      </c>
      <c r="H12966" s="51" t="s">
        <v>841</v>
      </c>
      <c r="I12966" s="35" t="str">
        <f>INDEX('PC List'!$C$7:$C$26,MATCH(F12966,'PC List'!$B$7:$B$26,0))</f>
        <v>Down</v>
      </c>
      <c r="J12966" s="51" t="s">
        <v>861</v>
      </c>
      <c r="K12966" s="173">
        <f t="shared" si="22"/>
        <v>-1.3099999999999996</v>
      </c>
    </row>
    <row r="12967" spans="1:11" s="35" customFormat="1" hidden="1" outlineLevel="1">
      <c r="A12967" s="75"/>
      <c r="E12967" s="51" t="s">
        <v>88</v>
      </c>
      <c r="F12967" s="51" t="s">
        <v>371</v>
      </c>
      <c r="G12967" s="51" t="s">
        <v>873</v>
      </c>
      <c r="H12967" s="51" t="s">
        <v>841</v>
      </c>
      <c r="I12967" s="35" t="str">
        <f>INDEX('PC List'!$C$7:$C$26,MATCH(F12967,'PC List'!$B$7:$B$26,0))</f>
        <v>Down</v>
      </c>
      <c r="J12967" s="51" t="s">
        <v>862</v>
      </c>
      <c r="K12967" s="173">
        <f t="shared" si="22"/>
        <v>-1.0239999999999996</v>
      </c>
    </row>
    <row r="12968" spans="1:11" s="35" customFormat="1" hidden="1" outlineLevel="1">
      <c r="A12968" s="75"/>
      <c r="E12968" s="51" t="s">
        <v>88</v>
      </c>
      <c r="F12968" s="51" t="s">
        <v>371</v>
      </c>
      <c r="G12968" s="51" t="s">
        <v>873</v>
      </c>
      <c r="H12968" s="51" t="s">
        <v>841</v>
      </c>
      <c r="I12968" s="35" t="str">
        <f>INDEX('PC List'!$C$7:$C$26,MATCH(F12968,'PC List'!$B$7:$B$26,0))</f>
        <v>Down</v>
      </c>
      <c r="J12968" s="51" t="s">
        <v>863</v>
      </c>
      <c r="K12968" s="173">
        <f t="shared" si="22"/>
        <v>-0.7889999999999997</v>
      </c>
    </row>
    <row r="12969" spans="1:11" s="35" customFormat="1" hidden="1" outlineLevel="1">
      <c r="A12969" s="75"/>
      <c r="E12969" s="51" t="s">
        <v>88</v>
      </c>
      <c r="F12969" s="51" t="s">
        <v>371</v>
      </c>
      <c r="G12969" s="51" t="s">
        <v>873</v>
      </c>
      <c r="H12969" s="51" t="s">
        <v>841</v>
      </c>
      <c r="I12969" s="35" t="str">
        <f>INDEX('PC List'!$C$7:$C$26,MATCH(F12969,'PC List'!$B$7:$B$26,0))</f>
        <v>Down</v>
      </c>
      <c r="J12969" s="51" t="s">
        <v>864</v>
      </c>
      <c r="K12969" s="173">
        <f t="shared" si="22"/>
        <v>-0.36800000000000033</v>
      </c>
    </row>
    <row r="12970" spans="1:11" s="35" customFormat="1" hidden="1" outlineLevel="1">
      <c r="A12970" s="75"/>
      <c r="E12970" s="51" t="s">
        <v>88</v>
      </c>
      <c r="F12970" s="51" t="s">
        <v>371</v>
      </c>
      <c r="G12970" s="51" t="s">
        <v>873</v>
      </c>
      <c r="H12970" s="51" t="s">
        <v>841</v>
      </c>
      <c r="I12970" s="35" t="str">
        <f>INDEX('PC List'!$C$7:$C$26,MATCH(F12970,'PC List'!$B$7:$B$26,0))</f>
        <v>Down</v>
      </c>
      <c r="J12970" s="51" t="s">
        <v>865</v>
      </c>
      <c r="K12970" s="173">
        <f t="shared" si="22"/>
        <v>-0.19999999999999929</v>
      </c>
    </row>
    <row r="12971" spans="1:11" s="35" customFormat="1" hidden="1" outlineLevel="1">
      <c r="A12971" s="75"/>
      <c r="E12971" s="51" t="s">
        <v>88</v>
      </c>
      <c r="F12971" s="51" t="s">
        <v>371</v>
      </c>
      <c r="G12971" s="51" t="s">
        <v>873</v>
      </c>
      <c r="H12971" s="51" t="s">
        <v>841</v>
      </c>
      <c r="I12971" s="35" t="str">
        <f>INDEX('PC List'!$C$7:$C$26,MATCH(F12971,'PC List'!$B$7:$B$26,0))</f>
        <v>Down</v>
      </c>
      <c r="J12971" s="51" t="s">
        <v>866</v>
      </c>
      <c r="K12971" s="173">
        <f t="shared" si="22"/>
        <v>0</v>
      </c>
    </row>
    <row r="12972" spans="1:11" s="35" customFormat="1" hidden="1" outlineLevel="1">
      <c r="A12972" s="75"/>
      <c r="E12972" s="51" t="s">
        <v>88</v>
      </c>
      <c r="F12972" s="51" t="s">
        <v>371</v>
      </c>
      <c r="G12972" s="51" t="s">
        <v>873</v>
      </c>
      <c r="H12972" s="51" t="s">
        <v>841</v>
      </c>
      <c r="I12972" s="35" t="str">
        <f>INDEX('PC List'!$C$7:$C$26,MATCH(F12972,'PC List'!$B$7:$B$26,0))</f>
        <v>Down</v>
      </c>
      <c r="J12972" s="51" t="s">
        <v>867</v>
      </c>
      <c r="K12972" s="173">
        <f t="shared" si="22"/>
        <v>0</v>
      </c>
    </row>
    <row r="12973" spans="1:11" s="35" customFormat="1" hidden="1" outlineLevel="1">
      <c r="A12973" s="75"/>
      <c r="E12973" s="51" t="s">
        <v>88</v>
      </c>
      <c r="F12973" s="51" t="s">
        <v>371</v>
      </c>
      <c r="G12973" s="51" t="s">
        <v>873</v>
      </c>
      <c r="H12973" s="51" t="s">
        <v>841</v>
      </c>
      <c r="I12973" s="35" t="str">
        <f>INDEX('PC List'!$C$7:$C$26,MATCH(F12973,'PC List'!$B$7:$B$26,0))</f>
        <v>Down</v>
      </c>
      <c r="J12973" s="51" t="s">
        <v>868</v>
      </c>
      <c r="K12973" s="173">
        <f t="shared" si="22"/>
        <v>0</v>
      </c>
    </row>
    <row r="12974" spans="1:11" s="35" customFormat="1" hidden="1" outlineLevel="1">
      <c r="A12974" s="75"/>
      <c r="E12974" s="51"/>
      <c r="F12974" s="51"/>
      <c r="G12974" s="51"/>
      <c r="H12974" s="51"/>
      <c r="J12974" s="51"/>
      <c r="K12974" s="174"/>
    </row>
    <row r="12975" spans="1:11" s="35" customFormat="1" hidden="1" outlineLevel="1">
      <c r="A12975" s="75"/>
      <c r="E12975" s="51" t="s">
        <v>89</v>
      </c>
      <c r="F12975" s="51" t="s">
        <v>371</v>
      </c>
      <c r="G12975" s="51" t="s">
        <v>873</v>
      </c>
      <c r="H12975" s="51" t="s">
        <v>841</v>
      </c>
      <c r="I12975" s="35" t="str">
        <f>INDEX('PC List'!$C$7:$C$26,MATCH(F12975,'PC List'!$B$7:$B$26,0))</f>
        <v>Down</v>
      </c>
      <c r="J12975" s="51" t="s">
        <v>852</v>
      </c>
      <c r="K12975" s="173">
        <f t="shared" ref="K12975:K12991" si="23">IF(I12975="Down",K6545-K423,K423-K6545)</f>
        <v>-6.1660000000000004</v>
      </c>
    </row>
    <row r="12976" spans="1:11" s="35" customFormat="1" hidden="1" outlineLevel="1">
      <c r="A12976" s="75"/>
      <c r="E12976" s="51" t="s">
        <v>89</v>
      </c>
      <c r="F12976" s="51" t="s">
        <v>371</v>
      </c>
      <c r="G12976" s="51" t="s">
        <v>873</v>
      </c>
      <c r="H12976" s="51" t="s">
        <v>841</v>
      </c>
      <c r="I12976" s="35" t="str">
        <f>INDEX('PC List'!$C$7:$C$26,MATCH(F12976,'PC List'!$B$7:$B$26,0))</f>
        <v>Down</v>
      </c>
      <c r="J12976" s="51" t="s">
        <v>853</v>
      </c>
      <c r="K12976" s="173">
        <f t="shared" si="23"/>
        <v>-5.2034999999999991</v>
      </c>
    </row>
    <row r="12977" spans="1:11" s="35" customFormat="1" hidden="1" outlineLevel="1">
      <c r="A12977" s="75"/>
      <c r="E12977" s="51" t="s">
        <v>89</v>
      </c>
      <c r="F12977" s="51" t="s">
        <v>371</v>
      </c>
      <c r="G12977" s="51" t="s">
        <v>873</v>
      </c>
      <c r="H12977" s="51" t="s">
        <v>841</v>
      </c>
      <c r="I12977" s="35" t="str">
        <f>INDEX('PC List'!$C$7:$C$26,MATCH(F12977,'PC List'!$B$7:$B$26,0))</f>
        <v>Down</v>
      </c>
      <c r="J12977" s="51" t="s">
        <v>854</v>
      </c>
      <c r="K12977" s="173">
        <f t="shared" si="23"/>
        <v>-3.8759999999999994</v>
      </c>
    </row>
    <row r="12978" spans="1:11" s="35" customFormat="1" hidden="1" outlineLevel="1">
      <c r="A12978" s="75"/>
      <c r="E12978" s="51" t="s">
        <v>89</v>
      </c>
      <c r="F12978" s="51" t="s">
        <v>371</v>
      </c>
      <c r="G12978" s="51" t="s">
        <v>873</v>
      </c>
      <c r="H12978" s="51" t="s">
        <v>841</v>
      </c>
      <c r="I12978" s="35" t="str">
        <f>INDEX('PC List'!$C$7:$C$26,MATCH(F12978,'PC List'!$B$7:$B$26,0))</f>
        <v>Down</v>
      </c>
      <c r="J12978" s="51" t="s">
        <v>855</v>
      </c>
      <c r="K12978" s="173">
        <f t="shared" si="23"/>
        <v>-3.4324999999999992</v>
      </c>
    </row>
    <row r="12979" spans="1:11" s="35" customFormat="1" hidden="1" outlineLevel="1">
      <c r="A12979" s="75"/>
      <c r="E12979" s="51" t="s">
        <v>89</v>
      </c>
      <c r="F12979" s="51" t="s">
        <v>371</v>
      </c>
      <c r="G12979" s="51" t="s">
        <v>873</v>
      </c>
      <c r="H12979" s="51" t="s">
        <v>841</v>
      </c>
      <c r="I12979" s="35" t="str">
        <f>INDEX('PC List'!$C$7:$C$26,MATCH(F12979,'PC List'!$B$7:$B$26,0))</f>
        <v>Down</v>
      </c>
      <c r="J12979" s="51" t="s">
        <v>856</v>
      </c>
      <c r="K12979" s="173">
        <f t="shared" si="23"/>
        <v>-2.9819999999999993</v>
      </c>
    </row>
    <row r="12980" spans="1:11" s="35" customFormat="1" hidden="1" outlineLevel="1">
      <c r="A12980" s="75"/>
      <c r="E12980" s="51" t="s">
        <v>89</v>
      </c>
      <c r="F12980" s="51" t="s">
        <v>371</v>
      </c>
      <c r="G12980" s="51" t="s">
        <v>873</v>
      </c>
      <c r="H12980" s="51" t="s">
        <v>841</v>
      </c>
      <c r="I12980" s="35" t="str">
        <f>INDEX('PC List'!$C$7:$C$26,MATCH(F12980,'PC List'!$B$7:$B$26,0))</f>
        <v>Down</v>
      </c>
      <c r="J12980" s="51" t="s">
        <v>857</v>
      </c>
      <c r="K12980" s="173">
        <f t="shared" si="23"/>
        <v>-2.5555000000000003</v>
      </c>
    </row>
    <row r="12981" spans="1:11" s="35" customFormat="1" hidden="1" outlineLevel="1">
      <c r="A12981" s="75"/>
      <c r="E12981" s="51" t="s">
        <v>89</v>
      </c>
      <c r="F12981" s="51" t="s">
        <v>371</v>
      </c>
      <c r="G12981" s="51" t="s">
        <v>873</v>
      </c>
      <c r="H12981" s="51" t="s">
        <v>841</v>
      </c>
      <c r="I12981" s="35" t="str">
        <f>INDEX('PC List'!$C$7:$C$26,MATCH(F12981,'PC List'!$B$7:$B$26,0))</f>
        <v>Down</v>
      </c>
      <c r="J12981" s="51" t="s">
        <v>858</v>
      </c>
      <c r="K12981" s="173">
        <f t="shared" si="23"/>
        <v>-2.0999999999999988</v>
      </c>
    </row>
    <row r="12982" spans="1:11" s="35" customFormat="1" hidden="1" outlineLevel="1">
      <c r="A12982" s="75"/>
      <c r="E12982" s="51" t="s">
        <v>89</v>
      </c>
      <c r="F12982" s="51" t="s">
        <v>371</v>
      </c>
      <c r="G12982" s="51" t="s">
        <v>873</v>
      </c>
      <c r="H12982" s="51" t="s">
        <v>841</v>
      </c>
      <c r="I12982" s="35" t="str">
        <f>INDEX('PC List'!$C$7:$C$26,MATCH(F12982,'PC List'!$B$7:$B$26,0))</f>
        <v>Down</v>
      </c>
      <c r="J12982" s="51" t="s">
        <v>859</v>
      </c>
      <c r="K12982" s="173">
        <f t="shared" si="23"/>
        <v>-1.6384999999999996</v>
      </c>
    </row>
    <row r="12983" spans="1:11" s="35" customFormat="1" hidden="1" outlineLevel="1">
      <c r="A12983" s="75"/>
      <c r="E12983" s="51" t="s">
        <v>89</v>
      </c>
      <c r="F12983" s="51" t="s">
        <v>371</v>
      </c>
      <c r="G12983" s="51" t="s">
        <v>873</v>
      </c>
      <c r="H12983" s="51" t="s">
        <v>841</v>
      </c>
      <c r="I12983" s="35" t="str">
        <f>INDEX('PC List'!$C$7:$C$26,MATCH(F12983,'PC List'!$B$7:$B$26,0))</f>
        <v>Down</v>
      </c>
      <c r="J12983" s="51" t="s">
        <v>860</v>
      </c>
      <c r="K12983" s="173">
        <f t="shared" si="23"/>
        <v>-1.45</v>
      </c>
    </row>
    <row r="12984" spans="1:11" s="35" customFormat="1" hidden="1" outlineLevel="1">
      <c r="A12984" s="75"/>
      <c r="E12984" s="51" t="s">
        <v>89</v>
      </c>
      <c r="F12984" s="51" t="s">
        <v>371</v>
      </c>
      <c r="G12984" s="51" t="s">
        <v>873</v>
      </c>
      <c r="H12984" s="51" t="s">
        <v>841</v>
      </c>
      <c r="I12984" s="35" t="str">
        <f>INDEX('PC List'!$C$7:$C$26,MATCH(F12984,'PC List'!$B$7:$B$26,0))</f>
        <v>Down</v>
      </c>
      <c r="J12984" s="51" t="s">
        <v>861</v>
      </c>
      <c r="K12984" s="173">
        <f t="shared" si="23"/>
        <v>-1.3099999999999996</v>
      </c>
    </row>
    <row r="12985" spans="1:11" s="35" customFormat="1" hidden="1" outlineLevel="1">
      <c r="A12985" s="75"/>
      <c r="E12985" s="51" t="s">
        <v>89</v>
      </c>
      <c r="F12985" s="51" t="s">
        <v>371</v>
      </c>
      <c r="G12985" s="51" t="s">
        <v>873</v>
      </c>
      <c r="H12985" s="51" t="s">
        <v>841</v>
      </c>
      <c r="I12985" s="35" t="str">
        <f>INDEX('PC List'!$C$7:$C$26,MATCH(F12985,'PC List'!$B$7:$B$26,0))</f>
        <v>Down</v>
      </c>
      <c r="J12985" s="51" t="s">
        <v>862</v>
      </c>
      <c r="K12985" s="173">
        <f t="shared" si="23"/>
        <v>-1.0239999999999996</v>
      </c>
    </row>
    <row r="12986" spans="1:11" s="35" customFormat="1" hidden="1" outlineLevel="1">
      <c r="A12986" s="75"/>
      <c r="E12986" s="51" t="s">
        <v>89</v>
      </c>
      <c r="F12986" s="51" t="s">
        <v>371</v>
      </c>
      <c r="G12986" s="51" t="s">
        <v>873</v>
      </c>
      <c r="H12986" s="51" t="s">
        <v>841</v>
      </c>
      <c r="I12986" s="35" t="str">
        <f>INDEX('PC List'!$C$7:$C$26,MATCH(F12986,'PC List'!$B$7:$B$26,0))</f>
        <v>Down</v>
      </c>
      <c r="J12986" s="51" t="s">
        <v>863</v>
      </c>
      <c r="K12986" s="173">
        <f t="shared" si="23"/>
        <v>-0.7889999999999997</v>
      </c>
    </row>
    <row r="12987" spans="1:11" s="35" customFormat="1" hidden="1" outlineLevel="1">
      <c r="A12987" s="75"/>
      <c r="E12987" s="51" t="s">
        <v>89</v>
      </c>
      <c r="F12987" s="51" t="s">
        <v>371</v>
      </c>
      <c r="G12987" s="51" t="s">
        <v>873</v>
      </c>
      <c r="H12987" s="51" t="s">
        <v>841</v>
      </c>
      <c r="I12987" s="35" t="str">
        <f>INDEX('PC List'!$C$7:$C$26,MATCH(F12987,'PC List'!$B$7:$B$26,0))</f>
        <v>Down</v>
      </c>
      <c r="J12987" s="51" t="s">
        <v>864</v>
      </c>
      <c r="K12987" s="173">
        <f t="shared" si="23"/>
        <v>-0.36800000000000033</v>
      </c>
    </row>
    <row r="12988" spans="1:11" s="35" customFormat="1" hidden="1" outlineLevel="1">
      <c r="A12988" s="75"/>
      <c r="E12988" s="51" t="s">
        <v>89</v>
      </c>
      <c r="F12988" s="51" t="s">
        <v>371</v>
      </c>
      <c r="G12988" s="51" t="s">
        <v>873</v>
      </c>
      <c r="H12988" s="51" t="s">
        <v>841</v>
      </c>
      <c r="I12988" s="35" t="str">
        <f>INDEX('PC List'!$C$7:$C$26,MATCH(F12988,'PC List'!$B$7:$B$26,0))</f>
        <v>Down</v>
      </c>
      <c r="J12988" s="51" t="s">
        <v>865</v>
      </c>
      <c r="K12988" s="173">
        <f t="shared" si="23"/>
        <v>-0.19999999999999929</v>
      </c>
    </row>
    <row r="12989" spans="1:11" s="35" customFormat="1" hidden="1" outlineLevel="1">
      <c r="A12989" s="75"/>
      <c r="E12989" s="51" t="s">
        <v>89</v>
      </c>
      <c r="F12989" s="51" t="s">
        <v>371</v>
      </c>
      <c r="G12989" s="51" t="s">
        <v>873</v>
      </c>
      <c r="H12989" s="51" t="s">
        <v>841</v>
      </c>
      <c r="I12989" s="35" t="str">
        <f>INDEX('PC List'!$C$7:$C$26,MATCH(F12989,'PC List'!$B$7:$B$26,0))</f>
        <v>Down</v>
      </c>
      <c r="J12989" s="51" t="s">
        <v>866</v>
      </c>
      <c r="K12989" s="173">
        <f t="shared" si="23"/>
        <v>0</v>
      </c>
    </row>
    <row r="12990" spans="1:11" s="35" customFormat="1" hidden="1" outlineLevel="1">
      <c r="A12990" s="75"/>
      <c r="E12990" s="51" t="s">
        <v>89</v>
      </c>
      <c r="F12990" s="51" t="s">
        <v>371</v>
      </c>
      <c r="G12990" s="51" t="s">
        <v>873</v>
      </c>
      <c r="H12990" s="51" t="s">
        <v>841</v>
      </c>
      <c r="I12990" s="35" t="str">
        <f>INDEX('PC List'!$C$7:$C$26,MATCH(F12990,'PC List'!$B$7:$B$26,0))</f>
        <v>Down</v>
      </c>
      <c r="J12990" s="51" t="s">
        <v>867</v>
      </c>
      <c r="K12990" s="173">
        <f t="shared" si="23"/>
        <v>0</v>
      </c>
    </row>
    <row r="12991" spans="1:11" s="35" customFormat="1" hidden="1" outlineLevel="1">
      <c r="A12991" s="75"/>
      <c r="E12991" s="51" t="s">
        <v>89</v>
      </c>
      <c r="F12991" s="51" t="s">
        <v>371</v>
      </c>
      <c r="G12991" s="51" t="s">
        <v>873</v>
      </c>
      <c r="H12991" s="51" t="s">
        <v>841</v>
      </c>
      <c r="I12991" s="35" t="str">
        <f>INDEX('PC List'!$C$7:$C$26,MATCH(F12991,'PC List'!$B$7:$B$26,0))</f>
        <v>Down</v>
      </c>
      <c r="J12991" s="51" t="s">
        <v>868</v>
      </c>
      <c r="K12991" s="173">
        <f t="shared" si="23"/>
        <v>0</v>
      </c>
    </row>
    <row r="12992" spans="1:11" s="35" customFormat="1" hidden="1" outlineLevel="1">
      <c r="A12992" s="75"/>
      <c r="E12992" s="51"/>
      <c r="F12992" s="51"/>
      <c r="G12992" s="51"/>
      <c r="H12992" s="51"/>
      <c r="J12992" s="51"/>
      <c r="K12992" s="174"/>
    </row>
    <row r="12993" spans="1:11" s="35" customFormat="1" hidden="1" outlineLevel="1">
      <c r="A12993" s="75"/>
      <c r="E12993" s="51" t="s">
        <v>90</v>
      </c>
      <c r="F12993" s="51" t="s">
        <v>371</v>
      </c>
      <c r="G12993" s="51" t="s">
        <v>873</v>
      </c>
      <c r="H12993" s="51" t="s">
        <v>841</v>
      </c>
      <c r="I12993" s="35" t="str">
        <f>INDEX('PC List'!$C$7:$C$26,MATCH(F12993,'PC List'!$B$7:$B$26,0))</f>
        <v>Down</v>
      </c>
      <c r="J12993" s="51" t="s">
        <v>852</v>
      </c>
      <c r="K12993" s="173">
        <f t="shared" ref="K12993:K13009" si="24">IF(I12993="Down",K6563-K441,K441-K6563)</f>
        <v>-6.1660000000000004</v>
      </c>
    </row>
    <row r="12994" spans="1:11" s="35" customFormat="1" hidden="1" outlineLevel="1">
      <c r="A12994" s="75"/>
      <c r="E12994" s="51" t="s">
        <v>90</v>
      </c>
      <c r="F12994" s="51" t="s">
        <v>371</v>
      </c>
      <c r="G12994" s="51" t="s">
        <v>873</v>
      </c>
      <c r="H12994" s="51" t="s">
        <v>841</v>
      </c>
      <c r="I12994" s="35" t="str">
        <f>INDEX('PC List'!$C$7:$C$26,MATCH(F12994,'PC List'!$B$7:$B$26,0))</f>
        <v>Down</v>
      </c>
      <c r="J12994" s="51" t="s">
        <v>853</v>
      </c>
      <c r="K12994" s="173">
        <f t="shared" si="24"/>
        <v>-5.2034999999999991</v>
      </c>
    </row>
    <row r="12995" spans="1:11" s="35" customFormat="1" hidden="1" outlineLevel="1">
      <c r="A12995" s="75"/>
      <c r="E12995" s="51" t="s">
        <v>90</v>
      </c>
      <c r="F12995" s="51" t="s">
        <v>371</v>
      </c>
      <c r="G12995" s="51" t="s">
        <v>873</v>
      </c>
      <c r="H12995" s="51" t="s">
        <v>841</v>
      </c>
      <c r="I12995" s="35" t="str">
        <f>INDEX('PC List'!$C$7:$C$26,MATCH(F12995,'PC List'!$B$7:$B$26,0))</f>
        <v>Down</v>
      </c>
      <c r="J12995" s="51" t="s">
        <v>854</v>
      </c>
      <c r="K12995" s="173">
        <f t="shared" si="24"/>
        <v>-3.8759999999999994</v>
      </c>
    </row>
    <row r="12996" spans="1:11" s="35" customFormat="1" hidden="1" outlineLevel="1">
      <c r="A12996" s="75"/>
      <c r="E12996" s="51" t="s">
        <v>90</v>
      </c>
      <c r="F12996" s="51" t="s">
        <v>371</v>
      </c>
      <c r="G12996" s="51" t="s">
        <v>873</v>
      </c>
      <c r="H12996" s="51" t="s">
        <v>841</v>
      </c>
      <c r="I12996" s="35" t="str">
        <f>INDEX('PC List'!$C$7:$C$26,MATCH(F12996,'PC List'!$B$7:$B$26,0))</f>
        <v>Down</v>
      </c>
      <c r="J12996" s="51" t="s">
        <v>855</v>
      </c>
      <c r="K12996" s="173">
        <f t="shared" si="24"/>
        <v>-3.4324999999999992</v>
      </c>
    </row>
    <row r="12997" spans="1:11" s="35" customFormat="1" hidden="1" outlineLevel="1">
      <c r="A12997" s="75"/>
      <c r="E12997" s="51" t="s">
        <v>90</v>
      </c>
      <c r="F12997" s="51" t="s">
        <v>371</v>
      </c>
      <c r="G12997" s="51" t="s">
        <v>873</v>
      </c>
      <c r="H12997" s="51" t="s">
        <v>841</v>
      </c>
      <c r="I12997" s="35" t="str">
        <f>INDEX('PC List'!$C$7:$C$26,MATCH(F12997,'PC List'!$B$7:$B$26,0))</f>
        <v>Down</v>
      </c>
      <c r="J12997" s="51" t="s">
        <v>856</v>
      </c>
      <c r="K12997" s="173">
        <f t="shared" si="24"/>
        <v>-2.9819999999999993</v>
      </c>
    </row>
    <row r="12998" spans="1:11" s="35" customFormat="1" hidden="1" outlineLevel="1">
      <c r="A12998" s="75"/>
      <c r="E12998" s="51" t="s">
        <v>90</v>
      </c>
      <c r="F12998" s="51" t="s">
        <v>371</v>
      </c>
      <c r="G12998" s="51" t="s">
        <v>873</v>
      </c>
      <c r="H12998" s="51" t="s">
        <v>841</v>
      </c>
      <c r="I12998" s="35" t="str">
        <f>INDEX('PC List'!$C$7:$C$26,MATCH(F12998,'PC List'!$B$7:$B$26,0))</f>
        <v>Down</v>
      </c>
      <c r="J12998" s="51" t="s">
        <v>857</v>
      </c>
      <c r="K12998" s="173">
        <f t="shared" si="24"/>
        <v>-2.5555000000000003</v>
      </c>
    </row>
    <row r="12999" spans="1:11" s="35" customFormat="1" hidden="1" outlineLevel="1">
      <c r="A12999" s="75"/>
      <c r="E12999" s="51" t="s">
        <v>90</v>
      </c>
      <c r="F12999" s="51" t="s">
        <v>371</v>
      </c>
      <c r="G12999" s="51" t="s">
        <v>873</v>
      </c>
      <c r="H12999" s="51" t="s">
        <v>841</v>
      </c>
      <c r="I12999" s="35" t="str">
        <f>INDEX('PC List'!$C$7:$C$26,MATCH(F12999,'PC List'!$B$7:$B$26,0))</f>
        <v>Down</v>
      </c>
      <c r="J12999" s="51" t="s">
        <v>858</v>
      </c>
      <c r="K12999" s="173">
        <f t="shared" si="24"/>
        <v>-2.0999999999999988</v>
      </c>
    </row>
    <row r="13000" spans="1:11" s="35" customFormat="1" hidden="1" outlineLevel="1">
      <c r="A13000" s="75"/>
      <c r="E13000" s="51" t="s">
        <v>90</v>
      </c>
      <c r="F13000" s="51" t="s">
        <v>371</v>
      </c>
      <c r="G13000" s="51" t="s">
        <v>873</v>
      </c>
      <c r="H13000" s="51" t="s">
        <v>841</v>
      </c>
      <c r="I13000" s="35" t="str">
        <f>INDEX('PC List'!$C$7:$C$26,MATCH(F13000,'PC List'!$B$7:$B$26,0))</f>
        <v>Down</v>
      </c>
      <c r="J13000" s="51" t="s">
        <v>859</v>
      </c>
      <c r="K13000" s="173">
        <f t="shared" si="24"/>
        <v>-1.6384999999999996</v>
      </c>
    </row>
    <row r="13001" spans="1:11" s="35" customFormat="1" hidden="1" outlineLevel="1">
      <c r="A13001" s="75"/>
      <c r="E13001" s="51" t="s">
        <v>90</v>
      </c>
      <c r="F13001" s="51" t="s">
        <v>371</v>
      </c>
      <c r="G13001" s="51" t="s">
        <v>873</v>
      </c>
      <c r="H13001" s="51" t="s">
        <v>841</v>
      </c>
      <c r="I13001" s="35" t="str">
        <f>INDEX('PC List'!$C$7:$C$26,MATCH(F13001,'PC List'!$B$7:$B$26,0))</f>
        <v>Down</v>
      </c>
      <c r="J13001" s="51" t="s">
        <v>860</v>
      </c>
      <c r="K13001" s="173">
        <f t="shared" si="24"/>
        <v>-1.45</v>
      </c>
    </row>
    <row r="13002" spans="1:11" s="35" customFormat="1" hidden="1" outlineLevel="1">
      <c r="A13002" s="75"/>
      <c r="E13002" s="51" t="s">
        <v>90</v>
      </c>
      <c r="F13002" s="51" t="s">
        <v>371</v>
      </c>
      <c r="G13002" s="51" t="s">
        <v>873</v>
      </c>
      <c r="H13002" s="51" t="s">
        <v>841</v>
      </c>
      <c r="I13002" s="35" t="str">
        <f>INDEX('PC List'!$C$7:$C$26,MATCH(F13002,'PC List'!$B$7:$B$26,0))</f>
        <v>Down</v>
      </c>
      <c r="J13002" s="51" t="s">
        <v>861</v>
      </c>
      <c r="K13002" s="173">
        <f t="shared" si="24"/>
        <v>-1.3099999999999996</v>
      </c>
    </row>
    <row r="13003" spans="1:11" s="35" customFormat="1" hidden="1" outlineLevel="1">
      <c r="A13003" s="75"/>
      <c r="E13003" s="51" t="s">
        <v>90</v>
      </c>
      <c r="F13003" s="51" t="s">
        <v>371</v>
      </c>
      <c r="G13003" s="51" t="s">
        <v>873</v>
      </c>
      <c r="H13003" s="51" t="s">
        <v>841</v>
      </c>
      <c r="I13003" s="35" t="str">
        <f>INDEX('PC List'!$C$7:$C$26,MATCH(F13003,'PC List'!$B$7:$B$26,0))</f>
        <v>Down</v>
      </c>
      <c r="J13003" s="51" t="s">
        <v>862</v>
      </c>
      <c r="K13003" s="173">
        <f t="shared" si="24"/>
        <v>-1.0239999999999996</v>
      </c>
    </row>
    <row r="13004" spans="1:11" s="35" customFormat="1" hidden="1" outlineLevel="1">
      <c r="A13004" s="75"/>
      <c r="E13004" s="51" t="s">
        <v>90</v>
      </c>
      <c r="F13004" s="51" t="s">
        <v>371</v>
      </c>
      <c r="G13004" s="51" t="s">
        <v>873</v>
      </c>
      <c r="H13004" s="51" t="s">
        <v>841</v>
      </c>
      <c r="I13004" s="35" t="str">
        <f>INDEX('PC List'!$C$7:$C$26,MATCH(F13004,'PC List'!$B$7:$B$26,0))</f>
        <v>Down</v>
      </c>
      <c r="J13004" s="51" t="s">
        <v>863</v>
      </c>
      <c r="K13004" s="173">
        <f t="shared" si="24"/>
        <v>-0.7889999999999997</v>
      </c>
    </row>
    <row r="13005" spans="1:11" s="35" customFormat="1" hidden="1" outlineLevel="1">
      <c r="A13005" s="75"/>
      <c r="E13005" s="51" t="s">
        <v>90</v>
      </c>
      <c r="F13005" s="51" t="s">
        <v>371</v>
      </c>
      <c r="G13005" s="51" t="s">
        <v>873</v>
      </c>
      <c r="H13005" s="51" t="s">
        <v>841</v>
      </c>
      <c r="I13005" s="35" t="str">
        <f>INDEX('PC List'!$C$7:$C$26,MATCH(F13005,'PC List'!$B$7:$B$26,0))</f>
        <v>Down</v>
      </c>
      <c r="J13005" s="51" t="s">
        <v>864</v>
      </c>
      <c r="K13005" s="173">
        <f t="shared" si="24"/>
        <v>-0.36800000000000033</v>
      </c>
    </row>
    <row r="13006" spans="1:11" s="35" customFormat="1" hidden="1" outlineLevel="1">
      <c r="A13006" s="75"/>
      <c r="E13006" s="51" t="s">
        <v>90</v>
      </c>
      <c r="F13006" s="51" t="s">
        <v>371</v>
      </c>
      <c r="G13006" s="51" t="s">
        <v>873</v>
      </c>
      <c r="H13006" s="51" t="s">
        <v>841</v>
      </c>
      <c r="I13006" s="35" t="str">
        <f>INDEX('PC List'!$C$7:$C$26,MATCH(F13006,'PC List'!$B$7:$B$26,0))</f>
        <v>Down</v>
      </c>
      <c r="J13006" s="51" t="s">
        <v>865</v>
      </c>
      <c r="K13006" s="173">
        <f t="shared" si="24"/>
        <v>-0.19999999999999929</v>
      </c>
    </row>
    <row r="13007" spans="1:11" s="35" customFormat="1" hidden="1" outlineLevel="1">
      <c r="A13007" s="75"/>
      <c r="E13007" s="51" t="s">
        <v>90</v>
      </c>
      <c r="F13007" s="51" t="s">
        <v>371</v>
      </c>
      <c r="G13007" s="51" t="s">
        <v>873</v>
      </c>
      <c r="H13007" s="51" t="s">
        <v>841</v>
      </c>
      <c r="I13007" s="35" t="str">
        <f>INDEX('PC List'!$C$7:$C$26,MATCH(F13007,'PC List'!$B$7:$B$26,0))</f>
        <v>Down</v>
      </c>
      <c r="J13007" s="51" t="s">
        <v>866</v>
      </c>
      <c r="K13007" s="173">
        <f t="shared" si="24"/>
        <v>0</v>
      </c>
    </row>
    <row r="13008" spans="1:11" s="35" customFormat="1" hidden="1" outlineLevel="1">
      <c r="A13008" s="75"/>
      <c r="E13008" s="51" t="s">
        <v>90</v>
      </c>
      <c r="F13008" s="51" t="s">
        <v>371</v>
      </c>
      <c r="G13008" s="51" t="s">
        <v>873</v>
      </c>
      <c r="H13008" s="51" t="s">
        <v>841</v>
      </c>
      <c r="I13008" s="35" t="str">
        <f>INDEX('PC List'!$C$7:$C$26,MATCH(F13008,'PC List'!$B$7:$B$26,0))</f>
        <v>Down</v>
      </c>
      <c r="J13008" s="51" t="s">
        <v>867</v>
      </c>
      <c r="K13008" s="173">
        <f t="shared" si="24"/>
        <v>0</v>
      </c>
    </row>
    <row r="13009" spans="1:11" s="35" customFormat="1" hidden="1" outlineLevel="1">
      <c r="A13009" s="75"/>
      <c r="E13009" s="51" t="s">
        <v>90</v>
      </c>
      <c r="F13009" s="51" t="s">
        <v>371</v>
      </c>
      <c r="G13009" s="51" t="s">
        <v>873</v>
      </c>
      <c r="H13009" s="51" t="s">
        <v>841</v>
      </c>
      <c r="I13009" s="35" t="str">
        <f>INDEX('PC List'!$C$7:$C$26,MATCH(F13009,'PC List'!$B$7:$B$26,0))</f>
        <v>Down</v>
      </c>
      <c r="J13009" s="51" t="s">
        <v>868</v>
      </c>
      <c r="K13009" s="173">
        <f t="shared" si="24"/>
        <v>0</v>
      </c>
    </row>
    <row r="13010" spans="1:11" s="35" customFormat="1" hidden="1" outlineLevel="1">
      <c r="A13010" s="75"/>
      <c r="E13010" s="51"/>
      <c r="F13010" s="51"/>
      <c r="G13010" s="51"/>
      <c r="H13010" s="51"/>
      <c r="J13010" s="51"/>
      <c r="K13010" s="174"/>
    </row>
    <row r="13011" spans="1:11" s="35" customFormat="1" hidden="1" outlineLevel="1">
      <c r="A13011" s="75"/>
      <c r="E13011" s="51" t="s">
        <v>91</v>
      </c>
      <c r="F13011" s="51" t="s">
        <v>371</v>
      </c>
      <c r="G13011" s="51" t="s">
        <v>873</v>
      </c>
      <c r="H13011" s="51" t="s">
        <v>841</v>
      </c>
      <c r="I13011" s="35" t="str">
        <f>INDEX('PC List'!$C$7:$C$26,MATCH(F13011,'PC List'!$B$7:$B$26,0))</f>
        <v>Down</v>
      </c>
      <c r="J13011" s="51" t="s">
        <v>852</v>
      </c>
      <c r="K13011" s="173">
        <f t="shared" ref="K13011:K13027" si="25">IF(I13011="Down",K6581-K459,K459-K6581)</f>
        <v>-6.1660000000000004</v>
      </c>
    </row>
    <row r="13012" spans="1:11" s="35" customFormat="1" hidden="1" outlineLevel="1">
      <c r="A13012" s="75"/>
      <c r="E13012" s="51" t="s">
        <v>91</v>
      </c>
      <c r="F13012" s="51" t="s">
        <v>371</v>
      </c>
      <c r="G13012" s="51" t="s">
        <v>873</v>
      </c>
      <c r="H13012" s="51" t="s">
        <v>841</v>
      </c>
      <c r="I13012" s="35" t="str">
        <f>INDEX('PC List'!$C$7:$C$26,MATCH(F13012,'PC List'!$B$7:$B$26,0))</f>
        <v>Down</v>
      </c>
      <c r="J13012" s="51" t="s">
        <v>853</v>
      </c>
      <c r="K13012" s="173">
        <f t="shared" si="25"/>
        <v>-5.2034999999999991</v>
      </c>
    </row>
    <row r="13013" spans="1:11" s="35" customFormat="1" hidden="1" outlineLevel="1">
      <c r="A13013" s="75"/>
      <c r="E13013" s="51" t="s">
        <v>91</v>
      </c>
      <c r="F13013" s="51" t="s">
        <v>371</v>
      </c>
      <c r="G13013" s="51" t="s">
        <v>873</v>
      </c>
      <c r="H13013" s="51" t="s">
        <v>841</v>
      </c>
      <c r="I13013" s="35" t="str">
        <f>INDEX('PC List'!$C$7:$C$26,MATCH(F13013,'PC List'!$B$7:$B$26,0))</f>
        <v>Down</v>
      </c>
      <c r="J13013" s="51" t="s">
        <v>854</v>
      </c>
      <c r="K13013" s="173">
        <f t="shared" si="25"/>
        <v>-3.8759999999999994</v>
      </c>
    </row>
    <row r="13014" spans="1:11" s="35" customFormat="1" hidden="1" outlineLevel="1">
      <c r="A13014" s="75"/>
      <c r="E13014" s="51" t="s">
        <v>91</v>
      </c>
      <c r="F13014" s="51" t="s">
        <v>371</v>
      </c>
      <c r="G13014" s="51" t="s">
        <v>873</v>
      </c>
      <c r="H13014" s="51" t="s">
        <v>841</v>
      </c>
      <c r="I13014" s="35" t="str">
        <f>INDEX('PC List'!$C$7:$C$26,MATCH(F13014,'PC List'!$B$7:$B$26,0))</f>
        <v>Down</v>
      </c>
      <c r="J13014" s="51" t="s">
        <v>855</v>
      </c>
      <c r="K13014" s="173">
        <f t="shared" si="25"/>
        <v>-3.4324999999999992</v>
      </c>
    </row>
    <row r="13015" spans="1:11" s="35" customFormat="1" hidden="1" outlineLevel="1">
      <c r="A13015" s="75"/>
      <c r="E13015" s="51" t="s">
        <v>91</v>
      </c>
      <c r="F13015" s="51" t="s">
        <v>371</v>
      </c>
      <c r="G13015" s="51" t="s">
        <v>873</v>
      </c>
      <c r="H13015" s="51" t="s">
        <v>841</v>
      </c>
      <c r="I13015" s="35" t="str">
        <f>INDEX('PC List'!$C$7:$C$26,MATCH(F13015,'PC List'!$B$7:$B$26,0))</f>
        <v>Down</v>
      </c>
      <c r="J13015" s="51" t="s">
        <v>856</v>
      </c>
      <c r="K13015" s="173">
        <f t="shared" si="25"/>
        <v>-2.9819999999999993</v>
      </c>
    </row>
    <row r="13016" spans="1:11" s="35" customFormat="1" hidden="1" outlineLevel="1">
      <c r="A13016" s="75"/>
      <c r="E13016" s="51" t="s">
        <v>91</v>
      </c>
      <c r="F13016" s="51" t="s">
        <v>371</v>
      </c>
      <c r="G13016" s="51" t="s">
        <v>873</v>
      </c>
      <c r="H13016" s="51" t="s">
        <v>841</v>
      </c>
      <c r="I13016" s="35" t="str">
        <f>INDEX('PC List'!$C$7:$C$26,MATCH(F13016,'PC List'!$B$7:$B$26,0))</f>
        <v>Down</v>
      </c>
      <c r="J13016" s="51" t="s">
        <v>857</v>
      </c>
      <c r="K13016" s="173">
        <f t="shared" si="25"/>
        <v>-2.5555000000000003</v>
      </c>
    </row>
    <row r="13017" spans="1:11" s="35" customFormat="1" hidden="1" outlineLevel="1">
      <c r="A13017" s="75"/>
      <c r="E13017" s="51" t="s">
        <v>91</v>
      </c>
      <c r="F13017" s="51" t="s">
        <v>371</v>
      </c>
      <c r="G13017" s="51" t="s">
        <v>873</v>
      </c>
      <c r="H13017" s="51" t="s">
        <v>841</v>
      </c>
      <c r="I13017" s="35" t="str">
        <f>INDEX('PC List'!$C$7:$C$26,MATCH(F13017,'PC List'!$B$7:$B$26,0))</f>
        <v>Down</v>
      </c>
      <c r="J13017" s="51" t="s">
        <v>858</v>
      </c>
      <c r="K13017" s="173">
        <f t="shared" si="25"/>
        <v>-2.0999999999999988</v>
      </c>
    </row>
    <row r="13018" spans="1:11" s="35" customFormat="1" hidden="1" outlineLevel="1">
      <c r="A13018" s="75"/>
      <c r="E13018" s="51" t="s">
        <v>91</v>
      </c>
      <c r="F13018" s="51" t="s">
        <v>371</v>
      </c>
      <c r="G13018" s="51" t="s">
        <v>873</v>
      </c>
      <c r="H13018" s="51" t="s">
        <v>841</v>
      </c>
      <c r="I13018" s="35" t="str">
        <f>INDEX('PC List'!$C$7:$C$26,MATCH(F13018,'PC List'!$B$7:$B$26,0))</f>
        <v>Down</v>
      </c>
      <c r="J13018" s="51" t="s">
        <v>859</v>
      </c>
      <c r="K13018" s="173">
        <f t="shared" si="25"/>
        <v>-1.6384999999999996</v>
      </c>
    </row>
    <row r="13019" spans="1:11" s="35" customFormat="1" hidden="1" outlineLevel="1">
      <c r="A13019" s="75"/>
      <c r="E13019" s="51" t="s">
        <v>91</v>
      </c>
      <c r="F13019" s="51" t="s">
        <v>371</v>
      </c>
      <c r="G13019" s="51" t="s">
        <v>873</v>
      </c>
      <c r="H13019" s="51" t="s">
        <v>841</v>
      </c>
      <c r="I13019" s="35" t="str">
        <f>INDEX('PC List'!$C$7:$C$26,MATCH(F13019,'PC List'!$B$7:$B$26,0))</f>
        <v>Down</v>
      </c>
      <c r="J13019" s="51" t="s">
        <v>860</v>
      </c>
      <c r="K13019" s="173">
        <f t="shared" si="25"/>
        <v>-1.45</v>
      </c>
    </row>
    <row r="13020" spans="1:11" s="35" customFormat="1" hidden="1" outlineLevel="1">
      <c r="A13020" s="75"/>
      <c r="E13020" s="51" t="s">
        <v>91</v>
      </c>
      <c r="F13020" s="51" t="s">
        <v>371</v>
      </c>
      <c r="G13020" s="51" t="s">
        <v>873</v>
      </c>
      <c r="H13020" s="51" t="s">
        <v>841</v>
      </c>
      <c r="I13020" s="35" t="str">
        <f>INDEX('PC List'!$C$7:$C$26,MATCH(F13020,'PC List'!$B$7:$B$26,0))</f>
        <v>Down</v>
      </c>
      <c r="J13020" s="51" t="s">
        <v>861</v>
      </c>
      <c r="K13020" s="173">
        <f t="shared" si="25"/>
        <v>-1.3099999999999996</v>
      </c>
    </row>
    <row r="13021" spans="1:11" s="35" customFormat="1" hidden="1" outlineLevel="1">
      <c r="A13021" s="75"/>
      <c r="E13021" s="51" t="s">
        <v>91</v>
      </c>
      <c r="F13021" s="51" t="s">
        <v>371</v>
      </c>
      <c r="G13021" s="51" t="s">
        <v>873</v>
      </c>
      <c r="H13021" s="51" t="s">
        <v>841</v>
      </c>
      <c r="I13021" s="35" t="str">
        <f>INDEX('PC List'!$C$7:$C$26,MATCH(F13021,'PC List'!$B$7:$B$26,0))</f>
        <v>Down</v>
      </c>
      <c r="J13021" s="51" t="s">
        <v>862</v>
      </c>
      <c r="K13021" s="173">
        <f t="shared" si="25"/>
        <v>-1.0239999999999996</v>
      </c>
    </row>
    <row r="13022" spans="1:11" s="35" customFormat="1" hidden="1" outlineLevel="1">
      <c r="A13022" s="75"/>
      <c r="E13022" s="51" t="s">
        <v>91</v>
      </c>
      <c r="F13022" s="51" t="s">
        <v>371</v>
      </c>
      <c r="G13022" s="51" t="s">
        <v>873</v>
      </c>
      <c r="H13022" s="51" t="s">
        <v>841</v>
      </c>
      <c r="I13022" s="35" t="str">
        <f>INDEX('PC List'!$C$7:$C$26,MATCH(F13022,'PC List'!$B$7:$B$26,0))</f>
        <v>Down</v>
      </c>
      <c r="J13022" s="51" t="s">
        <v>863</v>
      </c>
      <c r="K13022" s="173">
        <f t="shared" si="25"/>
        <v>-0.7889999999999997</v>
      </c>
    </row>
    <row r="13023" spans="1:11" s="35" customFormat="1" hidden="1" outlineLevel="1">
      <c r="A13023" s="75"/>
      <c r="E13023" s="51" t="s">
        <v>91</v>
      </c>
      <c r="F13023" s="51" t="s">
        <v>371</v>
      </c>
      <c r="G13023" s="51" t="s">
        <v>873</v>
      </c>
      <c r="H13023" s="51" t="s">
        <v>841</v>
      </c>
      <c r="I13023" s="35" t="str">
        <f>INDEX('PC List'!$C$7:$C$26,MATCH(F13023,'PC List'!$B$7:$B$26,0))</f>
        <v>Down</v>
      </c>
      <c r="J13023" s="51" t="s">
        <v>864</v>
      </c>
      <c r="K13023" s="173">
        <f t="shared" si="25"/>
        <v>-0.36800000000000033</v>
      </c>
    </row>
    <row r="13024" spans="1:11" s="35" customFormat="1" hidden="1" outlineLevel="1">
      <c r="A13024" s="75"/>
      <c r="E13024" s="51" t="s">
        <v>91</v>
      </c>
      <c r="F13024" s="51" t="s">
        <v>371</v>
      </c>
      <c r="G13024" s="51" t="s">
        <v>873</v>
      </c>
      <c r="H13024" s="51" t="s">
        <v>841</v>
      </c>
      <c r="I13024" s="35" t="str">
        <f>INDEX('PC List'!$C$7:$C$26,MATCH(F13024,'PC List'!$B$7:$B$26,0))</f>
        <v>Down</v>
      </c>
      <c r="J13024" s="51" t="s">
        <v>865</v>
      </c>
      <c r="K13024" s="173">
        <f t="shared" si="25"/>
        <v>-0.19999999999999929</v>
      </c>
    </row>
    <row r="13025" spans="1:11" s="35" customFormat="1" hidden="1" outlineLevel="1">
      <c r="A13025" s="75"/>
      <c r="E13025" s="51" t="s">
        <v>91</v>
      </c>
      <c r="F13025" s="51" t="s">
        <v>371</v>
      </c>
      <c r="G13025" s="51" t="s">
        <v>873</v>
      </c>
      <c r="H13025" s="51" t="s">
        <v>841</v>
      </c>
      <c r="I13025" s="35" t="str">
        <f>INDEX('PC List'!$C$7:$C$26,MATCH(F13025,'PC List'!$B$7:$B$26,0))</f>
        <v>Down</v>
      </c>
      <c r="J13025" s="51" t="s">
        <v>866</v>
      </c>
      <c r="K13025" s="173">
        <f t="shared" si="25"/>
        <v>0</v>
      </c>
    </row>
    <row r="13026" spans="1:11" s="35" customFormat="1" hidden="1" outlineLevel="1">
      <c r="A13026" s="75"/>
      <c r="E13026" s="51" t="s">
        <v>91</v>
      </c>
      <c r="F13026" s="51" t="s">
        <v>371</v>
      </c>
      <c r="G13026" s="51" t="s">
        <v>873</v>
      </c>
      <c r="H13026" s="51" t="s">
        <v>841</v>
      </c>
      <c r="I13026" s="35" t="str">
        <f>INDEX('PC List'!$C$7:$C$26,MATCH(F13026,'PC List'!$B$7:$B$26,0))</f>
        <v>Down</v>
      </c>
      <c r="J13026" s="51" t="s">
        <v>867</v>
      </c>
      <c r="K13026" s="173">
        <f t="shared" si="25"/>
        <v>0</v>
      </c>
    </row>
    <row r="13027" spans="1:11" s="35" customFormat="1" hidden="1" outlineLevel="1">
      <c r="A13027" s="75"/>
      <c r="E13027" s="51" t="s">
        <v>91</v>
      </c>
      <c r="F13027" s="51" t="s">
        <v>371</v>
      </c>
      <c r="G13027" s="51" t="s">
        <v>873</v>
      </c>
      <c r="H13027" s="51" t="s">
        <v>841</v>
      </c>
      <c r="I13027" s="35" t="str">
        <f>INDEX('PC List'!$C$7:$C$26,MATCH(F13027,'PC List'!$B$7:$B$26,0))</f>
        <v>Down</v>
      </c>
      <c r="J13027" s="51" t="s">
        <v>868</v>
      </c>
      <c r="K13027" s="173">
        <f t="shared" si="25"/>
        <v>0</v>
      </c>
    </row>
    <row r="13028" spans="1:11" s="35" customFormat="1" hidden="1" outlineLevel="1">
      <c r="A13028" s="75"/>
      <c r="E13028" s="51"/>
      <c r="F13028" s="51"/>
      <c r="G13028" s="51"/>
      <c r="H13028" s="51"/>
      <c r="J13028" s="51"/>
      <c r="K13028" s="174"/>
    </row>
    <row r="13029" spans="1:11" s="35" customFormat="1" hidden="1" outlineLevel="1">
      <c r="A13029" s="75"/>
      <c r="E13029" s="51" t="s">
        <v>92</v>
      </c>
      <c r="F13029" s="51" t="s">
        <v>371</v>
      </c>
      <c r="G13029" s="51" t="s">
        <v>873</v>
      </c>
      <c r="H13029" s="51" t="s">
        <v>841</v>
      </c>
      <c r="I13029" s="35" t="str">
        <f>INDEX('PC List'!$C$7:$C$26,MATCH(F13029,'PC List'!$B$7:$B$26,0))</f>
        <v>Down</v>
      </c>
      <c r="J13029" s="51" t="s">
        <v>852</v>
      </c>
      <c r="K13029" s="173">
        <f t="shared" ref="K13029:K13045" si="26">IF(I13029="Down",K6599-K477,K477-K6599)</f>
        <v>-6.1660000000000004</v>
      </c>
    </row>
    <row r="13030" spans="1:11" s="35" customFormat="1" hidden="1" outlineLevel="1">
      <c r="A13030" s="75"/>
      <c r="E13030" s="51" t="s">
        <v>92</v>
      </c>
      <c r="F13030" s="51" t="s">
        <v>371</v>
      </c>
      <c r="G13030" s="51" t="s">
        <v>873</v>
      </c>
      <c r="H13030" s="51" t="s">
        <v>841</v>
      </c>
      <c r="I13030" s="35" t="str">
        <f>INDEX('PC List'!$C$7:$C$26,MATCH(F13030,'PC List'!$B$7:$B$26,0))</f>
        <v>Down</v>
      </c>
      <c r="J13030" s="51" t="s">
        <v>853</v>
      </c>
      <c r="K13030" s="173">
        <f t="shared" si="26"/>
        <v>-5.2034999999999991</v>
      </c>
    </row>
    <row r="13031" spans="1:11" s="35" customFormat="1" hidden="1" outlineLevel="1">
      <c r="A13031" s="75"/>
      <c r="E13031" s="51" t="s">
        <v>92</v>
      </c>
      <c r="F13031" s="51" t="s">
        <v>371</v>
      </c>
      <c r="G13031" s="51" t="s">
        <v>873</v>
      </c>
      <c r="H13031" s="51" t="s">
        <v>841</v>
      </c>
      <c r="I13031" s="35" t="str">
        <f>INDEX('PC List'!$C$7:$C$26,MATCH(F13031,'PC List'!$B$7:$B$26,0))</f>
        <v>Down</v>
      </c>
      <c r="J13031" s="51" t="s">
        <v>854</v>
      </c>
      <c r="K13031" s="173">
        <f t="shared" si="26"/>
        <v>-3.8759999999999994</v>
      </c>
    </row>
    <row r="13032" spans="1:11" s="35" customFormat="1" hidden="1" outlineLevel="1">
      <c r="A13032" s="75"/>
      <c r="E13032" s="51" t="s">
        <v>92</v>
      </c>
      <c r="F13032" s="51" t="s">
        <v>371</v>
      </c>
      <c r="G13032" s="51" t="s">
        <v>873</v>
      </c>
      <c r="H13032" s="51" t="s">
        <v>841</v>
      </c>
      <c r="I13032" s="35" t="str">
        <f>INDEX('PC List'!$C$7:$C$26,MATCH(F13032,'PC List'!$B$7:$B$26,0))</f>
        <v>Down</v>
      </c>
      <c r="J13032" s="51" t="s">
        <v>855</v>
      </c>
      <c r="K13032" s="173">
        <f t="shared" si="26"/>
        <v>-3.4324999999999992</v>
      </c>
    </row>
    <row r="13033" spans="1:11" s="35" customFormat="1" hidden="1" outlineLevel="1">
      <c r="A13033" s="75"/>
      <c r="E13033" s="51" t="s">
        <v>92</v>
      </c>
      <c r="F13033" s="51" t="s">
        <v>371</v>
      </c>
      <c r="G13033" s="51" t="s">
        <v>873</v>
      </c>
      <c r="H13033" s="51" t="s">
        <v>841</v>
      </c>
      <c r="I13033" s="35" t="str">
        <f>INDEX('PC List'!$C$7:$C$26,MATCH(F13033,'PC List'!$B$7:$B$26,0))</f>
        <v>Down</v>
      </c>
      <c r="J13033" s="51" t="s">
        <v>856</v>
      </c>
      <c r="K13033" s="173">
        <f t="shared" si="26"/>
        <v>-2.9819999999999993</v>
      </c>
    </row>
    <row r="13034" spans="1:11" s="35" customFormat="1" hidden="1" outlineLevel="1">
      <c r="A13034" s="75"/>
      <c r="E13034" s="51" t="s">
        <v>92</v>
      </c>
      <c r="F13034" s="51" t="s">
        <v>371</v>
      </c>
      <c r="G13034" s="51" t="s">
        <v>873</v>
      </c>
      <c r="H13034" s="51" t="s">
        <v>841</v>
      </c>
      <c r="I13034" s="35" t="str">
        <f>INDEX('PC List'!$C$7:$C$26,MATCH(F13034,'PC List'!$B$7:$B$26,0))</f>
        <v>Down</v>
      </c>
      <c r="J13034" s="51" t="s">
        <v>857</v>
      </c>
      <c r="K13034" s="173">
        <f t="shared" si="26"/>
        <v>-2.5555000000000003</v>
      </c>
    </row>
    <row r="13035" spans="1:11" s="35" customFormat="1" hidden="1" outlineLevel="1">
      <c r="A13035" s="75"/>
      <c r="E13035" s="51" t="s">
        <v>92</v>
      </c>
      <c r="F13035" s="51" t="s">
        <v>371</v>
      </c>
      <c r="G13035" s="51" t="s">
        <v>873</v>
      </c>
      <c r="H13035" s="51" t="s">
        <v>841</v>
      </c>
      <c r="I13035" s="35" t="str">
        <f>INDEX('PC List'!$C$7:$C$26,MATCH(F13035,'PC List'!$B$7:$B$26,0))</f>
        <v>Down</v>
      </c>
      <c r="J13035" s="51" t="s">
        <v>858</v>
      </c>
      <c r="K13035" s="173">
        <f t="shared" si="26"/>
        <v>-2.0999999999999988</v>
      </c>
    </row>
    <row r="13036" spans="1:11" s="35" customFormat="1" hidden="1" outlineLevel="1">
      <c r="A13036" s="75"/>
      <c r="E13036" s="51" t="s">
        <v>92</v>
      </c>
      <c r="F13036" s="51" t="s">
        <v>371</v>
      </c>
      <c r="G13036" s="51" t="s">
        <v>873</v>
      </c>
      <c r="H13036" s="51" t="s">
        <v>841</v>
      </c>
      <c r="I13036" s="35" t="str">
        <f>INDEX('PC List'!$C$7:$C$26,MATCH(F13036,'PC List'!$B$7:$B$26,0))</f>
        <v>Down</v>
      </c>
      <c r="J13036" s="51" t="s">
        <v>859</v>
      </c>
      <c r="K13036" s="173">
        <f t="shared" si="26"/>
        <v>-1.6384999999999996</v>
      </c>
    </row>
    <row r="13037" spans="1:11" s="35" customFormat="1" hidden="1" outlineLevel="1">
      <c r="A13037" s="75"/>
      <c r="E13037" s="51" t="s">
        <v>92</v>
      </c>
      <c r="F13037" s="51" t="s">
        <v>371</v>
      </c>
      <c r="G13037" s="51" t="s">
        <v>873</v>
      </c>
      <c r="H13037" s="51" t="s">
        <v>841</v>
      </c>
      <c r="I13037" s="35" t="str">
        <f>INDEX('PC List'!$C$7:$C$26,MATCH(F13037,'PC List'!$B$7:$B$26,0))</f>
        <v>Down</v>
      </c>
      <c r="J13037" s="51" t="s">
        <v>860</v>
      </c>
      <c r="K13037" s="173">
        <f t="shared" si="26"/>
        <v>-1.45</v>
      </c>
    </row>
    <row r="13038" spans="1:11" s="35" customFormat="1" hidden="1" outlineLevel="1">
      <c r="A13038" s="75"/>
      <c r="E13038" s="51" t="s">
        <v>92</v>
      </c>
      <c r="F13038" s="51" t="s">
        <v>371</v>
      </c>
      <c r="G13038" s="51" t="s">
        <v>873</v>
      </c>
      <c r="H13038" s="51" t="s">
        <v>841</v>
      </c>
      <c r="I13038" s="35" t="str">
        <f>INDEX('PC List'!$C$7:$C$26,MATCH(F13038,'PC List'!$B$7:$B$26,0))</f>
        <v>Down</v>
      </c>
      <c r="J13038" s="51" t="s">
        <v>861</v>
      </c>
      <c r="K13038" s="173">
        <f t="shared" si="26"/>
        <v>-1.3099999999999996</v>
      </c>
    </row>
    <row r="13039" spans="1:11" s="35" customFormat="1" hidden="1" outlineLevel="1">
      <c r="A13039" s="75"/>
      <c r="E13039" s="51" t="s">
        <v>92</v>
      </c>
      <c r="F13039" s="51" t="s">
        <v>371</v>
      </c>
      <c r="G13039" s="51" t="s">
        <v>873</v>
      </c>
      <c r="H13039" s="51" t="s">
        <v>841</v>
      </c>
      <c r="I13039" s="35" t="str">
        <f>INDEX('PC List'!$C$7:$C$26,MATCH(F13039,'PC List'!$B$7:$B$26,0))</f>
        <v>Down</v>
      </c>
      <c r="J13039" s="51" t="s">
        <v>862</v>
      </c>
      <c r="K13039" s="173">
        <f t="shared" si="26"/>
        <v>-1.0239999999999996</v>
      </c>
    </row>
    <row r="13040" spans="1:11" s="35" customFormat="1" hidden="1" outlineLevel="1">
      <c r="A13040" s="75"/>
      <c r="E13040" s="51" t="s">
        <v>92</v>
      </c>
      <c r="F13040" s="51" t="s">
        <v>371</v>
      </c>
      <c r="G13040" s="51" t="s">
        <v>873</v>
      </c>
      <c r="H13040" s="51" t="s">
        <v>841</v>
      </c>
      <c r="I13040" s="35" t="str">
        <f>INDEX('PC List'!$C$7:$C$26,MATCH(F13040,'PC List'!$B$7:$B$26,0))</f>
        <v>Down</v>
      </c>
      <c r="J13040" s="51" t="s">
        <v>863</v>
      </c>
      <c r="K13040" s="173">
        <f t="shared" si="26"/>
        <v>-0.7889999999999997</v>
      </c>
    </row>
    <row r="13041" spans="1:11" s="35" customFormat="1" hidden="1" outlineLevel="1">
      <c r="A13041" s="75"/>
      <c r="E13041" s="51" t="s">
        <v>92</v>
      </c>
      <c r="F13041" s="51" t="s">
        <v>371</v>
      </c>
      <c r="G13041" s="51" t="s">
        <v>873</v>
      </c>
      <c r="H13041" s="51" t="s">
        <v>841</v>
      </c>
      <c r="I13041" s="35" t="str">
        <f>INDEX('PC List'!$C$7:$C$26,MATCH(F13041,'PC List'!$B$7:$B$26,0))</f>
        <v>Down</v>
      </c>
      <c r="J13041" s="51" t="s">
        <v>864</v>
      </c>
      <c r="K13041" s="173">
        <f t="shared" si="26"/>
        <v>-0.36800000000000033</v>
      </c>
    </row>
    <row r="13042" spans="1:11" s="35" customFormat="1" hidden="1" outlineLevel="1">
      <c r="A13042" s="75"/>
      <c r="E13042" s="51" t="s">
        <v>92</v>
      </c>
      <c r="F13042" s="51" t="s">
        <v>371</v>
      </c>
      <c r="G13042" s="51" t="s">
        <v>873</v>
      </c>
      <c r="H13042" s="51" t="s">
        <v>841</v>
      </c>
      <c r="I13042" s="35" t="str">
        <f>INDEX('PC List'!$C$7:$C$26,MATCH(F13042,'PC List'!$B$7:$B$26,0))</f>
        <v>Down</v>
      </c>
      <c r="J13042" s="51" t="s">
        <v>865</v>
      </c>
      <c r="K13042" s="173">
        <f t="shared" si="26"/>
        <v>-0.19999999999999929</v>
      </c>
    </row>
    <row r="13043" spans="1:11" s="35" customFormat="1" hidden="1" outlineLevel="1">
      <c r="A13043" s="75"/>
      <c r="E13043" s="51" t="s">
        <v>92</v>
      </c>
      <c r="F13043" s="51" t="s">
        <v>371</v>
      </c>
      <c r="G13043" s="51" t="s">
        <v>873</v>
      </c>
      <c r="H13043" s="51" t="s">
        <v>841</v>
      </c>
      <c r="I13043" s="35" t="str">
        <f>INDEX('PC List'!$C$7:$C$26,MATCH(F13043,'PC List'!$B$7:$B$26,0))</f>
        <v>Down</v>
      </c>
      <c r="J13043" s="51" t="s">
        <v>866</v>
      </c>
      <c r="K13043" s="173">
        <f t="shared" si="26"/>
        <v>0</v>
      </c>
    </row>
    <row r="13044" spans="1:11" s="35" customFormat="1" hidden="1" outlineLevel="1">
      <c r="A13044" s="75"/>
      <c r="E13044" s="51" t="s">
        <v>92</v>
      </c>
      <c r="F13044" s="51" t="s">
        <v>371</v>
      </c>
      <c r="G13044" s="51" t="s">
        <v>873</v>
      </c>
      <c r="H13044" s="51" t="s">
        <v>841</v>
      </c>
      <c r="I13044" s="35" t="str">
        <f>INDEX('PC List'!$C$7:$C$26,MATCH(F13044,'PC List'!$B$7:$B$26,0))</f>
        <v>Down</v>
      </c>
      <c r="J13044" s="51" t="s">
        <v>867</v>
      </c>
      <c r="K13044" s="173">
        <f t="shared" si="26"/>
        <v>0</v>
      </c>
    </row>
    <row r="13045" spans="1:11" s="35" customFormat="1" hidden="1" outlineLevel="1">
      <c r="A13045" s="75"/>
      <c r="E13045" s="51" t="s">
        <v>92</v>
      </c>
      <c r="F13045" s="51" t="s">
        <v>371</v>
      </c>
      <c r="G13045" s="51" t="s">
        <v>873</v>
      </c>
      <c r="H13045" s="51" t="s">
        <v>841</v>
      </c>
      <c r="I13045" s="35" t="str">
        <f>INDEX('PC List'!$C$7:$C$26,MATCH(F13045,'PC List'!$B$7:$B$26,0))</f>
        <v>Down</v>
      </c>
      <c r="J13045" s="51" t="s">
        <v>868</v>
      </c>
      <c r="K13045" s="173">
        <f t="shared" si="26"/>
        <v>0</v>
      </c>
    </row>
    <row r="13046" spans="1:11" s="35" customFormat="1" hidden="1" outlineLevel="1">
      <c r="A13046" s="75"/>
      <c r="E13046" s="51"/>
      <c r="F13046" s="51"/>
      <c r="G13046" s="51"/>
      <c r="H13046" s="51"/>
      <c r="J13046" s="51"/>
      <c r="K13046" s="174"/>
    </row>
    <row r="13047" spans="1:11" s="35" customFormat="1" hidden="1" outlineLevel="1">
      <c r="A13047" s="75"/>
      <c r="E13047" s="51" t="s">
        <v>93</v>
      </c>
      <c r="F13047" s="51" t="s">
        <v>371</v>
      </c>
      <c r="G13047" s="51" t="s">
        <v>873</v>
      </c>
      <c r="H13047" s="51" t="s">
        <v>841</v>
      </c>
      <c r="I13047" s="35" t="str">
        <f>INDEX('PC List'!$C$7:$C$26,MATCH(F13047,'PC List'!$B$7:$B$26,0))</f>
        <v>Down</v>
      </c>
      <c r="J13047" s="51" t="s">
        <v>852</v>
      </c>
      <c r="K13047" s="173">
        <f t="shared" ref="K13047:K13063" si="27">IF(I13047="Down",K6617-K495,K495-K6617)</f>
        <v>-6.1660000000000004</v>
      </c>
    </row>
    <row r="13048" spans="1:11" s="35" customFormat="1" hidden="1" outlineLevel="1">
      <c r="A13048" s="75"/>
      <c r="E13048" s="51" t="s">
        <v>93</v>
      </c>
      <c r="F13048" s="51" t="s">
        <v>371</v>
      </c>
      <c r="G13048" s="51" t="s">
        <v>873</v>
      </c>
      <c r="H13048" s="51" t="s">
        <v>841</v>
      </c>
      <c r="I13048" s="35" t="str">
        <f>INDEX('PC List'!$C$7:$C$26,MATCH(F13048,'PC List'!$B$7:$B$26,0))</f>
        <v>Down</v>
      </c>
      <c r="J13048" s="51" t="s">
        <v>853</v>
      </c>
      <c r="K13048" s="173">
        <f t="shared" si="27"/>
        <v>-5.2034999999999991</v>
      </c>
    </row>
    <row r="13049" spans="1:11" s="35" customFormat="1" hidden="1" outlineLevel="1">
      <c r="A13049" s="75"/>
      <c r="E13049" s="51" t="s">
        <v>93</v>
      </c>
      <c r="F13049" s="51" t="s">
        <v>371</v>
      </c>
      <c r="G13049" s="51" t="s">
        <v>873</v>
      </c>
      <c r="H13049" s="51" t="s">
        <v>841</v>
      </c>
      <c r="I13049" s="35" t="str">
        <f>INDEX('PC List'!$C$7:$C$26,MATCH(F13049,'PC List'!$B$7:$B$26,0))</f>
        <v>Down</v>
      </c>
      <c r="J13049" s="51" t="s">
        <v>854</v>
      </c>
      <c r="K13049" s="173">
        <f t="shared" si="27"/>
        <v>-3.8759999999999994</v>
      </c>
    </row>
    <row r="13050" spans="1:11" s="35" customFormat="1" hidden="1" outlineLevel="1">
      <c r="A13050" s="75"/>
      <c r="E13050" s="51" t="s">
        <v>93</v>
      </c>
      <c r="F13050" s="51" t="s">
        <v>371</v>
      </c>
      <c r="G13050" s="51" t="s">
        <v>873</v>
      </c>
      <c r="H13050" s="51" t="s">
        <v>841</v>
      </c>
      <c r="I13050" s="35" t="str">
        <f>INDEX('PC List'!$C$7:$C$26,MATCH(F13050,'PC List'!$B$7:$B$26,0))</f>
        <v>Down</v>
      </c>
      <c r="J13050" s="51" t="s">
        <v>855</v>
      </c>
      <c r="K13050" s="173">
        <f t="shared" si="27"/>
        <v>-3.4324999999999992</v>
      </c>
    </row>
    <row r="13051" spans="1:11" s="35" customFormat="1" hidden="1" outlineLevel="1">
      <c r="A13051" s="75"/>
      <c r="E13051" s="51" t="s">
        <v>93</v>
      </c>
      <c r="F13051" s="51" t="s">
        <v>371</v>
      </c>
      <c r="G13051" s="51" t="s">
        <v>873</v>
      </c>
      <c r="H13051" s="51" t="s">
        <v>841</v>
      </c>
      <c r="I13051" s="35" t="str">
        <f>INDEX('PC List'!$C$7:$C$26,MATCH(F13051,'PC List'!$B$7:$B$26,0))</f>
        <v>Down</v>
      </c>
      <c r="J13051" s="51" t="s">
        <v>856</v>
      </c>
      <c r="K13051" s="173">
        <f t="shared" si="27"/>
        <v>-2.9819999999999993</v>
      </c>
    </row>
    <row r="13052" spans="1:11" s="35" customFormat="1" hidden="1" outlineLevel="1">
      <c r="A13052" s="75"/>
      <c r="E13052" s="51" t="s">
        <v>93</v>
      </c>
      <c r="F13052" s="51" t="s">
        <v>371</v>
      </c>
      <c r="G13052" s="51" t="s">
        <v>873</v>
      </c>
      <c r="H13052" s="51" t="s">
        <v>841</v>
      </c>
      <c r="I13052" s="35" t="str">
        <f>INDEX('PC List'!$C$7:$C$26,MATCH(F13052,'PC List'!$B$7:$B$26,0))</f>
        <v>Down</v>
      </c>
      <c r="J13052" s="51" t="s">
        <v>857</v>
      </c>
      <c r="K13052" s="173">
        <f t="shared" si="27"/>
        <v>-2.5555000000000003</v>
      </c>
    </row>
    <row r="13053" spans="1:11" s="35" customFormat="1" hidden="1" outlineLevel="1">
      <c r="A13053" s="75"/>
      <c r="E13053" s="51" t="s">
        <v>93</v>
      </c>
      <c r="F13053" s="51" t="s">
        <v>371</v>
      </c>
      <c r="G13053" s="51" t="s">
        <v>873</v>
      </c>
      <c r="H13053" s="51" t="s">
        <v>841</v>
      </c>
      <c r="I13053" s="35" t="str">
        <f>INDEX('PC List'!$C$7:$C$26,MATCH(F13053,'PC List'!$B$7:$B$26,0))</f>
        <v>Down</v>
      </c>
      <c r="J13053" s="51" t="s">
        <v>858</v>
      </c>
      <c r="K13053" s="173">
        <f t="shared" si="27"/>
        <v>-2.0999999999999988</v>
      </c>
    </row>
    <row r="13054" spans="1:11" s="35" customFormat="1" hidden="1" outlineLevel="1">
      <c r="A13054" s="75"/>
      <c r="E13054" s="51" t="s">
        <v>93</v>
      </c>
      <c r="F13054" s="51" t="s">
        <v>371</v>
      </c>
      <c r="G13054" s="51" t="s">
        <v>873</v>
      </c>
      <c r="H13054" s="51" t="s">
        <v>841</v>
      </c>
      <c r="I13054" s="35" t="str">
        <f>INDEX('PC List'!$C$7:$C$26,MATCH(F13054,'PC List'!$B$7:$B$26,0))</f>
        <v>Down</v>
      </c>
      <c r="J13054" s="51" t="s">
        <v>859</v>
      </c>
      <c r="K13054" s="173">
        <f t="shared" si="27"/>
        <v>-1.6384999999999996</v>
      </c>
    </row>
    <row r="13055" spans="1:11" s="35" customFormat="1" hidden="1" outlineLevel="1">
      <c r="A13055" s="75"/>
      <c r="E13055" s="51" t="s">
        <v>93</v>
      </c>
      <c r="F13055" s="51" t="s">
        <v>371</v>
      </c>
      <c r="G13055" s="51" t="s">
        <v>873</v>
      </c>
      <c r="H13055" s="51" t="s">
        <v>841</v>
      </c>
      <c r="I13055" s="35" t="str">
        <f>INDEX('PC List'!$C$7:$C$26,MATCH(F13055,'PC List'!$B$7:$B$26,0))</f>
        <v>Down</v>
      </c>
      <c r="J13055" s="51" t="s">
        <v>860</v>
      </c>
      <c r="K13055" s="173">
        <f t="shared" si="27"/>
        <v>-1.45</v>
      </c>
    </row>
    <row r="13056" spans="1:11" s="35" customFormat="1" hidden="1" outlineLevel="1">
      <c r="A13056" s="75"/>
      <c r="E13056" s="51" t="s">
        <v>93</v>
      </c>
      <c r="F13056" s="51" t="s">
        <v>371</v>
      </c>
      <c r="G13056" s="51" t="s">
        <v>873</v>
      </c>
      <c r="H13056" s="51" t="s">
        <v>841</v>
      </c>
      <c r="I13056" s="35" t="str">
        <f>INDEX('PC List'!$C$7:$C$26,MATCH(F13056,'PC List'!$B$7:$B$26,0))</f>
        <v>Down</v>
      </c>
      <c r="J13056" s="51" t="s">
        <v>861</v>
      </c>
      <c r="K13056" s="173">
        <f t="shared" si="27"/>
        <v>-1.3099999999999996</v>
      </c>
    </row>
    <row r="13057" spans="1:11" s="35" customFormat="1" hidden="1" outlineLevel="1">
      <c r="A13057" s="75"/>
      <c r="E13057" s="51" t="s">
        <v>93</v>
      </c>
      <c r="F13057" s="51" t="s">
        <v>371</v>
      </c>
      <c r="G13057" s="51" t="s">
        <v>873</v>
      </c>
      <c r="H13057" s="51" t="s">
        <v>841</v>
      </c>
      <c r="I13057" s="35" t="str">
        <f>INDEX('PC List'!$C$7:$C$26,MATCH(F13057,'PC List'!$B$7:$B$26,0))</f>
        <v>Down</v>
      </c>
      <c r="J13057" s="51" t="s">
        <v>862</v>
      </c>
      <c r="K13057" s="173">
        <f t="shared" si="27"/>
        <v>-1.0239999999999996</v>
      </c>
    </row>
    <row r="13058" spans="1:11" s="35" customFormat="1" hidden="1" outlineLevel="1">
      <c r="A13058" s="75"/>
      <c r="E13058" s="51" t="s">
        <v>93</v>
      </c>
      <c r="F13058" s="51" t="s">
        <v>371</v>
      </c>
      <c r="G13058" s="51" t="s">
        <v>873</v>
      </c>
      <c r="H13058" s="51" t="s">
        <v>841</v>
      </c>
      <c r="I13058" s="35" t="str">
        <f>INDEX('PC List'!$C$7:$C$26,MATCH(F13058,'PC List'!$B$7:$B$26,0))</f>
        <v>Down</v>
      </c>
      <c r="J13058" s="51" t="s">
        <v>863</v>
      </c>
      <c r="K13058" s="173">
        <f t="shared" si="27"/>
        <v>-0.7889999999999997</v>
      </c>
    </row>
    <row r="13059" spans="1:11" s="35" customFormat="1" hidden="1" outlineLevel="1">
      <c r="A13059" s="75"/>
      <c r="E13059" s="51" t="s">
        <v>93</v>
      </c>
      <c r="F13059" s="51" t="s">
        <v>371</v>
      </c>
      <c r="G13059" s="51" t="s">
        <v>873</v>
      </c>
      <c r="H13059" s="51" t="s">
        <v>841</v>
      </c>
      <c r="I13059" s="35" t="str">
        <f>INDEX('PC List'!$C$7:$C$26,MATCH(F13059,'PC List'!$B$7:$B$26,0))</f>
        <v>Down</v>
      </c>
      <c r="J13059" s="51" t="s">
        <v>864</v>
      </c>
      <c r="K13059" s="173">
        <f t="shared" si="27"/>
        <v>-0.36800000000000033</v>
      </c>
    </row>
    <row r="13060" spans="1:11" s="35" customFormat="1" hidden="1" outlineLevel="1">
      <c r="A13060" s="75"/>
      <c r="E13060" s="51" t="s">
        <v>93</v>
      </c>
      <c r="F13060" s="51" t="s">
        <v>371</v>
      </c>
      <c r="G13060" s="51" t="s">
        <v>873</v>
      </c>
      <c r="H13060" s="51" t="s">
        <v>841</v>
      </c>
      <c r="I13060" s="35" t="str">
        <f>INDEX('PC List'!$C$7:$C$26,MATCH(F13060,'PC List'!$B$7:$B$26,0))</f>
        <v>Down</v>
      </c>
      <c r="J13060" s="51" t="s">
        <v>865</v>
      </c>
      <c r="K13060" s="173">
        <f t="shared" si="27"/>
        <v>-0.19999999999999929</v>
      </c>
    </row>
    <row r="13061" spans="1:11" s="35" customFormat="1" hidden="1" outlineLevel="1">
      <c r="A13061" s="75"/>
      <c r="E13061" s="51" t="s">
        <v>93</v>
      </c>
      <c r="F13061" s="51" t="s">
        <v>371</v>
      </c>
      <c r="G13061" s="51" t="s">
        <v>873</v>
      </c>
      <c r="H13061" s="51" t="s">
        <v>841</v>
      </c>
      <c r="I13061" s="35" t="str">
        <f>INDEX('PC List'!$C$7:$C$26,MATCH(F13061,'PC List'!$B$7:$B$26,0))</f>
        <v>Down</v>
      </c>
      <c r="J13061" s="51" t="s">
        <v>866</v>
      </c>
      <c r="K13061" s="173">
        <f t="shared" si="27"/>
        <v>0</v>
      </c>
    </row>
    <row r="13062" spans="1:11" s="35" customFormat="1" hidden="1" outlineLevel="1">
      <c r="A13062" s="75"/>
      <c r="E13062" s="51" t="s">
        <v>93</v>
      </c>
      <c r="F13062" s="51" t="s">
        <v>371</v>
      </c>
      <c r="G13062" s="51" t="s">
        <v>873</v>
      </c>
      <c r="H13062" s="51" t="s">
        <v>841</v>
      </c>
      <c r="I13062" s="35" t="str">
        <f>INDEX('PC List'!$C$7:$C$26,MATCH(F13062,'PC List'!$B$7:$B$26,0))</f>
        <v>Down</v>
      </c>
      <c r="J13062" s="51" t="s">
        <v>867</v>
      </c>
      <c r="K13062" s="173">
        <f t="shared" si="27"/>
        <v>0</v>
      </c>
    </row>
    <row r="13063" spans="1:11" s="35" customFormat="1" hidden="1" outlineLevel="1">
      <c r="A13063" s="75"/>
      <c r="E13063" s="51" t="s">
        <v>93</v>
      </c>
      <c r="F13063" s="51" t="s">
        <v>371</v>
      </c>
      <c r="G13063" s="51" t="s">
        <v>873</v>
      </c>
      <c r="H13063" s="51" t="s">
        <v>841</v>
      </c>
      <c r="I13063" s="35" t="str">
        <f>INDEX('PC List'!$C$7:$C$26,MATCH(F13063,'PC List'!$B$7:$B$26,0))</f>
        <v>Down</v>
      </c>
      <c r="J13063" s="51" t="s">
        <v>868</v>
      </c>
      <c r="K13063" s="173">
        <f t="shared" si="27"/>
        <v>0</v>
      </c>
    </row>
    <row r="13064" spans="1:11" s="35" customFormat="1" hidden="1" outlineLevel="1">
      <c r="A13064" s="75"/>
      <c r="E13064" s="51"/>
      <c r="F13064" s="51"/>
      <c r="G13064" s="51"/>
      <c r="H13064" s="51"/>
      <c r="J13064" s="51"/>
      <c r="K13064" s="174"/>
    </row>
    <row r="13065" spans="1:11" s="35" customFormat="1" hidden="1" outlineLevel="1">
      <c r="A13065" s="75"/>
      <c r="E13065" s="51" t="s">
        <v>94</v>
      </c>
      <c r="F13065" s="51" t="s">
        <v>371</v>
      </c>
      <c r="G13065" s="51" t="s">
        <v>873</v>
      </c>
      <c r="H13065" s="51" t="s">
        <v>841</v>
      </c>
      <c r="I13065" s="35" t="str">
        <f>INDEX('PC List'!$C$7:$C$26,MATCH(F13065,'PC List'!$B$7:$B$26,0))</f>
        <v>Down</v>
      </c>
      <c r="J13065" s="51" t="s">
        <v>852</v>
      </c>
      <c r="K13065" s="173">
        <f t="shared" ref="K13065:K13081" si="28">IF(I13065="Down",K6635-K513,K513-K6635)</f>
        <v>-6.0660000000000007</v>
      </c>
    </row>
    <row r="13066" spans="1:11" s="35" customFormat="1" hidden="1" outlineLevel="1">
      <c r="A13066" s="75"/>
      <c r="E13066" s="51" t="s">
        <v>94</v>
      </c>
      <c r="F13066" s="51" t="s">
        <v>371</v>
      </c>
      <c r="G13066" s="51" t="s">
        <v>873</v>
      </c>
      <c r="H13066" s="51" t="s">
        <v>841</v>
      </c>
      <c r="I13066" s="35" t="str">
        <f>INDEX('PC List'!$C$7:$C$26,MATCH(F13066,'PC List'!$B$7:$B$26,0))</f>
        <v>Down</v>
      </c>
      <c r="J13066" s="51" t="s">
        <v>853</v>
      </c>
      <c r="K13066" s="173">
        <f t="shared" si="28"/>
        <v>-5.1034999999999986</v>
      </c>
    </row>
    <row r="13067" spans="1:11" s="35" customFormat="1" hidden="1" outlineLevel="1">
      <c r="A13067" s="75"/>
      <c r="E13067" s="51" t="s">
        <v>94</v>
      </c>
      <c r="F13067" s="51" t="s">
        <v>371</v>
      </c>
      <c r="G13067" s="51" t="s">
        <v>873</v>
      </c>
      <c r="H13067" s="51" t="s">
        <v>841</v>
      </c>
      <c r="I13067" s="35" t="str">
        <f>INDEX('PC List'!$C$7:$C$26,MATCH(F13067,'PC List'!$B$7:$B$26,0))</f>
        <v>Down</v>
      </c>
      <c r="J13067" s="51" t="s">
        <v>854</v>
      </c>
      <c r="K13067" s="173">
        <f t="shared" si="28"/>
        <v>-3.7759999999999998</v>
      </c>
    </row>
    <row r="13068" spans="1:11" s="35" customFormat="1" hidden="1" outlineLevel="1">
      <c r="A13068" s="75"/>
      <c r="E13068" s="51" t="s">
        <v>94</v>
      </c>
      <c r="F13068" s="51" t="s">
        <v>371</v>
      </c>
      <c r="G13068" s="51" t="s">
        <v>873</v>
      </c>
      <c r="H13068" s="51" t="s">
        <v>841</v>
      </c>
      <c r="I13068" s="35" t="str">
        <f>INDEX('PC List'!$C$7:$C$26,MATCH(F13068,'PC List'!$B$7:$B$26,0))</f>
        <v>Down</v>
      </c>
      <c r="J13068" s="51" t="s">
        <v>855</v>
      </c>
      <c r="K13068" s="173">
        <f t="shared" si="28"/>
        <v>-3.3324999999999996</v>
      </c>
    </row>
    <row r="13069" spans="1:11" s="35" customFormat="1" hidden="1" outlineLevel="1">
      <c r="A13069" s="75"/>
      <c r="E13069" s="51" t="s">
        <v>94</v>
      </c>
      <c r="F13069" s="51" t="s">
        <v>371</v>
      </c>
      <c r="G13069" s="51" t="s">
        <v>873</v>
      </c>
      <c r="H13069" s="51" t="s">
        <v>841</v>
      </c>
      <c r="I13069" s="35" t="str">
        <f>INDEX('PC List'!$C$7:$C$26,MATCH(F13069,'PC List'!$B$7:$B$26,0))</f>
        <v>Down</v>
      </c>
      <c r="J13069" s="51" t="s">
        <v>856</v>
      </c>
      <c r="K13069" s="173">
        <f t="shared" si="28"/>
        <v>-2.8819999999999997</v>
      </c>
    </row>
    <row r="13070" spans="1:11" s="35" customFormat="1" hidden="1" outlineLevel="1">
      <c r="A13070" s="75"/>
      <c r="E13070" s="51" t="s">
        <v>94</v>
      </c>
      <c r="F13070" s="51" t="s">
        <v>371</v>
      </c>
      <c r="G13070" s="51" t="s">
        <v>873</v>
      </c>
      <c r="H13070" s="51" t="s">
        <v>841</v>
      </c>
      <c r="I13070" s="35" t="str">
        <f>INDEX('PC List'!$C$7:$C$26,MATCH(F13070,'PC List'!$B$7:$B$26,0))</f>
        <v>Down</v>
      </c>
      <c r="J13070" s="51" t="s">
        <v>857</v>
      </c>
      <c r="K13070" s="173">
        <f t="shared" si="28"/>
        <v>-2.4555000000000007</v>
      </c>
    </row>
    <row r="13071" spans="1:11" s="35" customFormat="1" hidden="1" outlineLevel="1">
      <c r="A13071" s="75"/>
      <c r="E13071" s="51" t="s">
        <v>94</v>
      </c>
      <c r="F13071" s="51" t="s">
        <v>371</v>
      </c>
      <c r="G13071" s="51" t="s">
        <v>873</v>
      </c>
      <c r="H13071" s="51" t="s">
        <v>841</v>
      </c>
      <c r="I13071" s="35" t="str">
        <f>INDEX('PC List'!$C$7:$C$26,MATCH(F13071,'PC List'!$B$7:$B$26,0))</f>
        <v>Down</v>
      </c>
      <c r="J13071" s="51" t="s">
        <v>858</v>
      </c>
      <c r="K13071" s="173">
        <f t="shared" si="28"/>
        <v>-1.9999999999999991</v>
      </c>
    </row>
    <row r="13072" spans="1:11" s="35" customFormat="1" hidden="1" outlineLevel="1">
      <c r="A13072" s="75"/>
      <c r="E13072" s="51" t="s">
        <v>94</v>
      </c>
      <c r="F13072" s="51" t="s">
        <v>371</v>
      </c>
      <c r="G13072" s="51" t="s">
        <v>873</v>
      </c>
      <c r="H13072" s="51" t="s">
        <v>841</v>
      </c>
      <c r="I13072" s="35" t="str">
        <f>INDEX('PC List'!$C$7:$C$26,MATCH(F13072,'PC List'!$B$7:$B$26,0))</f>
        <v>Down</v>
      </c>
      <c r="J13072" s="51" t="s">
        <v>859</v>
      </c>
      <c r="K13072" s="173">
        <f t="shared" si="28"/>
        <v>-1.5384999999999995</v>
      </c>
    </row>
    <row r="13073" spans="1:11" s="35" customFormat="1" hidden="1" outlineLevel="1">
      <c r="A13073" s="75"/>
      <c r="E13073" s="51" t="s">
        <v>94</v>
      </c>
      <c r="F13073" s="51" t="s">
        <v>371</v>
      </c>
      <c r="G13073" s="51" t="s">
        <v>873</v>
      </c>
      <c r="H13073" s="51" t="s">
        <v>841</v>
      </c>
      <c r="I13073" s="35" t="str">
        <f>INDEX('PC List'!$C$7:$C$26,MATCH(F13073,'PC List'!$B$7:$B$26,0))</f>
        <v>Down</v>
      </c>
      <c r="J13073" s="51" t="s">
        <v>860</v>
      </c>
      <c r="K13073" s="173">
        <f t="shared" si="28"/>
        <v>-1.35</v>
      </c>
    </row>
    <row r="13074" spans="1:11" s="35" customFormat="1" hidden="1" outlineLevel="1">
      <c r="A13074" s="75"/>
      <c r="E13074" s="51" t="s">
        <v>94</v>
      </c>
      <c r="F13074" s="51" t="s">
        <v>371</v>
      </c>
      <c r="G13074" s="51" t="s">
        <v>873</v>
      </c>
      <c r="H13074" s="51" t="s">
        <v>841</v>
      </c>
      <c r="I13074" s="35" t="str">
        <f>INDEX('PC List'!$C$7:$C$26,MATCH(F13074,'PC List'!$B$7:$B$26,0))</f>
        <v>Down</v>
      </c>
      <c r="J13074" s="51" t="s">
        <v>861</v>
      </c>
      <c r="K13074" s="173">
        <f t="shared" si="28"/>
        <v>-1.2099999999999995</v>
      </c>
    </row>
    <row r="13075" spans="1:11" s="35" customFormat="1" hidden="1" outlineLevel="1">
      <c r="A13075" s="75"/>
      <c r="E13075" s="51" t="s">
        <v>94</v>
      </c>
      <c r="F13075" s="51" t="s">
        <v>371</v>
      </c>
      <c r="G13075" s="51" t="s">
        <v>873</v>
      </c>
      <c r="H13075" s="51" t="s">
        <v>841</v>
      </c>
      <c r="I13075" s="35" t="str">
        <f>INDEX('PC List'!$C$7:$C$26,MATCH(F13075,'PC List'!$B$7:$B$26,0))</f>
        <v>Down</v>
      </c>
      <c r="J13075" s="51" t="s">
        <v>862</v>
      </c>
      <c r="K13075" s="173">
        <f t="shared" si="28"/>
        <v>-0.92399999999999949</v>
      </c>
    </row>
    <row r="13076" spans="1:11" s="35" customFormat="1" hidden="1" outlineLevel="1">
      <c r="A13076" s="75"/>
      <c r="E13076" s="51" t="s">
        <v>94</v>
      </c>
      <c r="F13076" s="51" t="s">
        <v>371</v>
      </c>
      <c r="G13076" s="51" t="s">
        <v>873</v>
      </c>
      <c r="H13076" s="51" t="s">
        <v>841</v>
      </c>
      <c r="I13076" s="35" t="str">
        <f>INDEX('PC List'!$C$7:$C$26,MATCH(F13076,'PC List'!$B$7:$B$26,0))</f>
        <v>Down</v>
      </c>
      <c r="J13076" s="51" t="s">
        <v>863</v>
      </c>
      <c r="K13076" s="173">
        <f t="shared" si="28"/>
        <v>-0.68900000000000006</v>
      </c>
    </row>
    <row r="13077" spans="1:11" s="35" customFormat="1" hidden="1" outlineLevel="1">
      <c r="A13077" s="75"/>
      <c r="E13077" s="51" t="s">
        <v>94</v>
      </c>
      <c r="F13077" s="51" t="s">
        <v>371</v>
      </c>
      <c r="G13077" s="51" t="s">
        <v>873</v>
      </c>
      <c r="H13077" s="51" t="s">
        <v>841</v>
      </c>
      <c r="I13077" s="35" t="str">
        <f>INDEX('PC List'!$C$7:$C$26,MATCH(F13077,'PC List'!$B$7:$B$26,0))</f>
        <v>Down</v>
      </c>
      <c r="J13077" s="51" t="s">
        <v>864</v>
      </c>
      <c r="K13077" s="173">
        <f t="shared" si="28"/>
        <v>-0.26800000000000068</v>
      </c>
    </row>
    <row r="13078" spans="1:11" s="35" customFormat="1" hidden="1" outlineLevel="1">
      <c r="A13078" s="75"/>
      <c r="E13078" s="51" t="s">
        <v>94</v>
      </c>
      <c r="F13078" s="51" t="s">
        <v>371</v>
      </c>
      <c r="G13078" s="51" t="s">
        <v>873</v>
      </c>
      <c r="H13078" s="51" t="s">
        <v>841</v>
      </c>
      <c r="I13078" s="35" t="str">
        <f>INDEX('PC List'!$C$7:$C$26,MATCH(F13078,'PC List'!$B$7:$B$26,0))</f>
        <v>Down</v>
      </c>
      <c r="J13078" s="51" t="s">
        <v>865</v>
      </c>
      <c r="K13078" s="173">
        <f t="shared" si="28"/>
        <v>-9.9999999999999645E-2</v>
      </c>
    </row>
    <row r="13079" spans="1:11" s="35" customFormat="1" hidden="1" outlineLevel="1">
      <c r="A13079" s="75"/>
      <c r="E13079" s="51" t="s">
        <v>94</v>
      </c>
      <c r="F13079" s="51" t="s">
        <v>371</v>
      </c>
      <c r="G13079" s="51" t="s">
        <v>873</v>
      </c>
      <c r="H13079" s="51" t="s">
        <v>841</v>
      </c>
      <c r="I13079" s="35" t="str">
        <f>INDEX('PC List'!$C$7:$C$26,MATCH(F13079,'PC List'!$B$7:$B$26,0))</f>
        <v>Down</v>
      </c>
      <c r="J13079" s="51" t="s">
        <v>866</v>
      </c>
      <c r="K13079" s="173">
        <f t="shared" si="28"/>
        <v>0</v>
      </c>
    </row>
    <row r="13080" spans="1:11" s="35" customFormat="1" hidden="1" outlineLevel="1">
      <c r="A13080" s="75"/>
      <c r="E13080" s="51" t="s">
        <v>94</v>
      </c>
      <c r="F13080" s="51" t="s">
        <v>371</v>
      </c>
      <c r="G13080" s="51" t="s">
        <v>873</v>
      </c>
      <c r="H13080" s="51" t="s">
        <v>841</v>
      </c>
      <c r="I13080" s="35" t="str">
        <f>INDEX('PC List'!$C$7:$C$26,MATCH(F13080,'PC List'!$B$7:$B$26,0))</f>
        <v>Down</v>
      </c>
      <c r="J13080" s="51" t="s">
        <v>867</v>
      </c>
      <c r="K13080" s="173">
        <f t="shared" si="28"/>
        <v>0</v>
      </c>
    </row>
    <row r="13081" spans="1:11" s="35" customFormat="1" hidden="1" outlineLevel="1">
      <c r="A13081" s="75"/>
      <c r="E13081" s="51" t="s">
        <v>94</v>
      </c>
      <c r="F13081" s="51" t="s">
        <v>371</v>
      </c>
      <c r="G13081" s="51" t="s">
        <v>873</v>
      </c>
      <c r="H13081" s="51" t="s">
        <v>841</v>
      </c>
      <c r="I13081" s="35" t="str">
        <f>INDEX('PC List'!$C$7:$C$26,MATCH(F13081,'PC List'!$B$7:$B$26,0))</f>
        <v>Down</v>
      </c>
      <c r="J13081" s="51" t="s">
        <v>868</v>
      </c>
      <c r="K13081" s="173">
        <f t="shared" si="28"/>
        <v>0</v>
      </c>
    </row>
    <row r="13082" spans="1:11" s="35" customFormat="1" hidden="1" outlineLevel="1">
      <c r="A13082" s="75"/>
      <c r="E13082" s="51"/>
      <c r="F13082" s="51"/>
      <c r="G13082" s="51"/>
      <c r="H13082" s="51"/>
      <c r="J13082" s="51"/>
      <c r="K13082" s="174"/>
    </row>
    <row r="13083" spans="1:11" s="35" customFormat="1" hidden="1" outlineLevel="1">
      <c r="A13083" s="75"/>
      <c r="E13083" s="51" t="s">
        <v>95</v>
      </c>
      <c r="F13083" s="51" t="s">
        <v>371</v>
      </c>
      <c r="G13083" s="51" t="s">
        <v>873</v>
      </c>
      <c r="H13083" s="51" t="s">
        <v>841</v>
      </c>
      <c r="I13083" s="35" t="str">
        <f>INDEX('PC List'!$C$7:$C$26,MATCH(F13083,'PC List'!$B$7:$B$26,0))</f>
        <v>Down</v>
      </c>
      <c r="J13083" s="51" t="s">
        <v>852</v>
      </c>
      <c r="K13083" s="173">
        <f t="shared" ref="K13083:K13099" si="29">IF(I13083="Down",K6653-K531,K531-K6653)</f>
        <v>-6.1660000000000004</v>
      </c>
    </row>
    <row r="13084" spans="1:11" s="35" customFormat="1" hidden="1" outlineLevel="1">
      <c r="A13084" s="75"/>
      <c r="E13084" s="51" t="s">
        <v>95</v>
      </c>
      <c r="F13084" s="51" t="s">
        <v>371</v>
      </c>
      <c r="G13084" s="51" t="s">
        <v>873</v>
      </c>
      <c r="H13084" s="51" t="s">
        <v>841</v>
      </c>
      <c r="I13084" s="35" t="str">
        <f>INDEX('PC List'!$C$7:$C$26,MATCH(F13084,'PC List'!$B$7:$B$26,0))</f>
        <v>Down</v>
      </c>
      <c r="J13084" s="51" t="s">
        <v>853</v>
      </c>
      <c r="K13084" s="173">
        <f t="shared" si="29"/>
        <v>-5.2034999999999991</v>
      </c>
    </row>
    <row r="13085" spans="1:11" s="35" customFormat="1" hidden="1" outlineLevel="1">
      <c r="A13085" s="75"/>
      <c r="E13085" s="51" t="s">
        <v>95</v>
      </c>
      <c r="F13085" s="51" t="s">
        <v>371</v>
      </c>
      <c r="G13085" s="51" t="s">
        <v>873</v>
      </c>
      <c r="H13085" s="51" t="s">
        <v>841</v>
      </c>
      <c r="I13085" s="35" t="str">
        <f>INDEX('PC List'!$C$7:$C$26,MATCH(F13085,'PC List'!$B$7:$B$26,0))</f>
        <v>Down</v>
      </c>
      <c r="J13085" s="51" t="s">
        <v>854</v>
      </c>
      <c r="K13085" s="173">
        <f t="shared" si="29"/>
        <v>-3.8759999999999994</v>
      </c>
    </row>
    <row r="13086" spans="1:11" s="35" customFormat="1" hidden="1" outlineLevel="1">
      <c r="A13086" s="75"/>
      <c r="E13086" s="51" t="s">
        <v>95</v>
      </c>
      <c r="F13086" s="51" t="s">
        <v>371</v>
      </c>
      <c r="G13086" s="51" t="s">
        <v>873</v>
      </c>
      <c r="H13086" s="51" t="s">
        <v>841</v>
      </c>
      <c r="I13086" s="35" t="str">
        <f>INDEX('PC List'!$C$7:$C$26,MATCH(F13086,'PC List'!$B$7:$B$26,0))</f>
        <v>Down</v>
      </c>
      <c r="J13086" s="51" t="s">
        <v>855</v>
      </c>
      <c r="K13086" s="173">
        <f t="shared" si="29"/>
        <v>-3.4324999999999992</v>
      </c>
    </row>
    <row r="13087" spans="1:11" s="35" customFormat="1" hidden="1" outlineLevel="1">
      <c r="A13087" s="75"/>
      <c r="E13087" s="51" t="s">
        <v>95</v>
      </c>
      <c r="F13087" s="51" t="s">
        <v>371</v>
      </c>
      <c r="G13087" s="51" t="s">
        <v>873</v>
      </c>
      <c r="H13087" s="51" t="s">
        <v>841</v>
      </c>
      <c r="I13087" s="35" t="str">
        <f>INDEX('PC List'!$C$7:$C$26,MATCH(F13087,'PC List'!$B$7:$B$26,0))</f>
        <v>Down</v>
      </c>
      <c r="J13087" s="51" t="s">
        <v>856</v>
      </c>
      <c r="K13087" s="173">
        <f t="shared" si="29"/>
        <v>-2.9819999999999993</v>
      </c>
    </row>
    <row r="13088" spans="1:11" s="35" customFormat="1" hidden="1" outlineLevel="1">
      <c r="A13088" s="75"/>
      <c r="E13088" s="51" t="s">
        <v>95</v>
      </c>
      <c r="F13088" s="51" t="s">
        <v>371</v>
      </c>
      <c r="G13088" s="51" t="s">
        <v>873</v>
      </c>
      <c r="H13088" s="51" t="s">
        <v>841</v>
      </c>
      <c r="I13088" s="35" t="str">
        <f>INDEX('PC List'!$C$7:$C$26,MATCH(F13088,'PC List'!$B$7:$B$26,0))</f>
        <v>Down</v>
      </c>
      <c r="J13088" s="51" t="s">
        <v>857</v>
      </c>
      <c r="K13088" s="173">
        <f t="shared" si="29"/>
        <v>-2.5555000000000003</v>
      </c>
    </row>
    <row r="13089" spans="1:11" s="35" customFormat="1" hidden="1" outlineLevel="1">
      <c r="A13089" s="75"/>
      <c r="E13089" s="51" t="s">
        <v>95</v>
      </c>
      <c r="F13089" s="51" t="s">
        <v>371</v>
      </c>
      <c r="G13089" s="51" t="s">
        <v>873</v>
      </c>
      <c r="H13089" s="51" t="s">
        <v>841</v>
      </c>
      <c r="I13089" s="35" t="str">
        <f>INDEX('PC List'!$C$7:$C$26,MATCH(F13089,'PC List'!$B$7:$B$26,0))</f>
        <v>Down</v>
      </c>
      <c r="J13089" s="51" t="s">
        <v>858</v>
      </c>
      <c r="K13089" s="173">
        <f t="shared" si="29"/>
        <v>-2.0999999999999988</v>
      </c>
    </row>
    <row r="13090" spans="1:11" s="35" customFormat="1" hidden="1" outlineLevel="1">
      <c r="A13090" s="75"/>
      <c r="E13090" s="51" t="s">
        <v>95</v>
      </c>
      <c r="F13090" s="51" t="s">
        <v>371</v>
      </c>
      <c r="G13090" s="51" t="s">
        <v>873</v>
      </c>
      <c r="H13090" s="51" t="s">
        <v>841</v>
      </c>
      <c r="I13090" s="35" t="str">
        <f>INDEX('PC List'!$C$7:$C$26,MATCH(F13090,'PC List'!$B$7:$B$26,0))</f>
        <v>Down</v>
      </c>
      <c r="J13090" s="51" t="s">
        <v>859</v>
      </c>
      <c r="K13090" s="173">
        <f t="shared" si="29"/>
        <v>-1.6384999999999996</v>
      </c>
    </row>
    <row r="13091" spans="1:11" s="35" customFormat="1" hidden="1" outlineLevel="1">
      <c r="A13091" s="75"/>
      <c r="E13091" s="51" t="s">
        <v>95</v>
      </c>
      <c r="F13091" s="51" t="s">
        <v>371</v>
      </c>
      <c r="G13091" s="51" t="s">
        <v>873</v>
      </c>
      <c r="H13091" s="51" t="s">
        <v>841</v>
      </c>
      <c r="I13091" s="35" t="str">
        <f>INDEX('PC List'!$C$7:$C$26,MATCH(F13091,'PC List'!$B$7:$B$26,0))</f>
        <v>Down</v>
      </c>
      <c r="J13091" s="51" t="s">
        <v>860</v>
      </c>
      <c r="K13091" s="173">
        <f t="shared" si="29"/>
        <v>-1.45</v>
      </c>
    </row>
    <row r="13092" spans="1:11" s="35" customFormat="1" hidden="1" outlineLevel="1">
      <c r="A13092" s="75"/>
      <c r="E13092" s="51" t="s">
        <v>95</v>
      </c>
      <c r="F13092" s="51" t="s">
        <v>371</v>
      </c>
      <c r="G13092" s="51" t="s">
        <v>873</v>
      </c>
      <c r="H13092" s="51" t="s">
        <v>841</v>
      </c>
      <c r="I13092" s="35" t="str">
        <f>INDEX('PC List'!$C$7:$C$26,MATCH(F13092,'PC List'!$B$7:$B$26,0))</f>
        <v>Down</v>
      </c>
      <c r="J13092" s="51" t="s">
        <v>861</v>
      </c>
      <c r="K13092" s="173">
        <f t="shared" si="29"/>
        <v>-1.3099999999999996</v>
      </c>
    </row>
    <row r="13093" spans="1:11" s="35" customFormat="1" hidden="1" outlineLevel="1">
      <c r="A13093" s="75"/>
      <c r="E13093" s="51" t="s">
        <v>95</v>
      </c>
      <c r="F13093" s="51" t="s">
        <v>371</v>
      </c>
      <c r="G13093" s="51" t="s">
        <v>873</v>
      </c>
      <c r="H13093" s="51" t="s">
        <v>841</v>
      </c>
      <c r="I13093" s="35" t="str">
        <f>INDEX('PC List'!$C$7:$C$26,MATCH(F13093,'PC List'!$B$7:$B$26,0))</f>
        <v>Down</v>
      </c>
      <c r="J13093" s="51" t="s">
        <v>862</v>
      </c>
      <c r="K13093" s="173">
        <f t="shared" si="29"/>
        <v>-1.0239999999999996</v>
      </c>
    </row>
    <row r="13094" spans="1:11" s="35" customFormat="1" hidden="1" outlineLevel="1">
      <c r="A13094" s="75"/>
      <c r="E13094" s="51" t="s">
        <v>95</v>
      </c>
      <c r="F13094" s="51" t="s">
        <v>371</v>
      </c>
      <c r="G13094" s="51" t="s">
        <v>873</v>
      </c>
      <c r="H13094" s="51" t="s">
        <v>841</v>
      </c>
      <c r="I13094" s="35" t="str">
        <f>INDEX('PC List'!$C$7:$C$26,MATCH(F13094,'PC List'!$B$7:$B$26,0))</f>
        <v>Down</v>
      </c>
      <c r="J13094" s="51" t="s">
        <v>863</v>
      </c>
      <c r="K13094" s="173">
        <f t="shared" si="29"/>
        <v>-0.7889999999999997</v>
      </c>
    </row>
    <row r="13095" spans="1:11" s="35" customFormat="1" hidden="1" outlineLevel="1">
      <c r="A13095" s="75"/>
      <c r="E13095" s="51" t="s">
        <v>95</v>
      </c>
      <c r="F13095" s="51" t="s">
        <v>371</v>
      </c>
      <c r="G13095" s="51" t="s">
        <v>873</v>
      </c>
      <c r="H13095" s="51" t="s">
        <v>841</v>
      </c>
      <c r="I13095" s="35" t="str">
        <f>INDEX('PC List'!$C$7:$C$26,MATCH(F13095,'PC List'!$B$7:$B$26,0))</f>
        <v>Down</v>
      </c>
      <c r="J13095" s="51" t="s">
        <v>864</v>
      </c>
      <c r="K13095" s="173">
        <f t="shared" si="29"/>
        <v>-0.36800000000000033</v>
      </c>
    </row>
    <row r="13096" spans="1:11" s="35" customFormat="1" hidden="1" outlineLevel="1">
      <c r="A13096" s="75"/>
      <c r="E13096" s="51" t="s">
        <v>95</v>
      </c>
      <c r="F13096" s="51" t="s">
        <v>371</v>
      </c>
      <c r="G13096" s="51" t="s">
        <v>873</v>
      </c>
      <c r="H13096" s="51" t="s">
        <v>841</v>
      </c>
      <c r="I13096" s="35" t="str">
        <f>INDEX('PC List'!$C$7:$C$26,MATCH(F13096,'PC List'!$B$7:$B$26,0))</f>
        <v>Down</v>
      </c>
      <c r="J13096" s="51" t="s">
        <v>865</v>
      </c>
      <c r="K13096" s="173">
        <f t="shared" si="29"/>
        <v>-0.19999999999999929</v>
      </c>
    </row>
    <row r="13097" spans="1:11" s="35" customFormat="1" hidden="1" outlineLevel="1">
      <c r="A13097" s="75"/>
      <c r="E13097" s="51" t="s">
        <v>95</v>
      </c>
      <c r="F13097" s="51" t="s">
        <v>371</v>
      </c>
      <c r="G13097" s="51" t="s">
        <v>873</v>
      </c>
      <c r="H13097" s="51" t="s">
        <v>841</v>
      </c>
      <c r="I13097" s="35" t="str">
        <f>INDEX('PC List'!$C$7:$C$26,MATCH(F13097,'PC List'!$B$7:$B$26,0))</f>
        <v>Down</v>
      </c>
      <c r="J13097" s="51" t="s">
        <v>866</v>
      </c>
      <c r="K13097" s="173">
        <f t="shared" si="29"/>
        <v>0</v>
      </c>
    </row>
    <row r="13098" spans="1:11" s="35" customFormat="1" hidden="1" outlineLevel="1">
      <c r="A13098" s="75"/>
      <c r="E13098" s="51" t="s">
        <v>95</v>
      </c>
      <c r="F13098" s="51" t="s">
        <v>371</v>
      </c>
      <c r="G13098" s="51" t="s">
        <v>873</v>
      </c>
      <c r="H13098" s="51" t="s">
        <v>841</v>
      </c>
      <c r="I13098" s="35" t="str">
        <f>INDEX('PC List'!$C$7:$C$26,MATCH(F13098,'PC List'!$B$7:$B$26,0))</f>
        <v>Down</v>
      </c>
      <c r="J13098" s="51" t="s">
        <v>867</v>
      </c>
      <c r="K13098" s="173">
        <f t="shared" si="29"/>
        <v>0</v>
      </c>
    </row>
    <row r="13099" spans="1:11" s="35" customFormat="1" hidden="1" outlineLevel="1">
      <c r="A13099" s="75"/>
      <c r="E13099" s="51" t="s">
        <v>95</v>
      </c>
      <c r="F13099" s="51" t="s">
        <v>371</v>
      </c>
      <c r="G13099" s="51" t="s">
        <v>873</v>
      </c>
      <c r="H13099" s="51" t="s">
        <v>841</v>
      </c>
      <c r="I13099" s="35" t="str">
        <f>INDEX('PC List'!$C$7:$C$26,MATCH(F13099,'PC List'!$B$7:$B$26,0))</f>
        <v>Down</v>
      </c>
      <c r="J13099" s="51" t="s">
        <v>868</v>
      </c>
      <c r="K13099" s="173">
        <f t="shared" si="29"/>
        <v>0</v>
      </c>
    </row>
    <row r="13100" spans="1:11" s="35" customFormat="1" hidden="1" outlineLevel="1">
      <c r="A13100" s="75"/>
      <c r="E13100" s="51"/>
      <c r="F13100" s="51"/>
      <c r="G13100" s="51"/>
      <c r="H13100" s="51"/>
      <c r="J13100" s="51"/>
      <c r="K13100" s="174"/>
    </row>
    <row r="13101" spans="1:11" s="35" customFormat="1" hidden="1" outlineLevel="1">
      <c r="A13101" s="75"/>
      <c r="E13101" s="51" t="s">
        <v>96</v>
      </c>
      <c r="F13101" s="51" t="s">
        <v>371</v>
      </c>
      <c r="G13101" s="51" t="s">
        <v>873</v>
      </c>
      <c r="H13101" s="51" t="s">
        <v>841</v>
      </c>
      <c r="I13101" s="35" t="str">
        <f>INDEX('PC List'!$C$7:$C$26,MATCH(F13101,'PC List'!$B$7:$B$26,0))</f>
        <v>Down</v>
      </c>
      <c r="J13101" s="51" t="s">
        <v>852</v>
      </c>
      <c r="K13101" s="173">
        <f t="shared" ref="K13101:K13117" si="30">IF(I13101="Down",K6671-K549,K549-K6671)</f>
        <v>-6.1660000000000004</v>
      </c>
    </row>
    <row r="13102" spans="1:11" s="35" customFormat="1" hidden="1" outlineLevel="1">
      <c r="A13102" s="75"/>
      <c r="E13102" s="51" t="s">
        <v>96</v>
      </c>
      <c r="F13102" s="51" t="s">
        <v>371</v>
      </c>
      <c r="G13102" s="51" t="s">
        <v>873</v>
      </c>
      <c r="H13102" s="51" t="s">
        <v>841</v>
      </c>
      <c r="I13102" s="35" t="str">
        <f>INDEX('PC List'!$C$7:$C$26,MATCH(F13102,'PC List'!$B$7:$B$26,0))</f>
        <v>Down</v>
      </c>
      <c r="J13102" s="51" t="s">
        <v>853</v>
      </c>
      <c r="K13102" s="173">
        <f t="shared" si="30"/>
        <v>-5.2034999999999991</v>
      </c>
    </row>
    <row r="13103" spans="1:11" s="35" customFormat="1" hidden="1" outlineLevel="1">
      <c r="A13103" s="75"/>
      <c r="E13103" s="51" t="s">
        <v>96</v>
      </c>
      <c r="F13103" s="51" t="s">
        <v>371</v>
      </c>
      <c r="G13103" s="51" t="s">
        <v>873</v>
      </c>
      <c r="H13103" s="51" t="s">
        <v>841</v>
      </c>
      <c r="I13103" s="35" t="str">
        <f>INDEX('PC List'!$C$7:$C$26,MATCH(F13103,'PC List'!$B$7:$B$26,0))</f>
        <v>Down</v>
      </c>
      <c r="J13103" s="51" t="s">
        <v>854</v>
      </c>
      <c r="K13103" s="173">
        <f t="shared" si="30"/>
        <v>-3.8759999999999994</v>
      </c>
    </row>
    <row r="13104" spans="1:11" s="35" customFormat="1" hidden="1" outlineLevel="1">
      <c r="A13104" s="75"/>
      <c r="E13104" s="51" t="s">
        <v>96</v>
      </c>
      <c r="F13104" s="51" t="s">
        <v>371</v>
      </c>
      <c r="G13104" s="51" t="s">
        <v>873</v>
      </c>
      <c r="H13104" s="51" t="s">
        <v>841</v>
      </c>
      <c r="I13104" s="35" t="str">
        <f>INDEX('PC List'!$C$7:$C$26,MATCH(F13104,'PC List'!$B$7:$B$26,0))</f>
        <v>Down</v>
      </c>
      <c r="J13104" s="51" t="s">
        <v>855</v>
      </c>
      <c r="K13104" s="173">
        <f t="shared" si="30"/>
        <v>-3.4324999999999992</v>
      </c>
    </row>
    <row r="13105" spans="1:11" s="35" customFormat="1" hidden="1" outlineLevel="1">
      <c r="A13105" s="75"/>
      <c r="E13105" s="51" t="s">
        <v>96</v>
      </c>
      <c r="F13105" s="51" t="s">
        <v>371</v>
      </c>
      <c r="G13105" s="51" t="s">
        <v>873</v>
      </c>
      <c r="H13105" s="51" t="s">
        <v>841</v>
      </c>
      <c r="I13105" s="35" t="str">
        <f>INDEX('PC List'!$C$7:$C$26,MATCH(F13105,'PC List'!$B$7:$B$26,0))</f>
        <v>Down</v>
      </c>
      <c r="J13105" s="51" t="s">
        <v>856</v>
      </c>
      <c r="K13105" s="173">
        <f t="shared" si="30"/>
        <v>-2.9819999999999993</v>
      </c>
    </row>
    <row r="13106" spans="1:11" s="35" customFormat="1" hidden="1" outlineLevel="1">
      <c r="A13106" s="75"/>
      <c r="E13106" s="51" t="s">
        <v>96</v>
      </c>
      <c r="F13106" s="51" t="s">
        <v>371</v>
      </c>
      <c r="G13106" s="51" t="s">
        <v>873</v>
      </c>
      <c r="H13106" s="51" t="s">
        <v>841</v>
      </c>
      <c r="I13106" s="35" t="str">
        <f>INDEX('PC List'!$C$7:$C$26,MATCH(F13106,'PC List'!$B$7:$B$26,0))</f>
        <v>Down</v>
      </c>
      <c r="J13106" s="51" t="s">
        <v>857</v>
      </c>
      <c r="K13106" s="173">
        <f t="shared" si="30"/>
        <v>-2.5555000000000003</v>
      </c>
    </row>
    <row r="13107" spans="1:11" s="35" customFormat="1" hidden="1" outlineLevel="1">
      <c r="A13107" s="75"/>
      <c r="E13107" s="51" t="s">
        <v>96</v>
      </c>
      <c r="F13107" s="51" t="s">
        <v>371</v>
      </c>
      <c r="G13107" s="51" t="s">
        <v>873</v>
      </c>
      <c r="H13107" s="51" t="s">
        <v>841</v>
      </c>
      <c r="I13107" s="35" t="str">
        <f>INDEX('PC List'!$C$7:$C$26,MATCH(F13107,'PC List'!$B$7:$B$26,0))</f>
        <v>Down</v>
      </c>
      <c r="J13107" s="51" t="s">
        <v>858</v>
      </c>
      <c r="K13107" s="173">
        <f t="shared" si="30"/>
        <v>-2.0999999999999988</v>
      </c>
    </row>
    <row r="13108" spans="1:11" s="35" customFormat="1" hidden="1" outlineLevel="1">
      <c r="A13108" s="75"/>
      <c r="E13108" s="51" t="s">
        <v>96</v>
      </c>
      <c r="F13108" s="51" t="s">
        <v>371</v>
      </c>
      <c r="G13108" s="51" t="s">
        <v>873</v>
      </c>
      <c r="H13108" s="51" t="s">
        <v>841</v>
      </c>
      <c r="I13108" s="35" t="str">
        <f>INDEX('PC List'!$C$7:$C$26,MATCH(F13108,'PC List'!$B$7:$B$26,0))</f>
        <v>Down</v>
      </c>
      <c r="J13108" s="51" t="s">
        <v>859</v>
      </c>
      <c r="K13108" s="173">
        <f t="shared" si="30"/>
        <v>-1.6384999999999996</v>
      </c>
    </row>
    <row r="13109" spans="1:11" s="35" customFormat="1" hidden="1" outlineLevel="1">
      <c r="A13109" s="75"/>
      <c r="E13109" s="51" t="s">
        <v>96</v>
      </c>
      <c r="F13109" s="51" t="s">
        <v>371</v>
      </c>
      <c r="G13109" s="51" t="s">
        <v>873</v>
      </c>
      <c r="H13109" s="51" t="s">
        <v>841</v>
      </c>
      <c r="I13109" s="35" t="str">
        <f>INDEX('PC List'!$C$7:$C$26,MATCH(F13109,'PC List'!$B$7:$B$26,0))</f>
        <v>Down</v>
      </c>
      <c r="J13109" s="51" t="s">
        <v>860</v>
      </c>
      <c r="K13109" s="173">
        <f t="shared" si="30"/>
        <v>-1.45</v>
      </c>
    </row>
    <row r="13110" spans="1:11" s="35" customFormat="1" hidden="1" outlineLevel="1">
      <c r="A13110" s="75"/>
      <c r="E13110" s="51" t="s">
        <v>96</v>
      </c>
      <c r="F13110" s="51" t="s">
        <v>371</v>
      </c>
      <c r="G13110" s="51" t="s">
        <v>873</v>
      </c>
      <c r="H13110" s="51" t="s">
        <v>841</v>
      </c>
      <c r="I13110" s="35" t="str">
        <f>INDEX('PC List'!$C$7:$C$26,MATCH(F13110,'PC List'!$B$7:$B$26,0))</f>
        <v>Down</v>
      </c>
      <c r="J13110" s="51" t="s">
        <v>861</v>
      </c>
      <c r="K13110" s="173">
        <f t="shared" si="30"/>
        <v>-1.3099999999999996</v>
      </c>
    </row>
    <row r="13111" spans="1:11" s="35" customFormat="1" hidden="1" outlineLevel="1">
      <c r="A13111" s="75"/>
      <c r="E13111" s="51" t="s">
        <v>96</v>
      </c>
      <c r="F13111" s="51" t="s">
        <v>371</v>
      </c>
      <c r="G13111" s="51" t="s">
        <v>873</v>
      </c>
      <c r="H13111" s="51" t="s">
        <v>841</v>
      </c>
      <c r="I13111" s="35" t="str">
        <f>INDEX('PC List'!$C$7:$C$26,MATCH(F13111,'PC List'!$B$7:$B$26,0))</f>
        <v>Down</v>
      </c>
      <c r="J13111" s="51" t="s">
        <v>862</v>
      </c>
      <c r="K13111" s="173">
        <f t="shared" si="30"/>
        <v>-1.0239999999999996</v>
      </c>
    </row>
    <row r="13112" spans="1:11" s="35" customFormat="1" hidden="1" outlineLevel="1">
      <c r="A13112" s="75"/>
      <c r="E13112" s="51" t="s">
        <v>96</v>
      </c>
      <c r="F13112" s="51" t="s">
        <v>371</v>
      </c>
      <c r="G13112" s="51" t="s">
        <v>873</v>
      </c>
      <c r="H13112" s="51" t="s">
        <v>841</v>
      </c>
      <c r="I13112" s="35" t="str">
        <f>INDEX('PC List'!$C$7:$C$26,MATCH(F13112,'PC List'!$B$7:$B$26,0))</f>
        <v>Down</v>
      </c>
      <c r="J13112" s="51" t="s">
        <v>863</v>
      </c>
      <c r="K13112" s="173">
        <f t="shared" si="30"/>
        <v>-0.7889999999999997</v>
      </c>
    </row>
    <row r="13113" spans="1:11" s="35" customFormat="1" hidden="1" outlineLevel="1">
      <c r="A13113" s="75"/>
      <c r="E13113" s="51" t="s">
        <v>96</v>
      </c>
      <c r="F13113" s="51" t="s">
        <v>371</v>
      </c>
      <c r="G13113" s="51" t="s">
        <v>873</v>
      </c>
      <c r="H13113" s="51" t="s">
        <v>841</v>
      </c>
      <c r="I13113" s="35" t="str">
        <f>INDEX('PC List'!$C$7:$C$26,MATCH(F13113,'PC List'!$B$7:$B$26,0))</f>
        <v>Down</v>
      </c>
      <c r="J13113" s="51" t="s">
        <v>864</v>
      </c>
      <c r="K13113" s="173">
        <f t="shared" si="30"/>
        <v>-0.36800000000000033</v>
      </c>
    </row>
    <row r="13114" spans="1:11" s="35" customFormat="1" hidden="1" outlineLevel="1">
      <c r="A13114" s="75"/>
      <c r="E13114" s="51" t="s">
        <v>96</v>
      </c>
      <c r="F13114" s="51" t="s">
        <v>371</v>
      </c>
      <c r="G13114" s="51" t="s">
        <v>873</v>
      </c>
      <c r="H13114" s="51" t="s">
        <v>841</v>
      </c>
      <c r="I13114" s="35" t="str">
        <f>INDEX('PC List'!$C$7:$C$26,MATCH(F13114,'PC List'!$B$7:$B$26,0))</f>
        <v>Down</v>
      </c>
      <c r="J13114" s="51" t="s">
        <v>865</v>
      </c>
      <c r="K13114" s="173">
        <f t="shared" si="30"/>
        <v>-0.19999999999999929</v>
      </c>
    </row>
    <row r="13115" spans="1:11" s="35" customFormat="1" hidden="1" outlineLevel="1">
      <c r="A13115" s="75"/>
      <c r="E13115" s="51" t="s">
        <v>96</v>
      </c>
      <c r="F13115" s="51" t="s">
        <v>371</v>
      </c>
      <c r="G13115" s="51" t="s">
        <v>873</v>
      </c>
      <c r="H13115" s="51" t="s">
        <v>841</v>
      </c>
      <c r="I13115" s="35" t="str">
        <f>INDEX('PC List'!$C$7:$C$26,MATCH(F13115,'PC List'!$B$7:$B$26,0))</f>
        <v>Down</v>
      </c>
      <c r="J13115" s="51" t="s">
        <v>866</v>
      </c>
      <c r="K13115" s="173">
        <f t="shared" si="30"/>
        <v>0</v>
      </c>
    </row>
    <row r="13116" spans="1:11" s="35" customFormat="1" hidden="1" outlineLevel="1">
      <c r="A13116" s="75"/>
      <c r="E13116" s="51" t="s">
        <v>96</v>
      </c>
      <c r="F13116" s="51" t="s">
        <v>371</v>
      </c>
      <c r="G13116" s="51" t="s">
        <v>873</v>
      </c>
      <c r="H13116" s="51" t="s">
        <v>841</v>
      </c>
      <c r="I13116" s="35" t="str">
        <f>INDEX('PC List'!$C$7:$C$26,MATCH(F13116,'PC List'!$B$7:$B$26,0))</f>
        <v>Down</v>
      </c>
      <c r="J13116" s="51" t="s">
        <v>867</v>
      </c>
      <c r="K13116" s="173">
        <f t="shared" si="30"/>
        <v>0</v>
      </c>
    </row>
    <row r="13117" spans="1:11" s="35" customFormat="1" hidden="1" outlineLevel="1">
      <c r="A13117" s="75"/>
      <c r="E13117" s="51" t="s">
        <v>96</v>
      </c>
      <c r="F13117" s="51" t="s">
        <v>371</v>
      </c>
      <c r="G13117" s="51" t="s">
        <v>873</v>
      </c>
      <c r="H13117" s="51" t="s">
        <v>841</v>
      </c>
      <c r="I13117" s="35" t="str">
        <f>INDEX('PC List'!$C$7:$C$26,MATCH(F13117,'PC List'!$B$7:$B$26,0))</f>
        <v>Down</v>
      </c>
      <c r="J13117" s="51" t="s">
        <v>868</v>
      </c>
      <c r="K13117" s="173">
        <f t="shared" si="30"/>
        <v>0</v>
      </c>
    </row>
    <row r="13118" spans="1:11" s="35" customFormat="1" hidden="1" outlineLevel="1">
      <c r="A13118" s="75"/>
      <c r="E13118" s="51"/>
      <c r="F13118" s="51"/>
      <c r="G13118" s="51"/>
      <c r="H13118" s="51"/>
      <c r="J13118" s="51"/>
      <c r="K13118" s="174"/>
    </row>
    <row r="13119" spans="1:11" s="35" customFormat="1" hidden="1" outlineLevel="1">
      <c r="A13119" s="75"/>
      <c r="E13119" s="51" t="s">
        <v>97</v>
      </c>
      <c r="F13119" s="51" t="s">
        <v>371</v>
      </c>
      <c r="G13119" s="51" t="s">
        <v>873</v>
      </c>
      <c r="H13119" s="51" t="s">
        <v>841</v>
      </c>
      <c r="I13119" s="35" t="str">
        <f>INDEX('PC List'!$C$7:$C$26,MATCH(F13119,'PC List'!$B$7:$B$26,0))</f>
        <v>Down</v>
      </c>
      <c r="J13119" s="51" t="s">
        <v>852</v>
      </c>
      <c r="K13119" s="173">
        <f t="shared" ref="K13119:K13135" si="31">IF(I13119="Down",K6689-K567,K567-K6689)</f>
        <v>-6.1660000000000004</v>
      </c>
    </row>
    <row r="13120" spans="1:11" s="35" customFormat="1" hidden="1" outlineLevel="1">
      <c r="A13120" s="75"/>
      <c r="E13120" s="51" t="s">
        <v>97</v>
      </c>
      <c r="F13120" s="51" t="s">
        <v>371</v>
      </c>
      <c r="G13120" s="51" t="s">
        <v>873</v>
      </c>
      <c r="H13120" s="51" t="s">
        <v>841</v>
      </c>
      <c r="I13120" s="35" t="str">
        <f>INDEX('PC List'!$C$7:$C$26,MATCH(F13120,'PC List'!$B$7:$B$26,0))</f>
        <v>Down</v>
      </c>
      <c r="J13120" s="51" t="s">
        <v>853</v>
      </c>
      <c r="K13120" s="173">
        <f t="shared" si="31"/>
        <v>-5.2034999999999991</v>
      </c>
    </row>
    <row r="13121" spans="1:11" s="35" customFormat="1" hidden="1" outlineLevel="1">
      <c r="A13121" s="75"/>
      <c r="E13121" s="51" t="s">
        <v>97</v>
      </c>
      <c r="F13121" s="51" t="s">
        <v>371</v>
      </c>
      <c r="G13121" s="51" t="s">
        <v>873</v>
      </c>
      <c r="H13121" s="51" t="s">
        <v>841</v>
      </c>
      <c r="I13121" s="35" t="str">
        <f>INDEX('PC List'!$C$7:$C$26,MATCH(F13121,'PC List'!$B$7:$B$26,0))</f>
        <v>Down</v>
      </c>
      <c r="J13121" s="51" t="s">
        <v>854</v>
      </c>
      <c r="K13121" s="173">
        <f t="shared" si="31"/>
        <v>-3.8759999999999994</v>
      </c>
    </row>
    <row r="13122" spans="1:11" s="35" customFormat="1" hidden="1" outlineLevel="1">
      <c r="A13122" s="75"/>
      <c r="E13122" s="51" t="s">
        <v>97</v>
      </c>
      <c r="F13122" s="51" t="s">
        <v>371</v>
      </c>
      <c r="G13122" s="51" t="s">
        <v>873</v>
      </c>
      <c r="H13122" s="51" t="s">
        <v>841</v>
      </c>
      <c r="I13122" s="35" t="str">
        <f>INDEX('PC List'!$C$7:$C$26,MATCH(F13122,'PC List'!$B$7:$B$26,0))</f>
        <v>Down</v>
      </c>
      <c r="J13122" s="51" t="s">
        <v>855</v>
      </c>
      <c r="K13122" s="173">
        <f t="shared" si="31"/>
        <v>-3.4324999999999992</v>
      </c>
    </row>
    <row r="13123" spans="1:11" s="35" customFormat="1" hidden="1" outlineLevel="1">
      <c r="A13123" s="75"/>
      <c r="E13123" s="51" t="s">
        <v>97</v>
      </c>
      <c r="F13123" s="51" t="s">
        <v>371</v>
      </c>
      <c r="G13123" s="51" t="s">
        <v>873</v>
      </c>
      <c r="H13123" s="51" t="s">
        <v>841</v>
      </c>
      <c r="I13123" s="35" t="str">
        <f>INDEX('PC List'!$C$7:$C$26,MATCH(F13123,'PC List'!$B$7:$B$26,0))</f>
        <v>Down</v>
      </c>
      <c r="J13123" s="51" t="s">
        <v>856</v>
      </c>
      <c r="K13123" s="173">
        <f t="shared" si="31"/>
        <v>-2.9819999999999993</v>
      </c>
    </row>
    <row r="13124" spans="1:11" s="35" customFormat="1" hidden="1" outlineLevel="1">
      <c r="A13124" s="75"/>
      <c r="E13124" s="51" t="s">
        <v>97</v>
      </c>
      <c r="F13124" s="51" t="s">
        <v>371</v>
      </c>
      <c r="G13124" s="51" t="s">
        <v>873</v>
      </c>
      <c r="H13124" s="51" t="s">
        <v>841</v>
      </c>
      <c r="I13124" s="35" t="str">
        <f>INDEX('PC List'!$C$7:$C$26,MATCH(F13124,'PC List'!$B$7:$B$26,0))</f>
        <v>Down</v>
      </c>
      <c r="J13124" s="51" t="s">
        <v>857</v>
      </c>
      <c r="K13124" s="173">
        <f t="shared" si="31"/>
        <v>-2.5555000000000003</v>
      </c>
    </row>
    <row r="13125" spans="1:11" s="35" customFormat="1" hidden="1" outlineLevel="1">
      <c r="A13125" s="75"/>
      <c r="E13125" s="51" t="s">
        <v>97</v>
      </c>
      <c r="F13125" s="51" t="s">
        <v>371</v>
      </c>
      <c r="G13125" s="51" t="s">
        <v>873</v>
      </c>
      <c r="H13125" s="51" t="s">
        <v>841</v>
      </c>
      <c r="I13125" s="35" t="str">
        <f>INDEX('PC List'!$C$7:$C$26,MATCH(F13125,'PC List'!$B$7:$B$26,0))</f>
        <v>Down</v>
      </c>
      <c r="J13125" s="51" t="s">
        <v>858</v>
      </c>
      <c r="K13125" s="173">
        <f t="shared" si="31"/>
        <v>-2.0999999999999988</v>
      </c>
    </row>
    <row r="13126" spans="1:11" s="35" customFormat="1" hidden="1" outlineLevel="1">
      <c r="A13126" s="75"/>
      <c r="E13126" s="51" t="s">
        <v>97</v>
      </c>
      <c r="F13126" s="51" t="s">
        <v>371</v>
      </c>
      <c r="G13126" s="51" t="s">
        <v>873</v>
      </c>
      <c r="H13126" s="51" t="s">
        <v>841</v>
      </c>
      <c r="I13126" s="35" t="str">
        <f>INDEX('PC List'!$C$7:$C$26,MATCH(F13126,'PC List'!$B$7:$B$26,0))</f>
        <v>Down</v>
      </c>
      <c r="J13126" s="51" t="s">
        <v>859</v>
      </c>
      <c r="K13126" s="173">
        <f t="shared" si="31"/>
        <v>-1.6384999999999996</v>
      </c>
    </row>
    <row r="13127" spans="1:11" s="35" customFormat="1" hidden="1" outlineLevel="1">
      <c r="A13127" s="75"/>
      <c r="E13127" s="51" t="s">
        <v>97</v>
      </c>
      <c r="F13127" s="51" t="s">
        <v>371</v>
      </c>
      <c r="G13127" s="51" t="s">
        <v>873</v>
      </c>
      <c r="H13127" s="51" t="s">
        <v>841</v>
      </c>
      <c r="I13127" s="35" t="str">
        <f>INDEX('PC List'!$C$7:$C$26,MATCH(F13127,'PC List'!$B$7:$B$26,0))</f>
        <v>Down</v>
      </c>
      <c r="J13127" s="51" t="s">
        <v>860</v>
      </c>
      <c r="K13127" s="173">
        <f t="shared" si="31"/>
        <v>-1.45</v>
      </c>
    </row>
    <row r="13128" spans="1:11" s="35" customFormat="1" hidden="1" outlineLevel="1">
      <c r="A13128" s="75"/>
      <c r="E13128" s="51" t="s">
        <v>97</v>
      </c>
      <c r="F13128" s="51" t="s">
        <v>371</v>
      </c>
      <c r="G13128" s="51" t="s">
        <v>873</v>
      </c>
      <c r="H13128" s="51" t="s">
        <v>841</v>
      </c>
      <c r="I13128" s="35" t="str">
        <f>INDEX('PC List'!$C$7:$C$26,MATCH(F13128,'PC List'!$B$7:$B$26,0))</f>
        <v>Down</v>
      </c>
      <c r="J13128" s="51" t="s">
        <v>861</v>
      </c>
      <c r="K13128" s="173">
        <f t="shared" si="31"/>
        <v>-1.3099999999999996</v>
      </c>
    </row>
    <row r="13129" spans="1:11" s="35" customFormat="1" hidden="1" outlineLevel="1">
      <c r="A13129" s="75"/>
      <c r="E13129" s="51" t="s">
        <v>97</v>
      </c>
      <c r="F13129" s="51" t="s">
        <v>371</v>
      </c>
      <c r="G13129" s="51" t="s">
        <v>873</v>
      </c>
      <c r="H13129" s="51" t="s">
        <v>841</v>
      </c>
      <c r="I13129" s="35" t="str">
        <f>INDEX('PC List'!$C$7:$C$26,MATCH(F13129,'PC List'!$B$7:$B$26,0))</f>
        <v>Down</v>
      </c>
      <c r="J13129" s="51" t="s">
        <v>862</v>
      </c>
      <c r="K13129" s="173">
        <f t="shared" si="31"/>
        <v>-1.0239999999999996</v>
      </c>
    </row>
    <row r="13130" spans="1:11" s="35" customFormat="1" hidden="1" outlineLevel="1">
      <c r="A13130" s="75"/>
      <c r="E13130" s="51" t="s">
        <v>97</v>
      </c>
      <c r="F13130" s="51" t="s">
        <v>371</v>
      </c>
      <c r="G13130" s="51" t="s">
        <v>873</v>
      </c>
      <c r="H13130" s="51" t="s">
        <v>841</v>
      </c>
      <c r="I13130" s="35" t="str">
        <f>INDEX('PC List'!$C$7:$C$26,MATCH(F13130,'PC List'!$B$7:$B$26,0))</f>
        <v>Down</v>
      </c>
      <c r="J13130" s="51" t="s">
        <v>863</v>
      </c>
      <c r="K13130" s="173">
        <f t="shared" si="31"/>
        <v>-0.7889999999999997</v>
      </c>
    </row>
    <row r="13131" spans="1:11" s="35" customFormat="1" hidden="1" outlineLevel="1">
      <c r="A13131" s="75"/>
      <c r="E13131" s="51" t="s">
        <v>97</v>
      </c>
      <c r="F13131" s="51" t="s">
        <v>371</v>
      </c>
      <c r="G13131" s="51" t="s">
        <v>873</v>
      </c>
      <c r="H13131" s="51" t="s">
        <v>841</v>
      </c>
      <c r="I13131" s="35" t="str">
        <f>INDEX('PC List'!$C$7:$C$26,MATCH(F13131,'PC List'!$B$7:$B$26,0))</f>
        <v>Down</v>
      </c>
      <c r="J13131" s="51" t="s">
        <v>864</v>
      </c>
      <c r="K13131" s="173">
        <f t="shared" si="31"/>
        <v>-0.36800000000000033</v>
      </c>
    </row>
    <row r="13132" spans="1:11" s="35" customFormat="1" hidden="1" outlineLevel="1">
      <c r="A13132" s="75"/>
      <c r="E13132" s="51" t="s">
        <v>97</v>
      </c>
      <c r="F13132" s="51" t="s">
        <v>371</v>
      </c>
      <c r="G13132" s="51" t="s">
        <v>873</v>
      </c>
      <c r="H13132" s="51" t="s">
        <v>841</v>
      </c>
      <c r="I13132" s="35" t="str">
        <f>INDEX('PC List'!$C$7:$C$26,MATCH(F13132,'PC List'!$B$7:$B$26,0))</f>
        <v>Down</v>
      </c>
      <c r="J13132" s="51" t="s">
        <v>865</v>
      </c>
      <c r="K13132" s="173">
        <f t="shared" si="31"/>
        <v>-0.19999999999999929</v>
      </c>
    </row>
    <row r="13133" spans="1:11" s="35" customFormat="1" hidden="1" outlineLevel="1">
      <c r="A13133" s="75"/>
      <c r="E13133" s="51" t="s">
        <v>97</v>
      </c>
      <c r="F13133" s="51" t="s">
        <v>371</v>
      </c>
      <c r="G13133" s="51" t="s">
        <v>873</v>
      </c>
      <c r="H13133" s="51" t="s">
        <v>841</v>
      </c>
      <c r="I13133" s="35" t="str">
        <f>INDEX('PC List'!$C$7:$C$26,MATCH(F13133,'PC List'!$B$7:$B$26,0))</f>
        <v>Down</v>
      </c>
      <c r="J13133" s="51" t="s">
        <v>866</v>
      </c>
      <c r="K13133" s="173">
        <f t="shared" si="31"/>
        <v>0</v>
      </c>
    </row>
    <row r="13134" spans="1:11" s="35" customFormat="1" hidden="1" outlineLevel="1">
      <c r="A13134" s="75"/>
      <c r="E13134" s="51" t="s">
        <v>97</v>
      </c>
      <c r="F13134" s="51" t="s">
        <v>371</v>
      </c>
      <c r="G13134" s="51" t="s">
        <v>873</v>
      </c>
      <c r="H13134" s="51" t="s">
        <v>841</v>
      </c>
      <c r="I13134" s="35" t="str">
        <f>INDEX('PC List'!$C$7:$C$26,MATCH(F13134,'PC List'!$B$7:$B$26,0))</f>
        <v>Down</v>
      </c>
      <c r="J13134" s="51" t="s">
        <v>867</v>
      </c>
      <c r="K13134" s="173">
        <f t="shared" si="31"/>
        <v>0</v>
      </c>
    </row>
    <row r="13135" spans="1:11" s="35" customFormat="1" hidden="1" outlineLevel="1">
      <c r="A13135" s="75"/>
      <c r="E13135" s="51" t="s">
        <v>97</v>
      </c>
      <c r="F13135" s="51" t="s">
        <v>371</v>
      </c>
      <c r="G13135" s="51" t="s">
        <v>873</v>
      </c>
      <c r="H13135" s="51" t="s">
        <v>841</v>
      </c>
      <c r="I13135" s="35" t="str">
        <f>INDEX('PC List'!$C$7:$C$26,MATCH(F13135,'PC List'!$B$7:$B$26,0))</f>
        <v>Down</v>
      </c>
      <c r="J13135" s="51" t="s">
        <v>868</v>
      </c>
      <c r="K13135" s="173">
        <f t="shared" si="31"/>
        <v>0</v>
      </c>
    </row>
    <row r="13136" spans="1:11" s="35" customFormat="1" hidden="1" outlineLevel="1">
      <c r="A13136" s="75"/>
      <c r="E13136" s="51"/>
      <c r="F13136" s="51"/>
      <c r="G13136" s="51"/>
      <c r="H13136" s="51"/>
      <c r="J13136" s="51"/>
      <c r="K13136" s="174"/>
    </row>
    <row r="13137" spans="1:11" s="35" customFormat="1" hidden="1" outlineLevel="1">
      <c r="A13137" s="75"/>
      <c r="E13137" s="51" t="s">
        <v>98</v>
      </c>
      <c r="F13137" s="51" t="s">
        <v>371</v>
      </c>
      <c r="G13137" s="51" t="s">
        <v>873</v>
      </c>
      <c r="H13137" s="51" t="s">
        <v>841</v>
      </c>
      <c r="I13137" s="35" t="str">
        <f>INDEX('PC List'!$C$7:$C$26,MATCH(F13137,'PC List'!$B$7:$B$26,0))</f>
        <v>Down</v>
      </c>
      <c r="J13137" s="51" t="s">
        <v>852</v>
      </c>
      <c r="K13137" s="173">
        <f t="shared" ref="K13137:K13153" si="32">IF(I13137="Down",K6707-K585,K585-K6707)</f>
        <v>-6.1660000000000004</v>
      </c>
    </row>
    <row r="13138" spans="1:11" s="35" customFormat="1" hidden="1" outlineLevel="1">
      <c r="A13138" s="75"/>
      <c r="E13138" s="51" t="s">
        <v>98</v>
      </c>
      <c r="F13138" s="51" t="s">
        <v>371</v>
      </c>
      <c r="G13138" s="51" t="s">
        <v>873</v>
      </c>
      <c r="H13138" s="51" t="s">
        <v>841</v>
      </c>
      <c r="I13138" s="35" t="str">
        <f>INDEX('PC List'!$C$7:$C$26,MATCH(F13138,'PC List'!$B$7:$B$26,0))</f>
        <v>Down</v>
      </c>
      <c r="J13138" s="51" t="s">
        <v>853</v>
      </c>
      <c r="K13138" s="173">
        <f t="shared" si="32"/>
        <v>-5.2034999999999991</v>
      </c>
    </row>
    <row r="13139" spans="1:11" s="35" customFormat="1" hidden="1" outlineLevel="1">
      <c r="A13139" s="75"/>
      <c r="E13139" s="51" t="s">
        <v>98</v>
      </c>
      <c r="F13139" s="51" t="s">
        <v>371</v>
      </c>
      <c r="G13139" s="51" t="s">
        <v>873</v>
      </c>
      <c r="H13139" s="51" t="s">
        <v>841</v>
      </c>
      <c r="I13139" s="35" t="str">
        <f>INDEX('PC List'!$C$7:$C$26,MATCH(F13139,'PC List'!$B$7:$B$26,0))</f>
        <v>Down</v>
      </c>
      <c r="J13139" s="51" t="s">
        <v>854</v>
      </c>
      <c r="K13139" s="173">
        <f t="shared" si="32"/>
        <v>-3.8759999999999994</v>
      </c>
    </row>
    <row r="13140" spans="1:11" s="35" customFormat="1" hidden="1" outlineLevel="1">
      <c r="A13140" s="75"/>
      <c r="E13140" s="51" t="s">
        <v>98</v>
      </c>
      <c r="F13140" s="51" t="s">
        <v>371</v>
      </c>
      <c r="G13140" s="51" t="s">
        <v>873</v>
      </c>
      <c r="H13140" s="51" t="s">
        <v>841</v>
      </c>
      <c r="I13140" s="35" t="str">
        <f>INDEX('PC List'!$C$7:$C$26,MATCH(F13140,'PC List'!$B$7:$B$26,0))</f>
        <v>Down</v>
      </c>
      <c r="J13140" s="51" t="s">
        <v>855</v>
      </c>
      <c r="K13140" s="173">
        <f t="shared" si="32"/>
        <v>-3.4324999999999992</v>
      </c>
    </row>
    <row r="13141" spans="1:11" s="35" customFormat="1" hidden="1" outlineLevel="1">
      <c r="A13141" s="75"/>
      <c r="E13141" s="51" t="s">
        <v>98</v>
      </c>
      <c r="F13141" s="51" t="s">
        <v>371</v>
      </c>
      <c r="G13141" s="51" t="s">
        <v>873</v>
      </c>
      <c r="H13141" s="51" t="s">
        <v>841</v>
      </c>
      <c r="I13141" s="35" t="str">
        <f>INDEX('PC List'!$C$7:$C$26,MATCH(F13141,'PC List'!$B$7:$B$26,0))</f>
        <v>Down</v>
      </c>
      <c r="J13141" s="51" t="s">
        <v>856</v>
      </c>
      <c r="K13141" s="173">
        <f t="shared" si="32"/>
        <v>-2.9819999999999993</v>
      </c>
    </row>
    <row r="13142" spans="1:11" s="35" customFormat="1" hidden="1" outlineLevel="1">
      <c r="A13142" s="75"/>
      <c r="E13142" s="51" t="s">
        <v>98</v>
      </c>
      <c r="F13142" s="51" t="s">
        <v>371</v>
      </c>
      <c r="G13142" s="51" t="s">
        <v>873</v>
      </c>
      <c r="H13142" s="51" t="s">
        <v>841</v>
      </c>
      <c r="I13142" s="35" t="str">
        <f>INDEX('PC List'!$C$7:$C$26,MATCH(F13142,'PC List'!$B$7:$B$26,0))</f>
        <v>Down</v>
      </c>
      <c r="J13142" s="51" t="s">
        <v>857</v>
      </c>
      <c r="K13142" s="173">
        <f t="shared" si="32"/>
        <v>-2.5555000000000003</v>
      </c>
    </row>
    <row r="13143" spans="1:11" s="35" customFormat="1" hidden="1" outlineLevel="1">
      <c r="A13143" s="75"/>
      <c r="E13143" s="51" t="s">
        <v>98</v>
      </c>
      <c r="F13143" s="51" t="s">
        <v>371</v>
      </c>
      <c r="G13143" s="51" t="s">
        <v>873</v>
      </c>
      <c r="H13143" s="51" t="s">
        <v>841</v>
      </c>
      <c r="I13143" s="35" t="str">
        <f>INDEX('PC List'!$C$7:$C$26,MATCH(F13143,'PC List'!$B$7:$B$26,0))</f>
        <v>Down</v>
      </c>
      <c r="J13143" s="51" t="s">
        <v>858</v>
      </c>
      <c r="K13143" s="173">
        <f t="shared" si="32"/>
        <v>-2.0999999999999988</v>
      </c>
    </row>
    <row r="13144" spans="1:11" s="35" customFormat="1" hidden="1" outlineLevel="1">
      <c r="A13144" s="75"/>
      <c r="E13144" s="51" t="s">
        <v>98</v>
      </c>
      <c r="F13144" s="51" t="s">
        <v>371</v>
      </c>
      <c r="G13144" s="51" t="s">
        <v>873</v>
      </c>
      <c r="H13144" s="51" t="s">
        <v>841</v>
      </c>
      <c r="I13144" s="35" t="str">
        <f>INDEX('PC List'!$C$7:$C$26,MATCH(F13144,'PC List'!$B$7:$B$26,0))</f>
        <v>Down</v>
      </c>
      <c r="J13144" s="51" t="s">
        <v>859</v>
      </c>
      <c r="K13144" s="173">
        <f t="shared" si="32"/>
        <v>-1.6384999999999996</v>
      </c>
    </row>
    <row r="13145" spans="1:11" s="35" customFormat="1" hidden="1" outlineLevel="1">
      <c r="A13145" s="75"/>
      <c r="E13145" s="51" t="s">
        <v>98</v>
      </c>
      <c r="F13145" s="51" t="s">
        <v>371</v>
      </c>
      <c r="G13145" s="51" t="s">
        <v>873</v>
      </c>
      <c r="H13145" s="51" t="s">
        <v>841</v>
      </c>
      <c r="I13145" s="35" t="str">
        <f>INDEX('PC List'!$C$7:$C$26,MATCH(F13145,'PC List'!$B$7:$B$26,0))</f>
        <v>Down</v>
      </c>
      <c r="J13145" s="51" t="s">
        <v>860</v>
      </c>
      <c r="K13145" s="173">
        <f t="shared" si="32"/>
        <v>-1.45</v>
      </c>
    </row>
    <row r="13146" spans="1:11" s="35" customFormat="1" hidden="1" outlineLevel="1">
      <c r="A13146" s="75"/>
      <c r="E13146" s="51" t="s">
        <v>98</v>
      </c>
      <c r="F13146" s="51" t="s">
        <v>371</v>
      </c>
      <c r="G13146" s="51" t="s">
        <v>873</v>
      </c>
      <c r="H13146" s="51" t="s">
        <v>841</v>
      </c>
      <c r="I13146" s="35" t="str">
        <f>INDEX('PC List'!$C$7:$C$26,MATCH(F13146,'PC List'!$B$7:$B$26,0))</f>
        <v>Down</v>
      </c>
      <c r="J13146" s="51" t="s">
        <v>861</v>
      </c>
      <c r="K13146" s="173">
        <f t="shared" si="32"/>
        <v>-1.3099999999999996</v>
      </c>
    </row>
    <row r="13147" spans="1:11" s="35" customFormat="1" hidden="1" outlineLevel="1">
      <c r="A13147" s="75"/>
      <c r="E13147" s="51" t="s">
        <v>98</v>
      </c>
      <c r="F13147" s="51" t="s">
        <v>371</v>
      </c>
      <c r="G13147" s="51" t="s">
        <v>873</v>
      </c>
      <c r="H13147" s="51" t="s">
        <v>841</v>
      </c>
      <c r="I13147" s="35" t="str">
        <f>INDEX('PC List'!$C$7:$C$26,MATCH(F13147,'PC List'!$B$7:$B$26,0))</f>
        <v>Down</v>
      </c>
      <c r="J13147" s="51" t="s">
        <v>862</v>
      </c>
      <c r="K13147" s="173">
        <f t="shared" si="32"/>
        <v>-1.0239999999999996</v>
      </c>
    </row>
    <row r="13148" spans="1:11" s="35" customFormat="1" hidden="1" outlineLevel="1">
      <c r="A13148" s="75"/>
      <c r="E13148" s="51" t="s">
        <v>98</v>
      </c>
      <c r="F13148" s="51" t="s">
        <v>371</v>
      </c>
      <c r="G13148" s="51" t="s">
        <v>873</v>
      </c>
      <c r="H13148" s="51" t="s">
        <v>841</v>
      </c>
      <c r="I13148" s="35" t="str">
        <f>INDEX('PC List'!$C$7:$C$26,MATCH(F13148,'PC List'!$B$7:$B$26,0))</f>
        <v>Down</v>
      </c>
      <c r="J13148" s="51" t="s">
        <v>863</v>
      </c>
      <c r="K13148" s="173">
        <f t="shared" si="32"/>
        <v>-0.7889999999999997</v>
      </c>
    </row>
    <row r="13149" spans="1:11" s="35" customFormat="1" hidden="1" outlineLevel="1">
      <c r="A13149" s="75"/>
      <c r="E13149" s="51" t="s">
        <v>98</v>
      </c>
      <c r="F13149" s="51" t="s">
        <v>371</v>
      </c>
      <c r="G13149" s="51" t="s">
        <v>873</v>
      </c>
      <c r="H13149" s="51" t="s">
        <v>841</v>
      </c>
      <c r="I13149" s="35" t="str">
        <f>INDEX('PC List'!$C$7:$C$26,MATCH(F13149,'PC List'!$B$7:$B$26,0))</f>
        <v>Down</v>
      </c>
      <c r="J13149" s="51" t="s">
        <v>864</v>
      </c>
      <c r="K13149" s="173">
        <f t="shared" si="32"/>
        <v>-0.36800000000000033</v>
      </c>
    </row>
    <row r="13150" spans="1:11" s="35" customFormat="1" hidden="1" outlineLevel="1">
      <c r="A13150" s="75"/>
      <c r="E13150" s="51" t="s">
        <v>98</v>
      </c>
      <c r="F13150" s="51" t="s">
        <v>371</v>
      </c>
      <c r="G13150" s="51" t="s">
        <v>873</v>
      </c>
      <c r="H13150" s="51" t="s">
        <v>841</v>
      </c>
      <c r="I13150" s="35" t="str">
        <f>INDEX('PC List'!$C$7:$C$26,MATCH(F13150,'PC List'!$B$7:$B$26,0))</f>
        <v>Down</v>
      </c>
      <c r="J13150" s="51" t="s">
        <v>865</v>
      </c>
      <c r="K13150" s="173">
        <f t="shared" si="32"/>
        <v>-0.19999999999999929</v>
      </c>
    </row>
    <row r="13151" spans="1:11" s="35" customFormat="1" hidden="1" outlineLevel="1">
      <c r="A13151" s="75"/>
      <c r="E13151" s="51" t="s">
        <v>98</v>
      </c>
      <c r="F13151" s="51" t="s">
        <v>371</v>
      </c>
      <c r="G13151" s="51" t="s">
        <v>873</v>
      </c>
      <c r="H13151" s="51" t="s">
        <v>841</v>
      </c>
      <c r="I13151" s="35" t="str">
        <f>INDEX('PC List'!$C$7:$C$26,MATCH(F13151,'PC List'!$B$7:$B$26,0))</f>
        <v>Down</v>
      </c>
      <c r="J13151" s="51" t="s">
        <v>866</v>
      </c>
      <c r="K13151" s="173">
        <f t="shared" si="32"/>
        <v>0</v>
      </c>
    </row>
    <row r="13152" spans="1:11" s="35" customFormat="1" hidden="1" outlineLevel="1">
      <c r="A13152" s="75"/>
      <c r="E13152" s="51" t="s">
        <v>98</v>
      </c>
      <c r="F13152" s="51" t="s">
        <v>371</v>
      </c>
      <c r="G13152" s="51" t="s">
        <v>873</v>
      </c>
      <c r="H13152" s="51" t="s">
        <v>841</v>
      </c>
      <c r="I13152" s="35" t="str">
        <f>INDEX('PC List'!$C$7:$C$26,MATCH(F13152,'PC List'!$B$7:$B$26,0))</f>
        <v>Down</v>
      </c>
      <c r="J13152" s="51" t="s">
        <v>867</v>
      </c>
      <c r="K13152" s="173">
        <f t="shared" si="32"/>
        <v>0</v>
      </c>
    </row>
    <row r="13153" spans="1:11" s="35" customFormat="1" hidden="1" outlineLevel="1">
      <c r="A13153" s="75"/>
      <c r="E13153" s="51" t="s">
        <v>98</v>
      </c>
      <c r="F13153" s="51" t="s">
        <v>371</v>
      </c>
      <c r="G13153" s="51" t="s">
        <v>873</v>
      </c>
      <c r="H13153" s="51" t="s">
        <v>841</v>
      </c>
      <c r="I13153" s="35" t="str">
        <f>INDEX('PC List'!$C$7:$C$26,MATCH(F13153,'PC List'!$B$7:$B$26,0))</f>
        <v>Down</v>
      </c>
      <c r="J13153" s="51" t="s">
        <v>868</v>
      </c>
      <c r="K13153" s="173">
        <f t="shared" si="32"/>
        <v>0</v>
      </c>
    </row>
    <row r="13154" spans="1:11" s="35" customFormat="1" hidden="1" outlineLevel="1">
      <c r="A13154" s="75"/>
      <c r="E13154" s="51"/>
      <c r="F13154" s="51"/>
      <c r="G13154" s="51"/>
      <c r="H13154" s="51"/>
      <c r="J13154" s="51"/>
      <c r="K13154" s="174"/>
    </row>
    <row r="13155" spans="1:11" s="35" customFormat="1" hidden="1" outlineLevel="1">
      <c r="A13155" s="75"/>
      <c r="E13155" s="51" t="s">
        <v>99</v>
      </c>
      <c r="F13155" s="51" t="s">
        <v>371</v>
      </c>
      <c r="G13155" s="51" t="s">
        <v>873</v>
      </c>
      <c r="H13155" s="51" t="s">
        <v>841</v>
      </c>
      <c r="I13155" s="35" t="str">
        <f>INDEX('PC List'!$C$7:$C$26,MATCH(F13155,'PC List'!$B$7:$B$26,0))</f>
        <v>Down</v>
      </c>
      <c r="J13155" s="51" t="s">
        <v>852</v>
      </c>
      <c r="K13155" s="173">
        <f t="shared" ref="K13155:K13171" si="33">IF(I13155="Down",K6725-K603,K603-K6725)</f>
        <v>-6.1660000000000004</v>
      </c>
    </row>
    <row r="13156" spans="1:11" s="35" customFormat="1" hidden="1" outlineLevel="1">
      <c r="A13156" s="75"/>
      <c r="E13156" s="51" t="s">
        <v>99</v>
      </c>
      <c r="F13156" s="51" t="s">
        <v>371</v>
      </c>
      <c r="G13156" s="51" t="s">
        <v>873</v>
      </c>
      <c r="H13156" s="51" t="s">
        <v>841</v>
      </c>
      <c r="I13156" s="35" t="str">
        <f>INDEX('PC List'!$C$7:$C$26,MATCH(F13156,'PC List'!$B$7:$B$26,0))</f>
        <v>Down</v>
      </c>
      <c r="J13156" s="51" t="s">
        <v>853</v>
      </c>
      <c r="K13156" s="173">
        <f t="shared" si="33"/>
        <v>-5.2034999999999991</v>
      </c>
    </row>
    <row r="13157" spans="1:11" s="35" customFormat="1" hidden="1" outlineLevel="1">
      <c r="A13157" s="75"/>
      <c r="E13157" s="51" t="s">
        <v>99</v>
      </c>
      <c r="F13157" s="51" t="s">
        <v>371</v>
      </c>
      <c r="G13157" s="51" t="s">
        <v>873</v>
      </c>
      <c r="H13157" s="51" t="s">
        <v>841</v>
      </c>
      <c r="I13157" s="35" t="str">
        <f>INDEX('PC List'!$C$7:$C$26,MATCH(F13157,'PC List'!$B$7:$B$26,0))</f>
        <v>Down</v>
      </c>
      <c r="J13157" s="51" t="s">
        <v>854</v>
      </c>
      <c r="K13157" s="173">
        <f t="shared" si="33"/>
        <v>-3.8759999999999994</v>
      </c>
    </row>
    <row r="13158" spans="1:11" s="35" customFormat="1" hidden="1" outlineLevel="1">
      <c r="A13158" s="75"/>
      <c r="E13158" s="51" t="s">
        <v>99</v>
      </c>
      <c r="F13158" s="51" t="s">
        <v>371</v>
      </c>
      <c r="G13158" s="51" t="s">
        <v>873</v>
      </c>
      <c r="H13158" s="51" t="s">
        <v>841</v>
      </c>
      <c r="I13158" s="35" t="str">
        <f>INDEX('PC List'!$C$7:$C$26,MATCH(F13158,'PC List'!$B$7:$B$26,0))</f>
        <v>Down</v>
      </c>
      <c r="J13158" s="51" t="s">
        <v>855</v>
      </c>
      <c r="K13158" s="173">
        <f t="shared" si="33"/>
        <v>-3.4324999999999992</v>
      </c>
    </row>
    <row r="13159" spans="1:11" s="35" customFormat="1" hidden="1" outlineLevel="1">
      <c r="A13159" s="75"/>
      <c r="E13159" s="51" t="s">
        <v>99</v>
      </c>
      <c r="F13159" s="51" t="s">
        <v>371</v>
      </c>
      <c r="G13159" s="51" t="s">
        <v>873</v>
      </c>
      <c r="H13159" s="51" t="s">
        <v>841</v>
      </c>
      <c r="I13159" s="35" t="str">
        <f>INDEX('PC List'!$C$7:$C$26,MATCH(F13159,'PC List'!$B$7:$B$26,0))</f>
        <v>Down</v>
      </c>
      <c r="J13159" s="51" t="s">
        <v>856</v>
      </c>
      <c r="K13159" s="173">
        <f t="shared" si="33"/>
        <v>-2.9819999999999993</v>
      </c>
    </row>
    <row r="13160" spans="1:11" s="35" customFormat="1" hidden="1" outlineLevel="1">
      <c r="A13160" s="75"/>
      <c r="E13160" s="51" t="s">
        <v>99</v>
      </c>
      <c r="F13160" s="51" t="s">
        <v>371</v>
      </c>
      <c r="G13160" s="51" t="s">
        <v>873</v>
      </c>
      <c r="H13160" s="51" t="s">
        <v>841</v>
      </c>
      <c r="I13160" s="35" t="str">
        <f>INDEX('PC List'!$C$7:$C$26,MATCH(F13160,'PC List'!$B$7:$B$26,0))</f>
        <v>Down</v>
      </c>
      <c r="J13160" s="51" t="s">
        <v>857</v>
      </c>
      <c r="K13160" s="173">
        <f t="shared" si="33"/>
        <v>-2.5555000000000003</v>
      </c>
    </row>
    <row r="13161" spans="1:11" s="35" customFormat="1" hidden="1" outlineLevel="1">
      <c r="A13161" s="75"/>
      <c r="E13161" s="51" t="s">
        <v>99</v>
      </c>
      <c r="F13161" s="51" t="s">
        <v>371</v>
      </c>
      <c r="G13161" s="51" t="s">
        <v>873</v>
      </c>
      <c r="H13161" s="51" t="s">
        <v>841</v>
      </c>
      <c r="I13161" s="35" t="str">
        <f>INDEX('PC List'!$C$7:$C$26,MATCH(F13161,'PC List'!$B$7:$B$26,0))</f>
        <v>Down</v>
      </c>
      <c r="J13161" s="51" t="s">
        <v>858</v>
      </c>
      <c r="K13161" s="173">
        <f t="shared" si="33"/>
        <v>-2.0999999999999988</v>
      </c>
    </row>
    <row r="13162" spans="1:11" s="35" customFormat="1" hidden="1" outlineLevel="1">
      <c r="A13162" s="75"/>
      <c r="E13162" s="51" t="s">
        <v>99</v>
      </c>
      <c r="F13162" s="51" t="s">
        <v>371</v>
      </c>
      <c r="G13162" s="51" t="s">
        <v>873</v>
      </c>
      <c r="H13162" s="51" t="s">
        <v>841</v>
      </c>
      <c r="I13162" s="35" t="str">
        <f>INDEX('PC List'!$C$7:$C$26,MATCH(F13162,'PC List'!$B$7:$B$26,0))</f>
        <v>Down</v>
      </c>
      <c r="J13162" s="51" t="s">
        <v>859</v>
      </c>
      <c r="K13162" s="173">
        <f t="shared" si="33"/>
        <v>-1.6384999999999996</v>
      </c>
    </row>
    <row r="13163" spans="1:11" s="35" customFormat="1" hidden="1" outlineLevel="1">
      <c r="A13163" s="75"/>
      <c r="E13163" s="51" t="s">
        <v>99</v>
      </c>
      <c r="F13163" s="51" t="s">
        <v>371</v>
      </c>
      <c r="G13163" s="51" t="s">
        <v>873</v>
      </c>
      <c r="H13163" s="51" t="s">
        <v>841</v>
      </c>
      <c r="I13163" s="35" t="str">
        <f>INDEX('PC List'!$C$7:$C$26,MATCH(F13163,'PC List'!$B$7:$B$26,0))</f>
        <v>Down</v>
      </c>
      <c r="J13163" s="51" t="s">
        <v>860</v>
      </c>
      <c r="K13163" s="173">
        <f t="shared" si="33"/>
        <v>-1.45</v>
      </c>
    </row>
    <row r="13164" spans="1:11" s="35" customFormat="1" hidden="1" outlineLevel="1">
      <c r="A13164" s="75"/>
      <c r="E13164" s="51" t="s">
        <v>99</v>
      </c>
      <c r="F13164" s="51" t="s">
        <v>371</v>
      </c>
      <c r="G13164" s="51" t="s">
        <v>873</v>
      </c>
      <c r="H13164" s="51" t="s">
        <v>841</v>
      </c>
      <c r="I13164" s="35" t="str">
        <f>INDEX('PC List'!$C$7:$C$26,MATCH(F13164,'PC List'!$B$7:$B$26,0))</f>
        <v>Down</v>
      </c>
      <c r="J13164" s="51" t="s">
        <v>861</v>
      </c>
      <c r="K13164" s="173">
        <f t="shared" si="33"/>
        <v>-1.3099999999999996</v>
      </c>
    </row>
    <row r="13165" spans="1:11" s="35" customFormat="1" hidden="1" outlineLevel="1">
      <c r="A13165" s="75"/>
      <c r="E13165" s="51" t="s">
        <v>99</v>
      </c>
      <c r="F13165" s="51" t="s">
        <v>371</v>
      </c>
      <c r="G13165" s="51" t="s">
        <v>873</v>
      </c>
      <c r="H13165" s="51" t="s">
        <v>841</v>
      </c>
      <c r="I13165" s="35" t="str">
        <f>INDEX('PC List'!$C$7:$C$26,MATCH(F13165,'PC List'!$B$7:$B$26,0))</f>
        <v>Down</v>
      </c>
      <c r="J13165" s="51" t="s">
        <v>862</v>
      </c>
      <c r="K13165" s="173">
        <f t="shared" si="33"/>
        <v>-1.0239999999999996</v>
      </c>
    </row>
    <row r="13166" spans="1:11" s="35" customFormat="1" hidden="1" outlineLevel="1">
      <c r="A13166" s="75"/>
      <c r="E13166" s="51" t="s">
        <v>99</v>
      </c>
      <c r="F13166" s="51" t="s">
        <v>371</v>
      </c>
      <c r="G13166" s="51" t="s">
        <v>873</v>
      </c>
      <c r="H13166" s="51" t="s">
        <v>841</v>
      </c>
      <c r="I13166" s="35" t="str">
        <f>INDEX('PC List'!$C$7:$C$26,MATCH(F13166,'PC List'!$B$7:$B$26,0))</f>
        <v>Down</v>
      </c>
      <c r="J13166" s="51" t="s">
        <v>863</v>
      </c>
      <c r="K13166" s="173">
        <f t="shared" si="33"/>
        <v>-0.7889999999999997</v>
      </c>
    </row>
    <row r="13167" spans="1:11" s="35" customFormat="1" hidden="1" outlineLevel="1">
      <c r="A13167" s="75"/>
      <c r="E13167" s="51" t="s">
        <v>99</v>
      </c>
      <c r="F13167" s="51" t="s">
        <v>371</v>
      </c>
      <c r="G13167" s="51" t="s">
        <v>873</v>
      </c>
      <c r="H13167" s="51" t="s">
        <v>841</v>
      </c>
      <c r="I13167" s="35" t="str">
        <f>INDEX('PC List'!$C$7:$C$26,MATCH(F13167,'PC List'!$B$7:$B$26,0))</f>
        <v>Down</v>
      </c>
      <c r="J13167" s="51" t="s">
        <v>864</v>
      </c>
      <c r="K13167" s="173">
        <f t="shared" si="33"/>
        <v>-0.36800000000000033</v>
      </c>
    </row>
    <row r="13168" spans="1:11" s="35" customFormat="1" hidden="1" outlineLevel="1">
      <c r="A13168" s="75"/>
      <c r="E13168" s="51" t="s">
        <v>99</v>
      </c>
      <c r="F13168" s="51" t="s">
        <v>371</v>
      </c>
      <c r="G13168" s="51" t="s">
        <v>873</v>
      </c>
      <c r="H13168" s="51" t="s">
        <v>841</v>
      </c>
      <c r="I13168" s="35" t="str">
        <f>INDEX('PC List'!$C$7:$C$26,MATCH(F13168,'PC List'!$B$7:$B$26,0))</f>
        <v>Down</v>
      </c>
      <c r="J13168" s="51" t="s">
        <v>865</v>
      </c>
      <c r="K13168" s="173">
        <f t="shared" si="33"/>
        <v>-0.19999999999999929</v>
      </c>
    </row>
    <row r="13169" spans="1:11" s="35" customFormat="1" hidden="1" outlineLevel="1">
      <c r="A13169" s="75"/>
      <c r="E13169" s="51" t="s">
        <v>99</v>
      </c>
      <c r="F13169" s="51" t="s">
        <v>371</v>
      </c>
      <c r="G13169" s="51" t="s">
        <v>873</v>
      </c>
      <c r="H13169" s="51" t="s">
        <v>841</v>
      </c>
      <c r="I13169" s="35" t="str">
        <f>INDEX('PC List'!$C$7:$C$26,MATCH(F13169,'PC List'!$B$7:$B$26,0))</f>
        <v>Down</v>
      </c>
      <c r="J13169" s="51" t="s">
        <v>866</v>
      </c>
      <c r="K13169" s="173">
        <f t="shared" si="33"/>
        <v>0</v>
      </c>
    </row>
    <row r="13170" spans="1:11" s="35" customFormat="1" hidden="1" outlineLevel="1">
      <c r="A13170" s="75"/>
      <c r="E13170" s="51" t="s">
        <v>99</v>
      </c>
      <c r="F13170" s="51" t="s">
        <v>371</v>
      </c>
      <c r="G13170" s="51" t="s">
        <v>873</v>
      </c>
      <c r="H13170" s="51" t="s">
        <v>841</v>
      </c>
      <c r="I13170" s="35" t="str">
        <f>INDEX('PC List'!$C$7:$C$26,MATCH(F13170,'PC List'!$B$7:$B$26,0))</f>
        <v>Down</v>
      </c>
      <c r="J13170" s="51" t="s">
        <v>867</v>
      </c>
      <c r="K13170" s="173">
        <f t="shared" si="33"/>
        <v>0</v>
      </c>
    </row>
    <row r="13171" spans="1:11" s="35" customFormat="1" hidden="1" outlineLevel="1">
      <c r="A13171" s="75"/>
      <c r="E13171" s="51" t="s">
        <v>99</v>
      </c>
      <c r="F13171" s="51" t="s">
        <v>371</v>
      </c>
      <c r="G13171" s="51" t="s">
        <v>873</v>
      </c>
      <c r="H13171" s="51" t="s">
        <v>841</v>
      </c>
      <c r="I13171" s="35" t="str">
        <f>INDEX('PC List'!$C$7:$C$26,MATCH(F13171,'PC List'!$B$7:$B$26,0))</f>
        <v>Down</v>
      </c>
      <c r="J13171" s="51" t="s">
        <v>868</v>
      </c>
      <c r="K13171" s="173">
        <f t="shared" si="33"/>
        <v>0</v>
      </c>
    </row>
    <row r="13172" spans="1:11" s="35" customFormat="1" collapsed="1">
      <c r="A13172" s="75"/>
      <c r="E13172" s="51"/>
      <c r="F13172" s="51"/>
      <c r="G13172" s="51"/>
      <c r="H13172" s="51"/>
      <c r="J13172" s="51"/>
      <c r="K13172" s="174"/>
    </row>
    <row r="13173" spans="1:11" s="35" customFormat="1">
      <c r="A13173" s="75"/>
      <c r="E13173" s="51" t="s">
        <v>81</v>
      </c>
      <c r="F13173" s="51" t="s">
        <v>373</v>
      </c>
      <c r="G13173" s="51" t="s">
        <v>873</v>
      </c>
      <c r="H13173" s="51" t="s">
        <v>421</v>
      </c>
      <c r="I13173" s="35" t="str">
        <f>INDEX('PC List'!$C$7:$C$26,MATCH(F13173,'PC List'!$B$7:$B$26,0))</f>
        <v>Down</v>
      </c>
      <c r="J13173" s="51" t="s">
        <v>852</v>
      </c>
      <c r="K13173" s="173">
        <f t="shared" ref="K13173:K13189" si="34">IF(I13173="Down",K6743-K621,K621-K6743)</f>
        <v>-0.1117976547437145</v>
      </c>
    </row>
    <row r="13174" spans="1:11" s="35" customFormat="1" hidden="1" outlineLevel="1">
      <c r="A13174" s="75"/>
      <c r="E13174" s="51" t="s">
        <v>81</v>
      </c>
      <c r="F13174" s="51" t="s">
        <v>373</v>
      </c>
      <c r="G13174" s="51" t="s">
        <v>873</v>
      </c>
      <c r="H13174" s="51" t="s">
        <v>421</v>
      </c>
      <c r="I13174" s="35" t="str">
        <f>INDEX('PC List'!$C$7:$C$26,MATCH(F13174,'PC List'!$B$7:$B$26,0))</f>
        <v>Down</v>
      </c>
      <c r="J13174" s="51" t="s">
        <v>853</v>
      </c>
      <c r="K13174" s="173">
        <f t="shared" si="34"/>
        <v>-9.2287478863359307E-2</v>
      </c>
    </row>
    <row r="13175" spans="1:11" s="35" customFormat="1" hidden="1" outlineLevel="1">
      <c r="A13175" s="75"/>
      <c r="E13175" s="51" t="s">
        <v>81</v>
      </c>
      <c r="F13175" s="51" t="s">
        <v>373</v>
      </c>
      <c r="G13175" s="51" t="s">
        <v>873</v>
      </c>
      <c r="H13175" s="51" t="s">
        <v>421</v>
      </c>
      <c r="I13175" s="35" t="str">
        <f>INDEX('PC List'!$C$7:$C$26,MATCH(F13175,'PC List'!$B$7:$B$26,0))</f>
        <v>Down</v>
      </c>
      <c r="J13175" s="51" t="s">
        <v>854</v>
      </c>
      <c r="K13175" s="173">
        <f t="shared" si="34"/>
        <v>-7.3968435201958616E-2</v>
      </c>
    </row>
    <row r="13176" spans="1:11" s="35" customFormat="1" hidden="1" outlineLevel="1">
      <c r="A13176" s="75"/>
      <c r="E13176" s="51" t="s">
        <v>81</v>
      </c>
      <c r="F13176" s="51" t="s">
        <v>373</v>
      </c>
      <c r="G13176" s="51" t="s">
        <v>873</v>
      </c>
      <c r="H13176" s="51" t="s">
        <v>421</v>
      </c>
      <c r="I13176" s="35" t="str">
        <f>INDEX('PC List'!$C$7:$C$26,MATCH(F13176,'PC List'!$B$7:$B$26,0))</f>
        <v>Down</v>
      </c>
      <c r="J13176" s="51" t="s">
        <v>855</v>
      </c>
      <c r="K13176" s="173">
        <f t="shared" si="34"/>
        <v>-4.2832747632028934E-2</v>
      </c>
    </row>
    <row r="13177" spans="1:11" s="35" customFormat="1" hidden="1" outlineLevel="1">
      <c r="A13177" s="75"/>
      <c r="E13177" s="51" t="s">
        <v>81</v>
      </c>
      <c r="F13177" s="51" t="s">
        <v>373</v>
      </c>
      <c r="G13177" s="51" t="s">
        <v>873</v>
      </c>
      <c r="H13177" s="51" t="s">
        <v>421</v>
      </c>
      <c r="I13177" s="35" t="str">
        <f>INDEX('PC List'!$C$7:$C$26,MATCH(F13177,'PC List'!$B$7:$B$26,0))</f>
        <v>Down</v>
      </c>
      <c r="J13177" s="51" t="s">
        <v>856</v>
      </c>
      <c r="K13177" s="173">
        <f t="shared" si="34"/>
        <v>-3.8914887030496281E-2</v>
      </c>
    </row>
    <row r="13178" spans="1:11" s="35" customFormat="1" hidden="1" outlineLevel="1">
      <c r="A13178" s="75"/>
      <c r="E13178" s="51" t="s">
        <v>81</v>
      </c>
      <c r="F13178" s="51" t="s">
        <v>373</v>
      </c>
      <c r="G13178" s="51" t="s">
        <v>873</v>
      </c>
      <c r="H13178" s="51" t="s">
        <v>421</v>
      </c>
      <c r="I13178" s="35" t="str">
        <f>INDEX('PC List'!$C$7:$C$26,MATCH(F13178,'PC List'!$B$7:$B$26,0))</f>
        <v>Down</v>
      </c>
      <c r="J13178" s="51" t="s">
        <v>857</v>
      </c>
      <c r="K13178" s="173">
        <f t="shared" si="34"/>
        <v>-3.043077744073841E-2</v>
      </c>
    </row>
    <row r="13179" spans="1:11" s="35" customFormat="1" hidden="1" outlineLevel="1">
      <c r="A13179" s="75"/>
      <c r="E13179" s="51" t="s">
        <v>81</v>
      </c>
      <c r="F13179" s="51" t="s">
        <v>373</v>
      </c>
      <c r="G13179" s="51" t="s">
        <v>873</v>
      </c>
      <c r="H13179" s="51" t="s">
        <v>421</v>
      </c>
      <c r="I13179" s="35" t="str">
        <f>INDEX('PC List'!$C$7:$C$26,MATCH(F13179,'PC List'!$B$7:$B$26,0))</f>
        <v>Down</v>
      </c>
      <c r="J13179" s="51" t="s">
        <v>858</v>
      </c>
      <c r="K13179" s="173">
        <f t="shared" si="34"/>
        <v>-1.8108583986685023E-2</v>
      </c>
    </row>
    <row r="13180" spans="1:11" s="35" customFormat="1" hidden="1" outlineLevel="1">
      <c r="A13180" s="75"/>
      <c r="E13180" s="51" t="s">
        <v>81</v>
      </c>
      <c r="F13180" s="51" t="s">
        <v>373</v>
      </c>
      <c r="G13180" s="51" t="s">
        <v>873</v>
      </c>
      <c r="H13180" s="51" t="s">
        <v>421</v>
      </c>
      <c r="I13180" s="35" t="str">
        <f>INDEX('PC List'!$C$7:$C$26,MATCH(F13180,'PC List'!$B$7:$B$26,0))</f>
        <v>Down</v>
      </c>
      <c r="J13180" s="51" t="s">
        <v>859</v>
      </c>
      <c r="K13180" s="173">
        <f t="shared" si="34"/>
        <v>-8.6631957239841073E-3</v>
      </c>
    </row>
    <row r="13181" spans="1:11" s="35" customFormat="1" hidden="1" outlineLevel="1">
      <c r="A13181" s="75"/>
      <c r="E13181" s="51" t="s">
        <v>81</v>
      </c>
      <c r="F13181" s="51" t="s">
        <v>373</v>
      </c>
      <c r="G13181" s="51" t="s">
        <v>873</v>
      </c>
      <c r="H13181" s="51" t="s">
        <v>421</v>
      </c>
      <c r="I13181" s="35" t="str">
        <f>INDEX('PC List'!$C$7:$C$26,MATCH(F13181,'PC List'!$B$7:$B$26,0))</f>
        <v>Down</v>
      </c>
      <c r="J13181" s="51" t="s">
        <v>860</v>
      </c>
      <c r="K13181" s="173">
        <f t="shared" si="34"/>
        <v>0</v>
      </c>
    </row>
    <row r="13182" spans="1:11" s="35" customFormat="1" hidden="1" outlineLevel="1">
      <c r="A13182" s="75"/>
      <c r="E13182" s="51" t="s">
        <v>81</v>
      </c>
      <c r="F13182" s="51" t="s">
        <v>373</v>
      </c>
      <c r="G13182" s="51" t="s">
        <v>873</v>
      </c>
      <c r="H13182" s="51" t="s">
        <v>421</v>
      </c>
      <c r="I13182" s="35" t="str">
        <f>INDEX('PC List'!$C$7:$C$26,MATCH(F13182,'PC List'!$B$7:$B$26,0))</f>
        <v>Down</v>
      </c>
      <c r="J13182" s="51" t="s">
        <v>861</v>
      </c>
      <c r="K13182" s="173">
        <f t="shared" si="34"/>
        <v>1.6329695151360624E-2</v>
      </c>
    </row>
    <row r="13183" spans="1:11" s="35" customFormat="1" hidden="1" outlineLevel="1">
      <c r="A13183" s="75"/>
      <c r="E13183" s="51" t="s">
        <v>81</v>
      </c>
      <c r="F13183" s="51" t="s">
        <v>373</v>
      </c>
      <c r="G13183" s="51" t="s">
        <v>873</v>
      </c>
      <c r="H13183" s="51" t="s">
        <v>421</v>
      </c>
      <c r="I13183" s="35" t="str">
        <f>INDEX('PC List'!$C$7:$C$26,MATCH(F13183,'PC List'!$B$7:$B$26,0))</f>
        <v>Down</v>
      </c>
      <c r="J13183" s="51" t="s">
        <v>862</v>
      </c>
      <c r="K13183" s="173">
        <f t="shared" si="34"/>
        <v>3.4533694799395054E-2</v>
      </c>
    </row>
    <row r="13184" spans="1:11" s="35" customFormat="1" hidden="1" outlineLevel="1">
      <c r="A13184" s="75"/>
      <c r="E13184" s="51" t="s">
        <v>81</v>
      </c>
      <c r="F13184" s="51" t="s">
        <v>373</v>
      </c>
      <c r="G13184" s="51" t="s">
        <v>873</v>
      </c>
      <c r="H13184" s="51" t="s">
        <v>421</v>
      </c>
      <c r="I13184" s="35" t="str">
        <f>INDEX('PC List'!$C$7:$C$26,MATCH(F13184,'PC List'!$B$7:$B$26,0))</f>
        <v>Down</v>
      </c>
      <c r="J13184" s="51" t="s">
        <v>863</v>
      </c>
      <c r="K13184" s="173">
        <f t="shared" si="34"/>
        <v>7.3412533707289285E-2</v>
      </c>
    </row>
    <row r="13185" spans="1:11" s="35" customFormat="1" hidden="1" outlineLevel="1">
      <c r="A13185" s="75"/>
      <c r="E13185" s="51" t="s">
        <v>81</v>
      </c>
      <c r="F13185" s="51" t="s">
        <v>373</v>
      </c>
      <c r="G13185" s="51" t="s">
        <v>873</v>
      </c>
      <c r="H13185" s="51" t="s">
        <v>421</v>
      </c>
      <c r="I13185" s="35" t="str">
        <f>INDEX('PC List'!$C$7:$C$26,MATCH(F13185,'PC List'!$B$7:$B$26,0))</f>
        <v>Down</v>
      </c>
      <c r="J13185" s="51" t="s">
        <v>864</v>
      </c>
      <c r="K13185" s="173">
        <f t="shared" si="34"/>
        <v>8.8388023592187559E-2</v>
      </c>
    </row>
    <row r="13186" spans="1:11" s="35" customFormat="1" hidden="1" outlineLevel="1">
      <c r="A13186" s="75"/>
      <c r="E13186" s="51" t="s">
        <v>81</v>
      </c>
      <c r="F13186" s="51" t="s">
        <v>373</v>
      </c>
      <c r="G13186" s="51" t="s">
        <v>873</v>
      </c>
      <c r="H13186" s="51" t="s">
        <v>421</v>
      </c>
      <c r="I13186" s="35" t="str">
        <f>INDEX('PC List'!$C$7:$C$26,MATCH(F13186,'PC List'!$B$7:$B$26,0))</f>
        <v>Down</v>
      </c>
      <c r="J13186" s="51" t="s">
        <v>865</v>
      </c>
      <c r="K13186" s="173">
        <f t="shared" si="34"/>
        <v>0.10027389445397605</v>
      </c>
    </row>
    <row r="13187" spans="1:11" s="35" customFormat="1" hidden="1" outlineLevel="1">
      <c r="A13187" s="75"/>
      <c r="E13187" s="51" t="s">
        <v>81</v>
      </c>
      <c r="F13187" s="51" t="s">
        <v>373</v>
      </c>
      <c r="G13187" s="51" t="s">
        <v>873</v>
      </c>
      <c r="H13187" s="51" t="s">
        <v>421</v>
      </c>
      <c r="I13187" s="35" t="str">
        <f>INDEX('PC List'!$C$7:$C$26,MATCH(F13187,'PC List'!$B$7:$B$26,0))</f>
        <v>Down</v>
      </c>
      <c r="J13187" s="51" t="s">
        <v>866</v>
      </c>
      <c r="K13187" s="173">
        <f t="shared" si="34"/>
        <v>0.10862258909348621</v>
      </c>
    </row>
    <row r="13188" spans="1:11" s="35" customFormat="1" hidden="1" outlineLevel="1">
      <c r="A13188" s="75"/>
      <c r="E13188" s="51" t="s">
        <v>81</v>
      </c>
      <c r="F13188" s="51" t="s">
        <v>373</v>
      </c>
      <c r="G13188" s="51" t="s">
        <v>873</v>
      </c>
      <c r="H13188" s="51" t="s">
        <v>421</v>
      </c>
      <c r="I13188" s="35" t="str">
        <f>INDEX('PC List'!$C$7:$C$26,MATCH(F13188,'PC List'!$B$7:$B$26,0))</f>
        <v>Down</v>
      </c>
      <c r="J13188" s="51" t="s">
        <v>867</v>
      </c>
      <c r="K13188" s="173">
        <f t="shared" si="34"/>
        <v>0.12889579310454979</v>
      </c>
    </row>
    <row r="13189" spans="1:11" s="35" customFormat="1" hidden="1" outlineLevel="1">
      <c r="A13189" s="75"/>
      <c r="E13189" s="51" t="s">
        <v>81</v>
      </c>
      <c r="F13189" s="51" t="s">
        <v>373</v>
      </c>
      <c r="G13189" s="51" t="s">
        <v>873</v>
      </c>
      <c r="H13189" s="51" t="s">
        <v>421</v>
      </c>
      <c r="I13189" s="35" t="str">
        <f>INDEX('PC List'!$C$7:$C$26,MATCH(F13189,'PC List'!$B$7:$B$26,0))</f>
        <v>Down</v>
      </c>
      <c r="J13189" s="51" t="s">
        <v>868</v>
      </c>
      <c r="K13189" s="173">
        <f t="shared" si="34"/>
        <v>0.14787759749162566</v>
      </c>
    </row>
    <row r="13190" spans="1:11" s="35" customFormat="1" hidden="1" outlineLevel="1">
      <c r="A13190" s="75"/>
      <c r="E13190" s="51"/>
      <c r="F13190" s="51"/>
      <c r="G13190" s="51"/>
      <c r="H13190" s="51"/>
      <c r="J13190" s="51"/>
      <c r="K13190" s="174"/>
    </row>
    <row r="13191" spans="1:11" s="35" customFormat="1" hidden="1" outlineLevel="1">
      <c r="A13191" s="75"/>
      <c r="E13191" s="51" t="s">
        <v>84</v>
      </c>
      <c r="F13191" s="51" t="s">
        <v>373</v>
      </c>
      <c r="G13191" s="51" t="s">
        <v>873</v>
      </c>
      <c r="H13191" s="51" t="s">
        <v>421</v>
      </c>
      <c r="I13191" s="35" t="str">
        <f>INDEX('PC List'!$C$7:$C$26,MATCH(F13191,'PC List'!$B$7:$B$26,0))</f>
        <v>Down</v>
      </c>
      <c r="J13191" s="51" t="s">
        <v>852</v>
      </c>
      <c r="K13191" s="173">
        <f t="shared" ref="K13191:K13207" si="35">IF(I13191="Down",K6761-K639,K639-K6761)</f>
        <v>-0.18764946954258344</v>
      </c>
    </row>
    <row r="13192" spans="1:11" s="35" customFormat="1" hidden="1" outlineLevel="1">
      <c r="A13192" s="75"/>
      <c r="E13192" s="51" t="s">
        <v>84</v>
      </c>
      <c r="F13192" s="51" t="s">
        <v>373</v>
      </c>
      <c r="G13192" s="51" t="s">
        <v>873</v>
      </c>
      <c r="H13192" s="51" t="s">
        <v>421</v>
      </c>
      <c r="I13192" s="35" t="str">
        <f>INDEX('PC List'!$C$7:$C$26,MATCH(F13192,'PC List'!$B$7:$B$26,0))</f>
        <v>Down</v>
      </c>
      <c r="J13192" s="51" t="s">
        <v>853</v>
      </c>
      <c r="K13192" s="173">
        <f t="shared" si="35"/>
        <v>-0.15490214435920802</v>
      </c>
    </row>
    <row r="13193" spans="1:11" s="35" customFormat="1" hidden="1" outlineLevel="1">
      <c r="A13193" s="75"/>
      <c r="E13193" s="51" t="s">
        <v>84</v>
      </c>
      <c r="F13193" s="51" t="s">
        <v>373</v>
      </c>
      <c r="G13193" s="51" t="s">
        <v>873</v>
      </c>
      <c r="H13193" s="51" t="s">
        <v>421</v>
      </c>
      <c r="I13193" s="35" t="str">
        <f>INDEX('PC List'!$C$7:$C$26,MATCH(F13193,'PC List'!$B$7:$B$26,0))</f>
        <v>Down</v>
      </c>
      <c r="J13193" s="51" t="s">
        <v>854</v>
      </c>
      <c r="K13193" s="173">
        <f t="shared" si="35"/>
        <v>-0.12415410377222491</v>
      </c>
    </row>
    <row r="13194" spans="1:11" s="35" customFormat="1" hidden="1" outlineLevel="1">
      <c r="A13194" s="75"/>
      <c r="E13194" s="51" t="s">
        <v>84</v>
      </c>
      <c r="F13194" s="51" t="s">
        <v>373</v>
      </c>
      <c r="G13194" s="51" t="s">
        <v>873</v>
      </c>
      <c r="H13194" s="51" t="s">
        <v>421</v>
      </c>
      <c r="I13194" s="35" t="str">
        <f>INDEX('PC List'!$C$7:$C$26,MATCH(F13194,'PC List'!$B$7:$B$26,0))</f>
        <v>Down</v>
      </c>
      <c r="J13194" s="51" t="s">
        <v>855</v>
      </c>
      <c r="K13194" s="173">
        <f t="shared" si="35"/>
        <v>-7.1893658150762541E-2</v>
      </c>
    </row>
    <row r="13195" spans="1:11" s="35" customFormat="1" hidden="1" outlineLevel="1">
      <c r="A13195" s="75"/>
      <c r="E13195" s="51" t="s">
        <v>84</v>
      </c>
      <c r="F13195" s="51" t="s">
        <v>373</v>
      </c>
      <c r="G13195" s="51" t="s">
        <v>873</v>
      </c>
      <c r="H13195" s="51" t="s">
        <v>421</v>
      </c>
      <c r="I13195" s="35" t="str">
        <f>INDEX('PC List'!$C$7:$C$26,MATCH(F13195,'PC List'!$B$7:$B$26,0))</f>
        <v>Down</v>
      </c>
      <c r="J13195" s="51" t="s">
        <v>856</v>
      </c>
      <c r="K13195" s="173">
        <f t="shared" si="35"/>
        <v>-6.5317630547100158E-2</v>
      </c>
    </row>
    <row r="13196" spans="1:11" s="35" customFormat="1" hidden="1" outlineLevel="1">
      <c r="A13196" s="75"/>
      <c r="E13196" s="51" t="s">
        <v>84</v>
      </c>
      <c r="F13196" s="51" t="s">
        <v>373</v>
      </c>
      <c r="G13196" s="51" t="s">
        <v>873</v>
      </c>
      <c r="H13196" s="51" t="s">
        <v>421</v>
      </c>
      <c r="I13196" s="35" t="str">
        <f>INDEX('PC List'!$C$7:$C$26,MATCH(F13196,'PC List'!$B$7:$B$26,0))</f>
        <v>Down</v>
      </c>
      <c r="J13196" s="51" t="s">
        <v>857</v>
      </c>
      <c r="K13196" s="173">
        <f t="shared" si="35"/>
        <v>-5.1077272216607295E-2</v>
      </c>
    </row>
    <row r="13197" spans="1:11" s="35" customFormat="1" hidden="1" outlineLevel="1">
      <c r="A13197" s="75"/>
      <c r="E13197" s="51" t="s">
        <v>84</v>
      </c>
      <c r="F13197" s="51" t="s">
        <v>373</v>
      </c>
      <c r="G13197" s="51" t="s">
        <v>873</v>
      </c>
      <c r="H13197" s="51" t="s">
        <v>421</v>
      </c>
      <c r="I13197" s="35" t="str">
        <f>INDEX('PC List'!$C$7:$C$26,MATCH(F13197,'PC List'!$B$7:$B$26,0))</f>
        <v>Down</v>
      </c>
      <c r="J13197" s="51" t="s">
        <v>858</v>
      </c>
      <c r="K13197" s="173">
        <f t="shared" si="35"/>
        <v>-3.0394789470839179E-2</v>
      </c>
    </row>
    <row r="13198" spans="1:11" s="35" customFormat="1" hidden="1" outlineLevel="1">
      <c r="A13198" s="75"/>
      <c r="E13198" s="51" t="s">
        <v>84</v>
      </c>
      <c r="F13198" s="51" t="s">
        <v>373</v>
      </c>
      <c r="G13198" s="51" t="s">
        <v>873</v>
      </c>
      <c r="H13198" s="51" t="s">
        <v>421</v>
      </c>
      <c r="I13198" s="35" t="str">
        <f>INDEX('PC List'!$C$7:$C$26,MATCH(F13198,'PC List'!$B$7:$B$26,0))</f>
        <v>Down</v>
      </c>
      <c r="J13198" s="51" t="s">
        <v>859</v>
      </c>
      <c r="K13198" s="173">
        <f t="shared" si="35"/>
        <v>-1.4540949771046918E-2</v>
      </c>
    </row>
    <row r="13199" spans="1:11" s="35" customFormat="1" hidden="1" outlineLevel="1">
      <c r="A13199" s="75"/>
      <c r="E13199" s="51" t="s">
        <v>84</v>
      </c>
      <c r="F13199" s="51" t="s">
        <v>373</v>
      </c>
      <c r="G13199" s="51" t="s">
        <v>873</v>
      </c>
      <c r="H13199" s="51" t="s">
        <v>421</v>
      </c>
      <c r="I13199" s="35" t="str">
        <f>INDEX('PC List'!$C$7:$C$26,MATCH(F13199,'PC List'!$B$7:$B$26,0))</f>
        <v>Down</v>
      </c>
      <c r="J13199" s="51" t="s">
        <v>860</v>
      </c>
      <c r="K13199" s="173">
        <f t="shared" si="35"/>
        <v>0</v>
      </c>
    </row>
    <row r="13200" spans="1:11" s="35" customFormat="1" hidden="1" outlineLevel="1">
      <c r="A13200" s="75"/>
      <c r="E13200" s="51" t="s">
        <v>84</v>
      </c>
      <c r="F13200" s="51" t="s">
        <v>373</v>
      </c>
      <c r="G13200" s="51" t="s">
        <v>873</v>
      </c>
      <c r="H13200" s="51" t="s">
        <v>421</v>
      </c>
      <c r="I13200" s="35" t="str">
        <f>INDEX('PC List'!$C$7:$C$26,MATCH(F13200,'PC List'!$B$7:$B$26,0))</f>
        <v>Down</v>
      </c>
      <c r="J13200" s="51" t="s">
        <v>861</v>
      </c>
      <c r="K13200" s="173">
        <f t="shared" si="35"/>
        <v>2.7408970608278294E-2</v>
      </c>
    </row>
    <row r="13201" spans="1:11" s="35" customFormat="1" hidden="1" outlineLevel="1">
      <c r="A13201" s="75"/>
      <c r="E13201" s="51" t="s">
        <v>84</v>
      </c>
      <c r="F13201" s="51" t="s">
        <v>373</v>
      </c>
      <c r="G13201" s="51" t="s">
        <v>873</v>
      </c>
      <c r="H13201" s="51" t="s">
        <v>421</v>
      </c>
      <c r="I13201" s="35" t="str">
        <f>INDEX('PC List'!$C$7:$C$26,MATCH(F13201,'PC List'!$B$7:$B$26,0))</f>
        <v>Down</v>
      </c>
      <c r="J13201" s="51" t="s">
        <v>862</v>
      </c>
      <c r="K13201" s="173">
        <f t="shared" si="35"/>
        <v>5.7963912796804795E-2</v>
      </c>
    </row>
    <row r="13202" spans="1:11" s="35" customFormat="1" hidden="1" outlineLevel="1">
      <c r="A13202" s="75"/>
      <c r="E13202" s="51" t="s">
        <v>84</v>
      </c>
      <c r="F13202" s="51" t="s">
        <v>373</v>
      </c>
      <c r="G13202" s="51" t="s">
        <v>873</v>
      </c>
      <c r="H13202" s="51" t="s">
        <v>421</v>
      </c>
      <c r="I13202" s="35" t="str">
        <f>INDEX('PC List'!$C$7:$C$26,MATCH(F13202,'PC List'!$B$7:$B$26,0))</f>
        <v>Down</v>
      </c>
      <c r="J13202" s="51" t="s">
        <v>863</v>
      </c>
      <c r="K13202" s="173">
        <f t="shared" si="35"/>
        <v>0.12322103750324298</v>
      </c>
    </row>
    <row r="13203" spans="1:11" s="35" customFormat="1" hidden="1" outlineLevel="1">
      <c r="A13203" s="75"/>
      <c r="E13203" s="51" t="s">
        <v>84</v>
      </c>
      <c r="F13203" s="51" t="s">
        <v>373</v>
      </c>
      <c r="G13203" s="51" t="s">
        <v>873</v>
      </c>
      <c r="H13203" s="51" t="s">
        <v>421</v>
      </c>
      <c r="I13203" s="35" t="str">
        <f>INDEX('PC List'!$C$7:$C$26,MATCH(F13203,'PC List'!$B$7:$B$26,0))</f>
        <v>Down</v>
      </c>
      <c r="J13203" s="51" t="s">
        <v>864</v>
      </c>
      <c r="K13203" s="173">
        <f t="shared" si="35"/>
        <v>0.14835700962612397</v>
      </c>
    </row>
    <row r="13204" spans="1:11" s="35" customFormat="1" hidden="1" outlineLevel="1">
      <c r="A13204" s="75"/>
      <c r="E13204" s="51" t="s">
        <v>84</v>
      </c>
      <c r="F13204" s="51" t="s">
        <v>373</v>
      </c>
      <c r="G13204" s="51" t="s">
        <v>873</v>
      </c>
      <c r="H13204" s="51" t="s">
        <v>421</v>
      </c>
      <c r="I13204" s="35" t="str">
        <f>INDEX('PC List'!$C$7:$C$26,MATCH(F13204,'PC List'!$B$7:$B$26,0))</f>
        <v>Down</v>
      </c>
      <c r="J13204" s="51" t="s">
        <v>865</v>
      </c>
      <c r="K13204" s="173">
        <f t="shared" si="35"/>
        <v>0.16830713619522952</v>
      </c>
    </row>
    <row r="13205" spans="1:11" s="35" customFormat="1" hidden="1" outlineLevel="1">
      <c r="A13205" s="75"/>
      <c r="E13205" s="51" t="s">
        <v>84</v>
      </c>
      <c r="F13205" s="51" t="s">
        <v>373</v>
      </c>
      <c r="G13205" s="51" t="s">
        <v>873</v>
      </c>
      <c r="H13205" s="51" t="s">
        <v>421</v>
      </c>
      <c r="I13205" s="35" t="str">
        <f>INDEX('PC List'!$C$7:$C$26,MATCH(F13205,'PC List'!$B$7:$B$26,0))</f>
        <v>Down</v>
      </c>
      <c r="J13205" s="51" t="s">
        <v>866</v>
      </c>
      <c r="K13205" s="173">
        <f t="shared" si="35"/>
        <v>0.18232020403702309</v>
      </c>
    </row>
    <row r="13206" spans="1:11" s="35" customFormat="1" hidden="1" outlineLevel="1">
      <c r="A13206" s="75"/>
      <c r="E13206" s="51" t="s">
        <v>84</v>
      </c>
      <c r="F13206" s="51" t="s">
        <v>373</v>
      </c>
      <c r="G13206" s="51" t="s">
        <v>873</v>
      </c>
      <c r="H13206" s="51" t="s">
        <v>421</v>
      </c>
      <c r="I13206" s="35" t="str">
        <f>INDEX('PC List'!$C$7:$C$26,MATCH(F13206,'PC List'!$B$7:$B$26,0))</f>
        <v>Down</v>
      </c>
      <c r="J13206" s="51" t="s">
        <v>867</v>
      </c>
      <c r="K13206" s="173">
        <f t="shared" si="35"/>
        <v>0.21634825218638309</v>
      </c>
    </row>
    <row r="13207" spans="1:11" s="35" customFormat="1" hidden="1" outlineLevel="1">
      <c r="A13207" s="75"/>
      <c r="E13207" s="51" t="s">
        <v>84</v>
      </c>
      <c r="F13207" s="51" t="s">
        <v>373</v>
      </c>
      <c r="G13207" s="51" t="s">
        <v>873</v>
      </c>
      <c r="H13207" s="51" t="s">
        <v>421</v>
      </c>
      <c r="I13207" s="35" t="str">
        <f>INDEX('PC List'!$C$7:$C$26,MATCH(F13207,'PC List'!$B$7:$B$26,0))</f>
        <v>Down</v>
      </c>
      <c r="J13207" s="51" t="s">
        <v>868</v>
      </c>
      <c r="K13207" s="173">
        <f t="shared" si="35"/>
        <v>0.24820871949548062</v>
      </c>
    </row>
    <row r="13208" spans="1:11" s="35" customFormat="1" hidden="1" outlineLevel="1">
      <c r="A13208" s="75"/>
      <c r="E13208" s="51"/>
      <c r="F13208" s="51"/>
      <c r="G13208" s="51"/>
      <c r="H13208" s="51"/>
      <c r="J13208" s="51"/>
      <c r="K13208" s="174"/>
    </row>
    <row r="13209" spans="1:11" s="35" customFormat="1" hidden="1" outlineLevel="1">
      <c r="A13209" s="75"/>
      <c r="E13209" s="51" t="s">
        <v>85</v>
      </c>
      <c r="F13209" s="51" t="s">
        <v>373</v>
      </c>
      <c r="G13209" s="51" t="s">
        <v>873</v>
      </c>
      <c r="H13209" s="51" t="s">
        <v>421</v>
      </c>
      <c r="I13209" s="35" t="str">
        <f>INDEX('PC List'!$C$7:$C$26,MATCH(F13209,'PC List'!$B$7:$B$26,0))</f>
        <v>Down</v>
      </c>
      <c r="J13209" s="51" t="s">
        <v>852</v>
      </c>
      <c r="K13209" s="173">
        <f t="shared" ref="K13209:K13225" si="36">IF(I13209="Down",K6779-K657,K657-K6779)</f>
        <v>-0.2230308640893488</v>
      </c>
    </row>
    <row r="13210" spans="1:11" s="35" customFormat="1" hidden="1" outlineLevel="1">
      <c r="A13210" s="75"/>
      <c r="E13210" s="51" t="s">
        <v>85</v>
      </c>
      <c r="F13210" s="51" t="s">
        <v>373</v>
      </c>
      <c r="G13210" s="51" t="s">
        <v>873</v>
      </c>
      <c r="H13210" s="51" t="s">
        <v>421</v>
      </c>
      <c r="I13210" s="35" t="str">
        <f>INDEX('PC List'!$C$7:$C$26,MATCH(F13210,'PC List'!$B$7:$B$26,0))</f>
        <v>Down</v>
      </c>
      <c r="J13210" s="51" t="s">
        <v>853</v>
      </c>
      <c r="K13210" s="173">
        <f t="shared" si="36"/>
        <v>-0.18410901554873393</v>
      </c>
    </row>
    <row r="13211" spans="1:11" s="35" customFormat="1" hidden="1" outlineLevel="1">
      <c r="A13211" s="75"/>
      <c r="E13211" s="51" t="s">
        <v>85</v>
      </c>
      <c r="F13211" s="51" t="s">
        <v>373</v>
      </c>
      <c r="G13211" s="51" t="s">
        <v>873</v>
      </c>
      <c r="H13211" s="51" t="s">
        <v>421</v>
      </c>
      <c r="I13211" s="35" t="str">
        <f>INDEX('PC List'!$C$7:$C$26,MATCH(F13211,'PC List'!$B$7:$B$26,0))</f>
        <v>Down</v>
      </c>
      <c r="J13211" s="51" t="s">
        <v>854</v>
      </c>
      <c r="K13211" s="173">
        <f t="shared" si="36"/>
        <v>-0.14756341764277803</v>
      </c>
    </row>
    <row r="13212" spans="1:11" s="35" customFormat="1" hidden="1" outlineLevel="1">
      <c r="A13212" s="75"/>
      <c r="E13212" s="51" t="s">
        <v>85</v>
      </c>
      <c r="F13212" s="51" t="s">
        <v>373</v>
      </c>
      <c r="G13212" s="51" t="s">
        <v>873</v>
      </c>
      <c r="H13212" s="51" t="s">
        <v>421</v>
      </c>
      <c r="I13212" s="35" t="str">
        <f>INDEX('PC List'!$C$7:$C$26,MATCH(F13212,'PC List'!$B$7:$B$26,0))</f>
        <v>Down</v>
      </c>
      <c r="J13212" s="51" t="s">
        <v>855</v>
      </c>
      <c r="K13212" s="173">
        <f t="shared" si="36"/>
        <v>-8.5449240751890754E-2</v>
      </c>
    </row>
    <row r="13213" spans="1:11" s="35" customFormat="1" hidden="1" outlineLevel="1">
      <c r="A13213" s="75"/>
      <c r="E13213" s="51" t="s">
        <v>85</v>
      </c>
      <c r="F13213" s="51" t="s">
        <v>373</v>
      </c>
      <c r="G13213" s="51" t="s">
        <v>873</v>
      </c>
      <c r="H13213" s="51" t="s">
        <v>421</v>
      </c>
      <c r="I13213" s="35" t="str">
        <f>INDEX('PC List'!$C$7:$C$26,MATCH(F13213,'PC List'!$B$7:$B$26,0))</f>
        <v>Down</v>
      </c>
      <c r="J13213" s="51" t="s">
        <v>856</v>
      </c>
      <c r="K13213" s="173">
        <f t="shared" si="36"/>
        <v>-7.763330009245073E-2</v>
      </c>
    </row>
    <row r="13214" spans="1:11" s="35" customFormat="1" hidden="1" outlineLevel="1">
      <c r="A13214" s="75"/>
      <c r="E13214" s="51" t="s">
        <v>85</v>
      </c>
      <c r="F13214" s="51" t="s">
        <v>373</v>
      </c>
      <c r="G13214" s="51" t="s">
        <v>873</v>
      </c>
      <c r="H13214" s="51" t="s">
        <v>421</v>
      </c>
      <c r="I13214" s="35" t="str">
        <f>INDEX('PC List'!$C$7:$C$26,MATCH(F13214,'PC List'!$B$7:$B$26,0))</f>
        <v>Down</v>
      </c>
      <c r="J13214" s="51" t="s">
        <v>857</v>
      </c>
      <c r="K13214" s="173">
        <f t="shared" si="36"/>
        <v>-6.0707915591584616E-2</v>
      </c>
    </row>
    <row r="13215" spans="1:11" s="35" customFormat="1" hidden="1" outlineLevel="1">
      <c r="A13215" s="75"/>
      <c r="E13215" s="51" t="s">
        <v>85</v>
      </c>
      <c r="F13215" s="51" t="s">
        <v>373</v>
      </c>
      <c r="G13215" s="51" t="s">
        <v>873</v>
      </c>
      <c r="H13215" s="51" t="s">
        <v>421</v>
      </c>
      <c r="I13215" s="35" t="str">
        <f>INDEX('PC List'!$C$7:$C$26,MATCH(F13215,'PC List'!$B$7:$B$26,0))</f>
        <v>Down</v>
      </c>
      <c r="J13215" s="51" t="s">
        <v>858</v>
      </c>
      <c r="K13215" s="173">
        <f t="shared" si="36"/>
        <v>-3.6125741127963851E-2</v>
      </c>
    </row>
    <row r="13216" spans="1:11" s="35" customFormat="1" hidden="1" outlineLevel="1">
      <c r="A13216" s="75"/>
      <c r="E13216" s="51" t="s">
        <v>85</v>
      </c>
      <c r="F13216" s="51" t="s">
        <v>373</v>
      </c>
      <c r="G13216" s="51" t="s">
        <v>873</v>
      </c>
      <c r="H13216" s="51" t="s">
        <v>421</v>
      </c>
      <c r="I13216" s="35" t="str">
        <f>INDEX('PC List'!$C$7:$C$26,MATCH(F13216,'PC List'!$B$7:$B$26,0))</f>
        <v>Down</v>
      </c>
      <c r="J13216" s="51" t="s">
        <v>859</v>
      </c>
      <c r="K13216" s="173">
        <f t="shared" si="36"/>
        <v>-1.7282652597003123E-2</v>
      </c>
    </row>
    <row r="13217" spans="1:11" s="35" customFormat="1" hidden="1" outlineLevel="1">
      <c r="A13217" s="75"/>
      <c r="E13217" s="51" t="s">
        <v>85</v>
      </c>
      <c r="F13217" s="51" t="s">
        <v>373</v>
      </c>
      <c r="G13217" s="51" t="s">
        <v>873</v>
      </c>
      <c r="H13217" s="51" t="s">
        <v>421</v>
      </c>
      <c r="I13217" s="35" t="str">
        <f>INDEX('PC List'!$C$7:$C$26,MATCH(F13217,'PC List'!$B$7:$B$26,0))</f>
        <v>Down</v>
      </c>
      <c r="J13217" s="51" t="s">
        <v>860</v>
      </c>
      <c r="K13217" s="173">
        <f t="shared" si="36"/>
        <v>0</v>
      </c>
    </row>
    <row r="13218" spans="1:11" s="35" customFormat="1" hidden="1" outlineLevel="1">
      <c r="A13218" s="75"/>
      <c r="E13218" s="51" t="s">
        <v>85</v>
      </c>
      <c r="F13218" s="51" t="s">
        <v>373</v>
      </c>
      <c r="G13218" s="51" t="s">
        <v>873</v>
      </c>
      <c r="H13218" s="51" t="s">
        <v>421</v>
      </c>
      <c r="I13218" s="35" t="str">
        <f>INDEX('PC List'!$C$7:$C$26,MATCH(F13218,'PC List'!$B$7:$B$26,0))</f>
        <v>Down</v>
      </c>
      <c r="J13218" s="51" t="s">
        <v>861</v>
      </c>
      <c r="K13218" s="173">
        <f t="shared" si="36"/>
        <v>3.2576944733524238E-2</v>
      </c>
    </row>
    <row r="13219" spans="1:11" s="35" customFormat="1" hidden="1" outlineLevel="1">
      <c r="A13219" s="75"/>
      <c r="E13219" s="51" t="s">
        <v>85</v>
      </c>
      <c r="F13219" s="51" t="s">
        <v>373</v>
      </c>
      <c r="G13219" s="51" t="s">
        <v>873</v>
      </c>
      <c r="H13219" s="51" t="s">
        <v>421</v>
      </c>
      <c r="I13219" s="35" t="str">
        <f>INDEX('PC List'!$C$7:$C$26,MATCH(F13219,'PC List'!$B$7:$B$26,0))</f>
        <v>Down</v>
      </c>
      <c r="J13219" s="51" t="s">
        <v>862</v>
      </c>
      <c r="K13219" s="173">
        <f t="shared" si="36"/>
        <v>6.8893035448402085E-2</v>
      </c>
    </row>
    <row r="13220" spans="1:11" s="35" customFormat="1" hidden="1" outlineLevel="1">
      <c r="A13220" s="75"/>
      <c r="E13220" s="51" t="s">
        <v>85</v>
      </c>
      <c r="F13220" s="51" t="s">
        <v>373</v>
      </c>
      <c r="G13220" s="51" t="s">
        <v>873</v>
      </c>
      <c r="H13220" s="51" t="s">
        <v>421</v>
      </c>
      <c r="I13220" s="35" t="str">
        <f>INDEX('PC List'!$C$7:$C$26,MATCH(F13220,'PC List'!$B$7:$B$26,0))</f>
        <v>Down</v>
      </c>
      <c r="J13220" s="51" t="s">
        <v>863</v>
      </c>
      <c r="K13220" s="173">
        <f t="shared" si="36"/>
        <v>0.14645442129586095</v>
      </c>
    </row>
    <row r="13221" spans="1:11" s="35" customFormat="1" hidden="1" outlineLevel="1">
      <c r="A13221" s="75"/>
      <c r="E13221" s="51" t="s">
        <v>85</v>
      </c>
      <c r="F13221" s="51" t="s">
        <v>373</v>
      </c>
      <c r="G13221" s="51" t="s">
        <v>873</v>
      </c>
      <c r="H13221" s="51" t="s">
        <v>421</v>
      </c>
      <c r="I13221" s="35" t="str">
        <f>INDEX('PC List'!$C$7:$C$26,MATCH(F13221,'PC List'!$B$7:$B$26,0))</f>
        <v>Down</v>
      </c>
      <c r="J13221" s="51" t="s">
        <v>864</v>
      </c>
      <c r="K13221" s="173">
        <f t="shared" si="36"/>
        <v>0.17632979262495341</v>
      </c>
    </row>
    <row r="13222" spans="1:11" s="35" customFormat="1" hidden="1" outlineLevel="1">
      <c r="A13222" s="75"/>
      <c r="E13222" s="51" t="s">
        <v>85</v>
      </c>
      <c r="F13222" s="51" t="s">
        <v>373</v>
      </c>
      <c r="G13222" s="51" t="s">
        <v>873</v>
      </c>
      <c r="H13222" s="51" t="s">
        <v>421</v>
      </c>
      <c r="I13222" s="35" t="str">
        <f>INDEX('PC List'!$C$7:$C$26,MATCH(F13222,'PC List'!$B$7:$B$26,0))</f>
        <v>Down</v>
      </c>
      <c r="J13222" s="51" t="s">
        <v>865</v>
      </c>
      <c r="K13222" s="173">
        <f t="shared" si="36"/>
        <v>0.20004152481500781</v>
      </c>
    </row>
    <row r="13223" spans="1:11" s="35" customFormat="1" hidden="1" outlineLevel="1">
      <c r="A13223" s="75"/>
      <c r="E13223" s="51" t="s">
        <v>85</v>
      </c>
      <c r="F13223" s="51" t="s">
        <v>373</v>
      </c>
      <c r="G13223" s="51" t="s">
        <v>873</v>
      </c>
      <c r="H13223" s="51" t="s">
        <v>421</v>
      </c>
      <c r="I13223" s="35" t="str">
        <f>INDEX('PC List'!$C$7:$C$26,MATCH(F13223,'PC List'!$B$7:$B$26,0))</f>
        <v>Down</v>
      </c>
      <c r="J13223" s="51" t="s">
        <v>866</v>
      </c>
      <c r="K13223" s="173">
        <f t="shared" si="36"/>
        <v>0.21669676310007335</v>
      </c>
    </row>
    <row r="13224" spans="1:11" s="35" customFormat="1" hidden="1" outlineLevel="1">
      <c r="A13224" s="75"/>
      <c r="E13224" s="51" t="s">
        <v>85</v>
      </c>
      <c r="F13224" s="51" t="s">
        <v>373</v>
      </c>
      <c r="G13224" s="51" t="s">
        <v>873</v>
      </c>
      <c r="H13224" s="51" t="s">
        <v>421</v>
      </c>
      <c r="I13224" s="35" t="str">
        <f>INDEX('PC List'!$C$7:$C$26,MATCH(F13224,'PC List'!$B$7:$B$26,0))</f>
        <v>Down</v>
      </c>
      <c r="J13224" s="51" t="s">
        <v>867</v>
      </c>
      <c r="K13224" s="173">
        <f t="shared" si="36"/>
        <v>0.25714081551613144</v>
      </c>
    </row>
    <row r="13225" spans="1:11" s="35" customFormat="1" hidden="1" outlineLevel="1">
      <c r="A13225" s="75"/>
      <c r="E13225" s="51" t="s">
        <v>85</v>
      </c>
      <c r="F13225" s="51" t="s">
        <v>373</v>
      </c>
      <c r="G13225" s="51" t="s">
        <v>873</v>
      </c>
      <c r="H13225" s="51" t="s">
        <v>421</v>
      </c>
      <c r="I13225" s="35" t="str">
        <f>INDEX('PC List'!$C$7:$C$26,MATCH(F13225,'PC List'!$B$7:$B$26,0))</f>
        <v>Down</v>
      </c>
      <c r="J13225" s="51" t="s">
        <v>868</v>
      </c>
      <c r="K13225" s="173">
        <f t="shared" si="36"/>
        <v>0.29500858871879387</v>
      </c>
    </row>
    <row r="13226" spans="1:11" s="35" customFormat="1" hidden="1" outlineLevel="1">
      <c r="A13226" s="75"/>
      <c r="E13226" s="51"/>
      <c r="F13226" s="51"/>
      <c r="G13226" s="51"/>
      <c r="H13226" s="51"/>
      <c r="J13226" s="51"/>
      <c r="K13226" s="174"/>
    </row>
    <row r="13227" spans="1:11" s="35" customFormat="1" hidden="1" outlineLevel="1">
      <c r="A13227" s="75"/>
      <c r="E13227" s="51" t="s">
        <v>86</v>
      </c>
      <c r="F13227" s="51" t="s">
        <v>373</v>
      </c>
      <c r="G13227" s="51" t="s">
        <v>873</v>
      </c>
      <c r="H13227" s="51" t="s">
        <v>421</v>
      </c>
      <c r="I13227" s="35" t="str">
        <f>INDEX('PC List'!$C$7:$C$26,MATCH(F13227,'PC List'!$B$7:$B$26,0))</f>
        <v>Down</v>
      </c>
      <c r="J13227" s="51" t="s">
        <v>852</v>
      </c>
      <c r="K13227" s="173">
        <f t="shared" ref="K13227:K13243" si="37">IF(I13227="Down",K6797-K675,K675-K6797)</f>
        <v>-0.1289176225818528</v>
      </c>
    </row>
    <row r="13228" spans="1:11" s="35" customFormat="1" hidden="1" outlineLevel="1">
      <c r="A13228" s="75"/>
      <c r="E13228" s="51" t="s">
        <v>86</v>
      </c>
      <c r="F13228" s="51" t="s">
        <v>373</v>
      </c>
      <c r="G13228" s="51" t="s">
        <v>873</v>
      </c>
      <c r="H13228" s="51" t="s">
        <v>421</v>
      </c>
      <c r="I13228" s="35" t="str">
        <f>INDEX('PC List'!$C$7:$C$26,MATCH(F13228,'PC List'!$B$7:$B$26,0))</f>
        <v>Down</v>
      </c>
      <c r="J13228" s="51" t="s">
        <v>853</v>
      </c>
      <c r="K13228" s="173">
        <f t="shared" si="37"/>
        <v>-0.1064197848909364</v>
      </c>
    </row>
    <row r="13229" spans="1:11" s="35" customFormat="1" hidden="1" outlineLevel="1">
      <c r="A13229" s="75"/>
      <c r="E13229" s="51" t="s">
        <v>86</v>
      </c>
      <c r="F13229" s="51" t="s">
        <v>373</v>
      </c>
      <c r="G13229" s="51" t="s">
        <v>873</v>
      </c>
      <c r="H13229" s="51" t="s">
        <v>421</v>
      </c>
      <c r="I13229" s="35" t="str">
        <f>INDEX('PC List'!$C$7:$C$26,MATCH(F13229,'PC List'!$B$7:$B$26,0))</f>
        <v>Down</v>
      </c>
      <c r="J13229" s="51" t="s">
        <v>854</v>
      </c>
      <c r="K13229" s="173">
        <f t="shared" si="37"/>
        <v>-8.5295481682476582E-2</v>
      </c>
    </row>
    <row r="13230" spans="1:11" s="35" customFormat="1" hidden="1" outlineLevel="1">
      <c r="A13230" s="75"/>
      <c r="E13230" s="51" t="s">
        <v>86</v>
      </c>
      <c r="F13230" s="51" t="s">
        <v>373</v>
      </c>
      <c r="G13230" s="51" t="s">
        <v>873</v>
      </c>
      <c r="H13230" s="51" t="s">
        <v>421</v>
      </c>
      <c r="I13230" s="35" t="str">
        <f>INDEX('PC List'!$C$7:$C$26,MATCH(F13230,'PC List'!$B$7:$B$26,0))</f>
        <v>Down</v>
      </c>
      <c r="J13230" s="51" t="s">
        <v>855</v>
      </c>
      <c r="K13230" s="173">
        <f t="shared" si="37"/>
        <v>-4.9391876833445925E-2</v>
      </c>
    </row>
    <row r="13231" spans="1:11" s="35" customFormat="1" hidden="1" outlineLevel="1">
      <c r="A13231" s="75"/>
      <c r="E13231" s="51" t="s">
        <v>86</v>
      </c>
      <c r="F13231" s="51" t="s">
        <v>373</v>
      </c>
      <c r="G13231" s="51" t="s">
        <v>873</v>
      </c>
      <c r="H13231" s="51" t="s">
        <v>421</v>
      </c>
      <c r="I13231" s="35" t="str">
        <f>INDEX('PC List'!$C$7:$C$26,MATCH(F13231,'PC List'!$B$7:$B$26,0))</f>
        <v>Down</v>
      </c>
      <c r="J13231" s="51" t="s">
        <v>856</v>
      </c>
      <c r="K13231" s="173">
        <f t="shared" si="37"/>
        <v>-4.4874060466773891E-2</v>
      </c>
    </row>
    <row r="13232" spans="1:11" s="35" customFormat="1" hidden="1" outlineLevel="1">
      <c r="A13232" s="75"/>
      <c r="E13232" s="51" t="s">
        <v>86</v>
      </c>
      <c r="F13232" s="51" t="s">
        <v>373</v>
      </c>
      <c r="G13232" s="51" t="s">
        <v>873</v>
      </c>
      <c r="H13232" s="51" t="s">
        <v>421</v>
      </c>
      <c r="I13232" s="35" t="str">
        <f>INDEX('PC List'!$C$7:$C$26,MATCH(F13232,'PC List'!$B$7:$B$26,0))</f>
        <v>Down</v>
      </c>
      <c r="J13232" s="51" t="s">
        <v>857</v>
      </c>
      <c r="K13232" s="173">
        <f t="shared" si="37"/>
        <v>-3.5090749354006801E-2</v>
      </c>
    </row>
    <row r="13233" spans="1:11" s="35" customFormat="1" hidden="1" outlineLevel="1">
      <c r="A13233" s="75"/>
      <c r="E13233" s="51" t="s">
        <v>86</v>
      </c>
      <c r="F13233" s="51" t="s">
        <v>373</v>
      </c>
      <c r="G13233" s="51" t="s">
        <v>873</v>
      </c>
      <c r="H13233" s="51" t="s">
        <v>421</v>
      </c>
      <c r="I13233" s="35" t="str">
        <f>INDEX('PC List'!$C$7:$C$26,MATCH(F13233,'PC List'!$B$7:$B$26,0))</f>
        <v>Down</v>
      </c>
      <c r="J13233" s="51" t="s">
        <v>858</v>
      </c>
      <c r="K13233" s="173">
        <f t="shared" si="37"/>
        <v>-2.0881615103992113E-2</v>
      </c>
    </row>
    <row r="13234" spans="1:11" s="35" customFormat="1" hidden="1" outlineLevel="1">
      <c r="A13234" s="75"/>
      <c r="E13234" s="51" t="s">
        <v>86</v>
      </c>
      <c r="F13234" s="51" t="s">
        <v>373</v>
      </c>
      <c r="G13234" s="51" t="s">
        <v>873</v>
      </c>
      <c r="H13234" s="51" t="s">
        <v>421</v>
      </c>
      <c r="I13234" s="35" t="str">
        <f>INDEX('PC List'!$C$7:$C$26,MATCH(F13234,'PC List'!$B$7:$B$26,0))</f>
        <v>Down</v>
      </c>
      <c r="J13234" s="51" t="s">
        <v>859</v>
      </c>
      <c r="K13234" s="173">
        <f t="shared" si="37"/>
        <v>-9.9898213362127342E-3</v>
      </c>
    </row>
    <row r="13235" spans="1:11" s="35" customFormat="1" hidden="1" outlineLevel="1">
      <c r="A13235" s="75"/>
      <c r="E13235" s="51" t="s">
        <v>86</v>
      </c>
      <c r="F13235" s="51" t="s">
        <v>373</v>
      </c>
      <c r="G13235" s="51" t="s">
        <v>873</v>
      </c>
      <c r="H13235" s="51" t="s">
        <v>421</v>
      </c>
      <c r="I13235" s="35" t="str">
        <f>INDEX('PC List'!$C$7:$C$26,MATCH(F13235,'PC List'!$B$7:$B$26,0))</f>
        <v>Down</v>
      </c>
      <c r="J13235" s="51" t="s">
        <v>860</v>
      </c>
      <c r="K13235" s="173">
        <f t="shared" si="37"/>
        <v>0</v>
      </c>
    </row>
    <row r="13236" spans="1:11" s="35" customFormat="1" hidden="1" outlineLevel="1">
      <c r="A13236" s="75"/>
      <c r="E13236" s="51" t="s">
        <v>86</v>
      </c>
      <c r="F13236" s="51" t="s">
        <v>373</v>
      </c>
      <c r="G13236" s="51" t="s">
        <v>873</v>
      </c>
      <c r="H13236" s="51" t="s">
        <v>421</v>
      </c>
      <c r="I13236" s="35" t="str">
        <f>INDEX('PC List'!$C$7:$C$26,MATCH(F13236,'PC List'!$B$7:$B$26,0))</f>
        <v>Down</v>
      </c>
      <c r="J13236" s="51" t="s">
        <v>861</v>
      </c>
      <c r="K13236" s="173">
        <f t="shared" si="37"/>
        <v>1.8830318768544463E-2</v>
      </c>
    </row>
    <row r="13237" spans="1:11" s="35" customFormat="1" hidden="1" outlineLevel="1">
      <c r="A13237" s="75"/>
      <c r="E13237" s="51" t="s">
        <v>86</v>
      </c>
      <c r="F13237" s="51" t="s">
        <v>373</v>
      </c>
      <c r="G13237" s="51" t="s">
        <v>873</v>
      </c>
      <c r="H13237" s="51" t="s">
        <v>421</v>
      </c>
      <c r="I13237" s="35" t="str">
        <f>INDEX('PC List'!$C$7:$C$26,MATCH(F13237,'PC List'!$B$7:$B$26,0))</f>
        <v>Down</v>
      </c>
      <c r="J13237" s="51" t="s">
        <v>862</v>
      </c>
      <c r="K13237" s="173">
        <f t="shared" si="37"/>
        <v>3.9821960869493189E-2</v>
      </c>
    </row>
    <row r="13238" spans="1:11" s="35" customFormat="1" hidden="1" outlineLevel="1">
      <c r="A13238" s="75"/>
      <c r="E13238" s="51" t="s">
        <v>86</v>
      </c>
      <c r="F13238" s="51" t="s">
        <v>373</v>
      </c>
      <c r="G13238" s="51" t="s">
        <v>873</v>
      </c>
      <c r="H13238" s="51" t="s">
        <v>421</v>
      </c>
      <c r="I13238" s="35" t="str">
        <f>INDEX('PC List'!$C$7:$C$26,MATCH(F13238,'PC List'!$B$7:$B$26,0))</f>
        <v>Down</v>
      </c>
      <c r="J13238" s="51" t="s">
        <v>863</v>
      </c>
      <c r="K13238" s="173">
        <f t="shared" si="37"/>
        <v>8.4654453037942279E-2</v>
      </c>
    </row>
    <row r="13239" spans="1:11" s="35" customFormat="1" hidden="1" outlineLevel="1">
      <c r="A13239" s="75"/>
      <c r="E13239" s="51" t="s">
        <v>86</v>
      </c>
      <c r="F13239" s="51" t="s">
        <v>373</v>
      </c>
      <c r="G13239" s="51" t="s">
        <v>873</v>
      </c>
      <c r="H13239" s="51" t="s">
        <v>421</v>
      </c>
      <c r="I13239" s="35" t="str">
        <f>INDEX('PC List'!$C$7:$C$26,MATCH(F13239,'PC List'!$B$7:$B$26,0))</f>
        <v>Down</v>
      </c>
      <c r="J13239" s="51" t="s">
        <v>864</v>
      </c>
      <c r="K13239" s="173">
        <f t="shared" si="37"/>
        <v>0.10192319232755798</v>
      </c>
    </row>
    <row r="13240" spans="1:11" s="35" customFormat="1" hidden="1" outlineLevel="1">
      <c r="A13240" s="75"/>
      <c r="E13240" s="51" t="s">
        <v>86</v>
      </c>
      <c r="F13240" s="51" t="s">
        <v>373</v>
      </c>
      <c r="G13240" s="51" t="s">
        <v>873</v>
      </c>
      <c r="H13240" s="51" t="s">
        <v>421</v>
      </c>
      <c r="I13240" s="35" t="str">
        <f>INDEX('PC List'!$C$7:$C$26,MATCH(F13240,'PC List'!$B$7:$B$26,0))</f>
        <v>Down</v>
      </c>
      <c r="J13240" s="51" t="s">
        <v>865</v>
      </c>
      <c r="K13240" s="173">
        <f t="shared" si="37"/>
        <v>0.11562918837308633</v>
      </c>
    </row>
    <row r="13241" spans="1:11" s="35" customFormat="1" hidden="1" outlineLevel="1">
      <c r="A13241" s="75"/>
      <c r="E13241" s="51" t="s">
        <v>86</v>
      </c>
      <c r="F13241" s="51" t="s">
        <v>373</v>
      </c>
      <c r="G13241" s="51" t="s">
        <v>873</v>
      </c>
      <c r="H13241" s="51" t="s">
        <v>421</v>
      </c>
      <c r="I13241" s="35" t="str">
        <f>INDEX('PC List'!$C$7:$C$26,MATCH(F13241,'PC List'!$B$7:$B$26,0))</f>
        <v>Down</v>
      </c>
      <c r="J13241" s="51" t="s">
        <v>866</v>
      </c>
      <c r="K13241" s="173">
        <f t="shared" si="37"/>
        <v>0.12525634796829255</v>
      </c>
    </row>
    <row r="13242" spans="1:11" s="35" customFormat="1" hidden="1" outlineLevel="1">
      <c r="A13242" s="75"/>
      <c r="E13242" s="51" t="s">
        <v>86</v>
      </c>
      <c r="F13242" s="51" t="s">
        <v>373</v>
      </c>
      <c r="G13242" s="51" t="s">
        <v>873</v>
      </c>
      <c r="H13242" s="51" t="s">
        <v>421</v>
      </c>
      <c r="I13242" s="35" t="str">
        <f>INDEX('PC List'!$C$7:$C$26,MATCH(F13242,'PC List'!$B$7:$B$26,0))</f>
        <v>Down</v>
      </c>
      <c r="J13242" s="51" t="s">
        <v>867</v>
      </c>
      <c r="K13242" s="173">
        <f t="shared" si="37"/>
        <v>0.14863405896960613</v>
      </c>
    </row>
    <row r="13243" spans="1:11" s="35" customFormat="1" hidden="1" outlineLevel="1">
      <c r="A13243" s="75"/>
      <c r="E13243" s="51" t="s">
        <v>86</v>
      </c>
      <c r="F13243" s="51" t="s">
        <v>373</v>
      </c>
      <c r="G13243" s="51" t="s">
        <v>873</v>
      </c>
      <c r="H13243" s="51" t="s">
        <v>421</v>
      </c>
      <c r="I13243" s="35" t="str">
        <f>INDEX('PC List'!$C$7:$C$26,MATCH(F13243,'PC List'!$B$7:$B$26,0))</f>
        <v>Down</v>
      </c>
      <c r="J13243" s="51" t="s">
        <v>868</v>
      </c>
      <c r="K13243" s="173">
        <f t="shared" si="37"/>
        <v>0.17052261378325884</v>
      </c>
    </row>
    <row r="13244" spans="1:11" s="35" customFormat="1" hidden="1" outlineLevel="1">
      <c r="A13244" s="75"/>
      <c r="E13244" s="51"/>
      <c r="F13244" s="51"/>
      <c r="G13244" s="51"/>
      <c r="H13244" s="51"/>
      <c r="J13244" s="51"/>
      <c r="K13244" s="174"/>
    </row>
    <row r="13245" spans="1:11" s="35" customFormat="1" hidden="1" outlineLevel="1">
      <c r="A13245" s="75"/>
      <c r="E13245" s="51" t="s">
        <v>87</v>
      </c>
      <c r="F13245" s="51" t="s">
        <v>373</v>
      </c>
      <c r="G13245" s="51" t="s">
        <v>873</v>
      </c>
      <c r="H13245" s="51" t="s">
        <v>421</v>
      </c>
      <c r="I13245" s="35" t="str">
        <f>INDEX('PC List'!$C$7:$C$26,MATCH(F13245,'PC List'!$B$7:$B$26,0))</f>
        <v>Down</v>
      </c>
      <c r="J13245" s="51" t="s">
        <v>852</v>
      </c>
      <c r="K13245" s="173">
        <f t="shared" ref="K13245:K13261" si="38">IF(I13245="Down",K6815-K693,K693-K6815)</f>
        <v>-0.15417514195320692</v>
      </c>
    </row>
    <row r="13246" spans="1:11" s="35" customFormat="1" hidden="1" outlineLevel="1">
      <c r="A13246" s="75"/>
      <c r="E13246" s="51" t="s">
        <v>87</v>
      </c>
      <c r="F13246" s="51" t="s">
        <v>373</v>
      </c>
      <c r="G13246" s="51" t="s">
        <v>873</v>
      </c>
      <c r="H13246" s="51" t="s">
        <v>421</v>
      </c>
      <c r="I13246" s="35" t="str">
        <f>INDEX('PC List'!$C$7:$C$26,MATCH(F13246,'PC List'!$B$7:$B$26,0))</f>
        <v>Down</v>
      </c>
      <c r="J13246" s="51" t="s">
        <v>853</v>
      </c>
      <c r="K13246" s="173">
        <f t="shared" si="38"/>
        <v>-0.12726953160940035</v>
      </c>
    </row>
    <row r="13247" spans="1:11" s="35" customFormat="1" hidden="1" outlineLevel="1">
      <c r="A13247" s="75"/>
      <c r="E13247" s="51" t="s">
        <v>87</v>
      </c>
      <c r="F13247" s="51" t="s">
        <v>373</v>
      </c>
      <c r="G13247" s="51" t="s">
        <v>873</v>
      </c>
      <c r="H13247" s="51" t="s">
        <v>421</v>
      </c>
      <c r="I13247" s="35" t="str">
        <f>INDEX('PC List'!$C$7:$C$26,MATCH(F13247,'PC List'!$B$7:$B$26,0))</f>
        <v>Down</v>
      </c>
      <c r="J13247" s="51" t="s">
        <v>854</v>
      </c>
      <c r="K13247" s="173">
        <f t="shared" si="38"/>
        <v>-0.10200655839750272</v>
      </c>
    </row>
    <row r="13248" spans="1:11" s="35" customFormat="1" hidden="1" outlineLevel="1">
      <c r="A13248" s="75"/>
      <c r="E13248" s="51" t="s">
        <v>87</v>
      </c>
      <c r="F13248" s="51" t="s">
        <v>373</v>
      </c>
      <c r="G13248" s="51" t="s">
        <v>873</v>
      </c>
      <c r="H13248" s="51" t="s">
        <v>421</v>
      </c>
      <c r="I13248" s="35" t="str">
        <f>INDEX('PC List'!$C$7:$C$26,MATCH(F13248,'PC List'!$B$7:$B$26,0))</f>
        <v>Down</v>
      </c>
      <c r="J13248" s="51" t="s">
        <v>855</v>
      </c>
      <c r="K13248" s="173">
        <f t="shared" si="38"/>
        <v>-5.9068725203157646E-2</v>
      </c>
    </row>
    <row r="13249" spans="1:11" s="35" customFormat="1" hidden="1" outlineLevel="1">
      <c r="A13249" s="75"/>
      <c r="E13249" s="51" t="s">
        <v>87</v>
      </c>
      <c r="F13249" s="51" t="s">
        <v>373</v>
      </c>
      <c r="G13249" s="51" t="s">
        <v>873</v>
      </c>
      <c r="H13249" s="51" t="s">
        <v>421</v>
      </c>
      <c r="I13249" s="35" t="str">
        <f>INDEX('PC List'!$C$7:$C$26,MATCH(F13249,'PC List'!$B$7:$B$26,0))</f>
        <v>Down</v>
      </c>
      <c r="J13249" s="51" t="s">
        <v>856</v>
      </c>
      <c r="K13249" s="173">
        <f t="shared" si="38"/>
        <v>-5.3665778998437386E-2</v>
      </c>
    </row>
    <row r="13250" spans="1:11" s="35" customFormat="1" hidden="1" outlineLevel="1">
      <c r="A13250" s="75"/>
      <c r="E13250" s="51" t="s">
        <v>87</v>
      </c>
      <c r="F13250" s="51" t="s">
        <v>373</v>
      </c>
      <c r="G13250" s="51" t="s">
        <v>873</v>
      </c>
      <c r="H13250" s="51" t="s">
        <v>421</v>
      </c>
      <c r="I13250" s="35" t="str">
        <f>INDEX('PC List'!$C$7:$C$26,MATCH(F13250,'PC List'!$B$7:$B$26,0))</f>
        <v>Down</v>
      </c>
      <c r="J13250" s="51" t="s">
        <v>857</v>
      </c>
      <c r="K13250" s="173">
        <f t="shared" si="38"/>
        <v>-4.1965723184690162E-2</v>
      </c>
    </row>
    <row r="13251" spans="1:11" s="35" customFormat="1" hidden="1" outlineLevel="1">
      <c r="A13251" s="75"/>
      <c r="E13251" s="51" t="s">
        <v>87</v>
      </c>
      <c r="F13251" s="51" t="s">
        <v>373</v>
      </c>
      <c r="G13251" s="51" t="s">
        <v>873</v>
      </c>
      <c r="H13251" s="51" t="s">
        <v>421</v>
      </c>
      <c r="I13251" s="35" t="str">
        <f>INDEX('PC List'!$C$7:$C$26,MATCH(F13251,'PC List'!$B$7:$B$26,0))</f>
        <v>Down</v>
      </c>
      <c r="J13251" s="51" t="s">
        <v>858</v>
      </c>
      <c r="K13251" s="173">
        <f t="shared" si="38"/>
        <v>-2.4972737693996327E-2</v>
      </c>
    </row>
    <row r="13252" spans="1:11" s="35" customFormat="1" hidden="1" outlineLevel="1">
      <c r="A13252" s="75"/>
      <c r="E13252" s="51" t="s">
        <v>87</v>
      </c>
      <c r="F13252" s="51" t="s">
        <v>373</v>
      </c>
      <c r="G13252" s="51" t="s">
        <v>873</v>
      </c>
      <c r="H13252" s="51" t="s">
        <v>421</v>
      </c>
      <c r="I13252" s="35" t="str">
        <f>INDEX('PC List'!$C$7:$C$26,MATCH(F13252,'PC List'!$B$7:$B$26,0))</f>
        <v>Down</v>
      </c>
      <c r="J13252" s="51" t="s">
        <v>859</v>
      </c>
      <c r="K13252" s="173">
        <f t="shared" si="38"/>
        <v>-1.1947025486138463E-2</v>
      </c>
    </row>
    <row r="13253" spans="1:11" s="35" customFormat="1" hidden="1" outlineLevel="1">
      <c r="A13253" s="75"/>
      <c r="E13253" s="51" t="s">
        <v>87</v>
      </c>
      <c r="F13253" s="51" t="s">
        <v>373</v>
      </c>
      <c r="G13253" s="51" t="s">
        <v>873</v>
      </c>
      <c r="H13253" s="51" t="s">
        <v>421</v>
      </c>
      <c r="I13253" s="35" t="str">
        <f>INDEX('PC List'!$C$7:$C$26,MATCH(F13253,'PC List'!$B$7:$B$26,0))</f>
        <v>Down</v>
      </c>
      <c r="J13253" s="51" t="s">
        <v>860</v>
      </c>
      <c r="K13253" s="173">
        <f t="shared" si="38"/>
        <v>0</v>
      </c>
    </row>
    <row r="13254" spans="1:11" s="35" customFormat="1" hidden="1" outlineLevel="1">
      <c r="A13254" s="75"/>
      <c r="E13254" s="51" t="s">
        <v>87</v>
      </c>
      <c r="F13254" s="51" t="s">
        <v>373</v>
      </c>
      <c r="G13254" s="51" t="s">
        <v>873</v>
      </c>
      <c r="H13254" s="51" t="s">
        <v>421</v>
      </c>
      <c r="I13254" s="35" t="str">
        <f>INDEX('PC List'!$C$7:$C$26,MATCH(F13254,'PC List'!$B$7:$B$26,0))</f>
        <v>Down</v>
      </c>
      <c r="J13254" s="51" t="s">
        <v>861</v>
      </c>
      <c r="K13254" s="173">
        <f t="shared" si="38"/>
        <v>2.2519551718549469E-2</v>
      </c>
    </row>
    <row r="13255" spans="1:11" s="35" customFormat="1" hidden="1" outlineLevel="1">
      <c r="A13255" s="75"/>
      <c r="E13255" s="51" t="s">
        <v>87</v>
      </c>
      <c r="F13255" s="51" t="s">
        <v>373</v>
      </c>
      <c r="G13255" s="51" t="s">
        <v>873</v>
      </c>
      <c r="H13255" s="51" t="s">
        <v>421</v>
      </c>
      <c r="I13255" s="35" t="str">
        <f>INDEX('PC List'!$C$7:$C$26,MATCH(F13255,'PC List'!$B$7:$B$26,0))</f>
        <v>Down</v>
      </c>
      <c r="J13255" s="51" t="s">
        <v>862</v>
      </c>
      <c r="K13255" s="173">
        <f t="shared" si="38"/>
        <v>4.7623872880614204E-2</v>
      </c>
    </row>
    <row r="13256" spans="1:11" s="35" customFormat="1" hidden="1" outlineLevel="1">
      <c r="A13256" s="75"/>
      <c r="E13256" s="51" t="s">
        <v>87</v>
      </c>
      <c r="F13256" s="51" t="s">
        <v>373</v>
      </c>
      <c r="G13256" s="51" t="s">
        <v>873</v>
      </c>
      <c r="H13256" s="51" t="s">
        <v>421</v>
      </c>
      <c r="I13256" s="35" t="str">
        <f>INDEX('PC List'!$C$7:$C$26,MATCH(F13256,'PC List'!$B$7:$B$26,0))</f>
        <v>Down</v>
      </c>
      <c r="J13256" s="51" t="s">
        <v>863</v>
      </c>
      <c r="K13256" s="173">
        <f t="shared" si="38"/>
        <v>0.10123993952656918</v>
      </c>
    </row>
    <row r="13257" spans="1:11" s="35" customFormat="1" hidden="1" outlineLevel="1">
      <c r="A13257" s="75"/>
      <c r="E13257" s="51" t="s">
        <v>87</v>
      </c>
      <c r="F13257" s="51" t="s">
        <v>373</v>
      </c>
      <c r="G13257" s="51" t="s">
        <v>873</v>
      </c>
      <c r="H13257" s="51" t="s">
        <v>421</v>
      </c>
      <c r="I13257" s="35" t="str">
        <f>INDEX('PC List'!$C$7:$C$26,MATCH(F13257,'PC List'!$B$7:$B$26,0))</f>
        <v>Down</v>
      </c>
      <c r="J13257" s="51" t="s">
        <v>864</v>
      </c>
      <c r="K13257" s="173">
        <f t="shared" si="38"/>
        <v>0.12189196737201735</v>
      </c>
    </row>
    <row r="13258" spans="1:11" s="35" customFormat="1" hidden="1" outlineLevel="1">
      <c r="A13258" s="75"/>
      <c r="E13258" s="51" t="s">
        <v>87</v>
      </c>
      <c r="F13258" s="51" t="s">
        <v>373</v>
      </c>
      <c r="G13258" s="51" t="s">
        <v>873</v>
      </c>
      <c r="H13258" s="51" t="s">
        <v>421</v>
      </c>
      <c r="I13258" s="35" t="str">
        <f>INDEX('PC List'!$C$7:$C$26,MATCH(F13258,'PC List'!$B$7:$B$26,0))</f>
        <v>Down</v>
      </c>
      <c r="J13258" s="51" t="s">
        <v>865</v>
      </c>
      <c r="K13258" s="173">
        <f t="shared" si="38"/>
        <v>0.1382832399041164</v>
      </c>
    </row>
    <row r="13259" spans="1:11" s="35" customFormat="1" hidden="1" outlineLevel="1">
      <c r="A13259" s="75"/>
      <c r="E13259" s="51" t="s">
        <v>87</v>
      </c>
      <c r="F13259" s="51" t="s">
        <v>373</v>
      </c>
      <c r="G13259" s="51" t="s">
        <v>873</v>
      </c>
      <c r="H13259" s="51" t="s">
        <v>421</v>
      </c>
      <c r="I13259" s="35" t="str">
        <f>INDEX('PC List'!$C$7:$C$26,MATCH(F13259,'PC List'!$B$7:$B$26,0))</f>
        <v>Down</v>
      </c>
      <c r="J13259" s="51" t="s">
        <v>866</v>
      </c>
      <c r="K13259" s="173">
        <f t="shared" si="38"/>
        <v>0.14979655102071487</v>
      </c>
    </row>
    <row r="13260" spans="1:11" s="35" customFormat="1" hidden="1" outlineLevel="1">
      <c r="A13260" s="75"/>
      <c r="E13260" s="51" t="s">
        <v>87</v>
      </c>
      <c r="F13260" s="51" t="s">
        <v>373</v>
      </c>
      <c r="G13260" s="51" t="s">
        <v>873</v>
      </c>
      <c r="H13260" s="51" t="s">
        <v>421</v>
      </c>
      <c r="I13260" s="35" t="str">
        <f>INDEX('PC List'!$C$7:$C$26,MATCH(F13260,'PC List'!$B$7:$B$26,0))</f>
        <v>Down</v>
      </c>
      <c r="J13260" s="51" t="s">
        <v>867</v>
      </c>
      <c r="K13260" s="173">
        <f t="shared" si="38"/>
        <v>0.17775441930889357</v>
      </c>
    </row>
    <row r="13261" spans="1:11" s="35" customFormat="1" hidden="1" outlineLevel="1">
      <c r="A13261" s="75"/>
      <c r="E13261" s="51" t="s">
        <v>87</v>
      </c>
      <c r="F13261" s="51" t="s">
        <v>373</v>
      </c>
      <c r="G13261" s="51" t="s">
        <v>873</v>
      </c>
      <c r="H13261" s="51" t="s">
        <v>421</v>
      </c>
      <c r="I13261" s="35" t="str">
        <f>INDEX('PC List'!$C$7:$C$26,MATCH(F13261,'PC List'!$B$7:$B$26,0))</f>
        <v>Down</v>
      </c>
      <c r="J13261" s="51" t="s">
        <v>868</v>
      </c>
      <c r="K13261" s="173">
        <f t="shared" si="38"/>
        <v>0.20393137617452917</v>
      </c>
    </row>
    <row r="13262" spans="1:11" s="35" customFormat="1" hidden="1" outlineLevel="1">
      <c r="A13262" s="75"/>
      <c r="E13262" s="51"/>
      <c r="F13262" s="51"/>
      <c r="G13262" s="51"/>
      <c r="H13262" s="51"/>
      <c r="J13262" s="51"/>
      <c r="K13262" s="174"/>
    </row>
    <row r="13263" spans="1:11" s="35" customFormat="1" hidden="1" outlineLevel="1">
      <c r="A13263" s="75"/>
      <c r="E13263" s="51" t="s">
        <v>88</v>
      </c>
      <c r="F13263" s="51" t="s">
        <v>373</v>
      </c>
      <c r="G13263" s="51" t="s">
        <v>873</v>
      </c>
      <c r="H13263" s="51" t="s">
        <v>421</v>
      </c>
      <c r="I13263" s="35" t="str">
        <f>INDEX('PC List'!$C$7:$C$26,MATCH(F13263,'PC List'!$B$7:$B$26,0))</f>
        <v>Down</v>
      </c>
      <c r="J13263" s="51" t="s">
        <v>852</v>
      </c>
      <c r="K13263" s="173">
        <f t="shared" ref="K13263:K13279" si="39">IF(I13263="Down",K6833-K711,K711-K6833)</f>
        <v>-0.1605377767028271</v>
      </c>
    </row>
    <row r="13264" spans="1:11" s="35" customFormat="1" hidden="1" outlineLevel="1">
      <c r="A13264" s="75"/>
      <c r="E13264" s="51" t="s">
        <v>88</v>
      </c>
      <c r="F13264" s="51" t="s">
        <v>373</v>
      </c>
      <c r="G13264" s="51" t="s">
        <v>873</v>
      </c>
      <c r="H13264" s="51" t="s">
        <v>421</v>
      </c>
      <c r="I13264" s="35" t="str">
        <f>INDEX('PC List'!$C$7:$C$26,MATCH(F13264,'PC List'!$B$7:$B$26,0))</f>
        <v>Down</v>
      </c>
      <c r="J13264" s="51" t="s">
        <v>853</v>
      </c>
      <c r="K13264" s="173">
        <f t="shared" si="39"/>
        <v>-0.13252180207354325</v>
      </c>
    </row>
    <row r="13265" spans="1:11" s="35" customFormat="1" hidden="1" outlineLevel="1">
      <c r="A13265" s="75"/>
      <c r="E13265" s="51" t="s">
        <v>88</v>
      </c>
      <c r="F13265" s="51" t="s">
        <v>373</v>
      </c>
      <c r="G13265" s="51" t="s">
        <v>873</v>
      </c>
      <c r="H13265" s="51" t="s">
        <v>421</v>
      </c>
      <c r="I13265" s="35" t="str">
        <f>INDEX('PC List'!$C$7:$C$26,MATCH(F13265,'PC List'!$B$7:$B$26,0))</f>
        <v>Down</v>
      </c>
      <c r="J13265" s="51" t="s">
        <v>854</v>
      </c>
      <c r="K13265" s="173">
        <f t="shared" si="39"/>
        <v>-0.1062162543635754</v>
      </c>
    </row>
    <row r="13266" spans="1:11" s="35" customFormat="1" hidden="1" outlineLevel="1">
      <c r="A13266" s="75"/>
      <c r="E13266" s="51" t="s">
        <v>88</v>
      </c>
      <c r="F13266" s="51" t="s">
        <v>373</v>
      </c>
      <c r="G13266" s="51" t="s">
        <v>873</v>
      </c>
      <c r="H13266" s="51" t="s">
        <v>421</v>
      </c>
      <c r="I13266" s="35" t="str">
        <f>INDEX('PC List'!$C$7:$C$26,MATCH(F13266,'PC List'!$B$7:$B$26,0))</f>
        <v>Down</v>
      </c>
      <c r="J13266" s="51" t="s">
        <v>855</v>
      </c>
      <c r="K13266" s="173">
        <f t="shared" si="39"/>
        <v>-6.1506425073785564E-2</v>
      </c>
    </row>
    <row r="13267" spans="1:11" s="35" customFormat="1" hidden="1" outlineLevel="1">
      <c r="A13267" s="75"/>
      <c r="E13267" s="51" t="s">
        <v>88</v>
      </c>
      <c r="F13267" s="51" t="s">
        <v>373</v>
      </c>
      <c r="G13267" s="51" t="s">
        <v>873</v>
      </c>
      <c r="H13267" s="51" t="s">
        <v>421</v>
      </c>
      <c r="I13267" s="35" t="str">
        <f>INDEX('PC List'!$C$7:$C$26,MATCH(F13267,'PC List'!$B$7:$B$26,0))</f>
        <v>Down</v>
      </c>
      <c r="J13267" s="51" t="s">
        <v>856</v>
      </c>
      <c r="K13267" s="173">
        <f t="shared" si="39"/>
        <v>-5.5880505354418464E-2</v>
      </c>
    </row>
    <row r="13268" spans="1:11" s="35" customFormat="1" hidden="1" outlineLevel="1">
      <c r="A13268" s="75"/>
      <c r="E13268" s="51" t="s">
        <v>88</v>
      </c>
      <c r="F13268" s="51" t="s">
        <v>373</v>
      </c>
      <c r="G13268" s="51" t="s">
        <v>873</v>
      </c>
      <c r="H13268" s="51" t="s">
        <v>421</v>
      </c>
      <c r="I13268" s="35" t="str">
        <f>INDEX('PC List'!$C$7:$C$26,MATCH(F13268,'PC List'!$B$7:$B$26,0))</f>
        <v>Down</v>
      </c>
      <c r="J13268" s="51" t="s">
        <v>857</v>
      </c>
      <c r="K13268" s="173">
        <f t="shared" si="39"/>
        <v>-4.3697601393103858E-2</v>
      </c>
    </row>
    <row r="13269" spans="1:11" s="35" customFormat="1" hidden="1" outlineLevel="1">
      <c r="A13269" s="75"/>
      <c r="E13269" s="51" t="s">
        <v>88</v>
      </c>
      <c r="F13269" s="51" t="s">
        <v>373</v>
      </c>
      <c r="G13269" s="51" t="s">
        <v>873</v>
      </c>
      <c r="H13269" s="51" t="s">
        <v>421</v>
      </c>
      <c r="I13269" s="35" t="str">
        <f>INDEX('PC List'!$C$7:$C$26,MATCH(F13269,'PC List'!$B$7:$B$26,0))</f>
        <v>Down</v>
      </c>
      <c r="J13269" s="51" t="s">
        <v>858</v>
      </c>
      <c r="K13269" s="173">
        <f t="shared" si="39"/>
        <v>-2.6003334498591268E-2</v>
      </c>
    </row>
    <row r="13270" spans="1:11" s="35" customFormat="1" hidden="1" outlineLevel="1">
      <c r="A13270" s="75"/>
      <c r="E13270" s="51" t="s">
        <v>88</v>
      </c>
      <c r="F13270" s="51" t="s">
        <v>373</v>
      </c>
      <c r="G13270" s="51" t="s">
        <v>873</v>
      </c>
      <c r="H13270" s="51" t="s">
        <v>421</v>
      </c>
      <c r="I13270" s="35" t="str">
        <f>INDEX('PC List'!$C$7:$C$26,MATCH(F13270,'PC List'!$B$7:$B$26,0))</f>
        <v>Down</v>
      </c>
      <c r="J13270" s="51" t="s">
        <v>859</v>
      </c>
      <c r="K13270" s="173">
        <f t="shared" si="39"/>
        <v>-1.2440065794385946E-2</v>
      </c>
    </row>
    <row r="13271" spans="1:11" s="35" customFormat="1" hidden="1" outlineLevel="1">
      <c r="A13271" s="75"/>
      <c r="E13271" s="51" t="s">
        <v>88</v>
      </c>
      <c r="F13271" s="51" t="s">
        <v>373</v>
      </c>
      <c r="G13271" s="51" t="s">
        <v>873</v>
      </c>
      <c r="H13271" s="51" t="s">
        <v>421</v>
      </c>
      <c r="I13271" s="35" t="str">
        <f>INDEX('PC List'!$C$7:$C$26,MATCH(F13271,'PC List'!$B$7:$B$26,0))</f>
        <v>Down</v>
      </c>
      <c r="J13271" s="51" t="s">
        <v>860</v>
      </c>
      <c r="K13271" s="173">
        <f t="shared" si="39"/>
        <v>0</v>
      </c>
    </row>
    <row r="13272" spans="1:11" s="35" customFormat="1" hidden="1" outlineLevel="1">
      <c r="A13272" s="75"/>
      <c r="E13272" s="51" t="s">
        <v>88</v>
      </c>
      <c r="F13272" s="51" t="s">
        <v>373</v>
      </c>
      <c r="G13272" s="51" t="s">
        <v>873</v>
      </c>
      <c r="H13272" s="51" t="s">
        <v>421</v>
      </c>
      <c r="I13272" s="35" t="str">
        <f>INDEX('PC List'!$C$7:$C$26,MATCH(F13272,'PC List'!$B$7:$B$26,0))</f>
        <v>Down</v>
      </c>
      <c r="J13272" s="51" t="s">
        <v>861</v>
      </c>
      <c r="K13272" s="173">
        <f t="shared" si="39"/>
        <v>2.3448908296368032E-2</v>
      </c>
    </row>
    <row r="13273" spans="1:11" s="35" customFormat="1" hidden="1" outlineLevel="1">
      <c r="A13273" s="75"/>
      <c r="E13273" s="51" t="s">
        <v>88</v>
      </c>
      <c r="F13273" s="51" t="s">
        <v>373</v>
      </c>
      <c r="G13273" s="51" t="s">
        <v>873</v>
      </c>
      <c r="H13273" s="51" t="s">
        <v>421</v>
      </c>
      <c r="I13273" s="35" t="str">
        <f>INDEX('PC List'!$C$7:$C$26,MATCH(F13273,'PC List'!$B$7:$B$26,0))</f>
        <v>Down</v>
      </c>
      <c r="J13273" s="51" t="s">
        <v>862</v>
      </c>
      <c r="K13273" s="173">
        <f t="shared" si="39"/>
        <v>4.9589256564798845E-2</v>
      </c>
    </row>
    <row r="13274" spans="1:11" s="35" customFormat="1" hidden="1" outlineLevel="1">
      <c r="A13274" s="75"/>
      <c r="E13274" s="51" t="s">
        <v>88</v>
      </c>
      <c r="F13274" s="51" t="s">
        <v>373</v>
      </c>
      <c r="G13274" s="51" t="s">
        <v>873</v>
      </c>
      <c r="H13274" s="51" t="s">
        <v>421</v>
      </c>
      <c r="I13274" s="35" t="str">
        <f>INDEX('PC List'!$C$7:$C$26,MATCH(F13274,'PC List'!$B$7:$B$26,0))</f>
        <v>Down</v>
      </c>
      <c r="J13274" s="51" t="s">
        <v>863</v>
      </c>
      <c r="K13274" s="173">
        <f t="shared" si="39"/>
        <v>0.10541799799384599</v>
      </c>
    </row>
    <row r="13275" spans="1:11" s="35" customFormat="1" hidden="1" outlineLevel="1">
      <c r="A13275" s="75"/>
      <c r="E13275" s="51" t="s">
        <v>88</v>
      </c>
      <c r="F13275" s="51" t="s">
        <v>373</v>
      </c>
      <c r="G13275" s="51" t="s">
        <v>873</v>
      </c>
      <c r="H13275" s="51" t="s">
        <v>421</v>
      </c>
      <c r="I13275" s="35" t="str">
        <f>INDEX('PC List'!$C$7:$C$26,MATCH(F13275,'PC List'!$B$7:$B$26,0))</f>
        <v>Down</v>
      </c>
      <c r="J13275" s="51" t="s">
        <v>864</v>
      </c>
      <c r="K13275" s="173">
        <f t="shared" si="39"/>
        <v>0.12692231180676516</v>
      </c>
    </row>
    <row r="13276" spans="1:11" s="35" customFormat="1" hidden="1" outlineLevel="1">
      <c r="A13276" s="75"/>
      <c r="E13276" s="51" t="s">
        <v>88</v>
      </c>
      <c r="F13276" s="51" t="s">
        <v>373</v>
      </c>
      <c r="G13276" s="51" t="s">
        <v>873</v>
      </c>
      <c r="H13276" s="51" t="s">
        <v>421</v>
      </c>
      <c r="I13276" s="35" t="str">
        <f>INDEX('PC List'!$C$7:$C$26,MATCH(F13276,'PC List'!$B$7:$B$26,0))</f>
        <v>Down</v>
      </c>
      <c r="J13276" s="51" t="s">
        <v>865</v>
      </c>
      <c r="K13276" s="173">
        <f t="shared" si="39"/>
        <v>0.14399003372546426</v>
      </c>
    </row>
    <row r="13277" spans="1:11" s="35" customFormat="1" hidden="1" outlineLevel="1">
      <c r="A13277" s="75"/>
      <c r="E13277" s="51" t="s">
        <v>88</v>
      </c>
      <c r="F13277" s="51" t="s">
        <v>373</v>
      </c>
      <c r="G13277" s="51" t="s">
        <v>873</v>
      </c>
      <c r="H13277" s="51" t="s">
        <v>421</v>
      </c>
      <c r="I13277" s="35" t="str">
        <f>INDEX('PC List'!$C$7:$C$26,MATCH(F13277,'PC List'!$B$7:$B$26,0))</f>
        <v>Down</v>
      </c>
      <c r="J13277" s="51" t="s">
        <v>866</v>
      </c>
      <c r="K13277" s="173">
        <f t="shared" si="39"/>
        <v>0.15597848624595967</v>
      </c>
    </row>
    <row r="13278" spans="1:11" s="35" customFormat="1" hidden="1" outlineLevel="1">
      <c r="A13278" s="75"/>
      <c r="E13278" s="51" t="s">
        <v>88</v>
      </c>
      <c r="F13278" s="51" t="s">
        <v>373</v>
      </c>
      <c r="G13278" s="51" t="s">
        <v>873</v>
      </c>
      <c r="H13278" s="51" t="s">
        <v>421</v>
      </c>
      <c r="I13278" s="35" t="str">
        <f>INDEX('PC List'!$C$7:$C$26,MATCH(F13278,'PC List'!$B$7:$B$26,0))</f>
        <v>Down</v>
      </c>
      <c r="J13278" s="51" t="s">
        <v>867</v>
      </c>
      <c r="K13278" s="173">
        <f t="shared" si="39"/>
        <v>0.18509014432179205</v>
      </c>
    </row>
    <row r="13279" spans="1:11" s="35" customFormat="1" hidden="1" outlineLevel="1">
      <c r="A13279" s="75"/>
      <c r="E13279" s="51" t="s">
        <v>88</v>
      </c>
      <c r="F13279" s="51" t="s">
        <v>373</v>
      </c>
      <c r="G13279" s="51" t="s">
        <v>873</v>
      </c>
      <c r="H13279" s="51" t="s">
        <v>421</v>
      </c>
      <c r="I13279" s="35" t="str">
        <f>INDEX('PC List'!$C$7:$C$26,MATCH(F13279,'PC List'!$B$7:$B$26,0))</f>
        <v>Down</v>
      </c>
      <c r="J13279" s="51" t="s">
        <v>868</v>
      </c>
      <c r="K13279" s="173">
        <f t="shared" si="39"/>
        <v>0.2123473947631791</v>
      </c>
    </row>
    <row r="13280" spans="1:11" s="35" customFormat="1" hidden="1" outlineLevel="1">
      <c r="A13280" s="75"/>
      <c r="E13280" s="51"/>
      <c r="F13280" s="51"/>
      <c r="G13280" s="51"/>
      <c r="H13280" s="51"/>
      <c r="J13280" s="51"/>
      <c r="K13280" s="174"/>
    </row>
    <row r="13281" spans="1:11" s="35" customFormat="1" hidden="1" outlineLevel="1">
      <c r="A13281" s="75"/>
      <c r="E13281" s="51" t="s">
        <v>89</v>
      </c>
      <c r="F13281" s="51" t="s">
        <v>373</v>
      </c>
      <c r="G13281" s="51" t="s">
        <v>873</v>
      </c>
      <c r="H13281" s="51" t="s">
        <v>421</v>
      </c>
      <c r="I13281" s="35" t="str">
        <f>INDEX('PC List'!$C$7:$C$26,MATCH(F13281,'PC List'!$B$7:$B$26,0))</f>
        <v>Down</v>
      </c>
      <c r="J13281" s="51" t="s">
        <v>852</v>
      </c>
      <c r="K13281" s="173">
        <f t="shared" ref="K13281:K13297" si="40">IF(I13281="Down",K6851-K729,K729-K6851)</f>
        <v>-0.10204963035189196</v>
      </c>
    </row>
    <row r="13282" spans="1:11" s="35" customFormat="1" hidden="1" outlineLevel="1">
      <c r="A13282" s="75"/>
      <c r="E13282" s="51" t="s">
        <v>89</v>
      </c>
      <c r="F13282" s="51" t="s">
        <v>373</v>
      </c>
      <c r="G13282" s="51" t="s">
        <v>873</v>
      </c>
      <c r="H13282" s="51" t="s">
        <v>421</v>
      </c>
      <c r="I13282" s="35" t="str">
        <f>INDEX('PC List'!$C$7:$C$26,MATCH(F13282,'PC List'!$B$7:$B$26,0))</f>
        <v>Down</v>
      </c>
      <c r="J13282" s="51" t="s">
        <v>853</v>
      </c>
      <c r="K13282" s="173">
        <f t="shared" si="40"/>
        <v>-8.4240614221322563E-2</v>
      </c>
    </row>
    <row r="13283" spans="1:11" s="35" customFormat="1" hidden="1" outlineLevel="1">
      <c r="A13283" s="75"/>
      <c r="E13283" s="51" t="s">
        <v>89</v>
      </c>
      <c r="F13283" s="51" t="s">
        <v>373</v>
      </c>
      <c r="G13283" s="51" t="s">
        <v>873</v>
      </c>
      <c r="H13283" s="51" t="s">
        <v>421</v>
      </c>
      <c r="I13283" s="35" t="str">
        <f>INDEX('PC List'!$C$7:$C$26,MATCH(F13283,'PC List'!$B$7:$B$26,0))</f>
        <v>Down</v>
      </c>
      <c r="J13283" s="51" t="s">
        <v>854</v>
      </c>
      <c r="K13283" s="173">
        <f t="shared" si="40"/>
        <v>-6.7518871369635303E-2</v>
      </c>
    </row>
    <row r="13284" spans="1:11" s="35" customFormat="1" hidden="1" outlineLevel="1">
      <c r="A13284" s="75"/>
      <c r="E13284" s="51" t="s">
        <v>89</v>
      </c>
      <c r="F13284" s="51" t="s">
        <v>373</v>
      </c>
      <c r="G13284" s="51" t="s">
        <v>873</v>
      </c>
      <c r="H13284" s="51" t="s">
        <v>421</v>
      </c>
      <c r="I13284" s="35" t="str">
        <f>INDEX('PC List'!$C$7:$C$26,MATCH(F13284,'PC List'!$B$7:$B$26,0))</f>
        <v>Down</v>
      </c>
      <c r="J13284" s="51" t="s">
        <v>855</v>
      </c>
      <c r="K13284" s="173">
        <f t="shared" si="40"/>
        <v>-3.9098012143677696E-2</v>
      </c>
    </row>
    <row r="13285" spans="1:11" s="35" customFormat="1" hidden="1" outlineLevel="1">
      <c r="A13285" s="75"/>
      <c r="E13285" s="51" t="s">
        <v>89</v>
      </c>
      <c r="F13285" s="51" t="s">
        <v>373</v>
      </c>
      <c r="G13285" s="51" t="s">
        <v>873</v>
      </c>
      <c r="H13285" s="51" t="s">
        <v>421</v>
      </c>
      <c r="I13285" s="35" t="str">
        <f>INDEX('PC List'!$C$7:$C$26,MATCH(F13285,'PC List'!$B$7:$B$26,0))</f>
        <v>Down</v>
      </c>
      <c r="J13285" s="51" t="s">
        <v>856</v>
      </c>
      <c r="K13285" s="173">
        <f t="shared" si="40"/>
        <v>-3.5521763365711889E-2</v>
      </c>
    </row>
    <row r="13286" spans="1:11" s="35" customFormat="1" hidden="1" outlineLevel="1">
      <c r="A13286" s="75"/>
      <c r="E13286" s="51" t="s">
        <v>89</v>
      </c>
      <c r="F13286" s="51" t="s">
        <v>373</v>
      </c>
      <c r="G13286" s="51" t="s">
        <v>873</v>
      </c>
      <c r="H13286" s="51" t="s">
        <v>421</v>
      </c>
      <c r="I13286" s="35" t="str">
        <f>INDEX('PC List'!$C$7:$C$26,MATCH(F13286,'PC List'!$B$7:$B$26,0))</f>
        <v>Down</v>
      </c>
      <c r="J13286" s="51" t="s">
        <v>857</v>
      </c>
      <c r="K13286" s="173">
        <f t="shared" si="40"/>
        <v>-2.7777412650265343E-2</v>
      </c>
    </row>
    <row r="13287" spans="1:11" s="35" customFormat="1" hidden="1" outlineLevel="1">
      <c r="A13287" s="75"/>
      <c r="E13287" s="51" t="s">
        <v>89</v>
      </c>
      <c r="F13287" s="51" t="s">
        <v>373</v>
      </c>
      <c r="G13287" s="51" t="s">
        <v>873</v>
      </c>
      <c r="H13287" s="51" t="s">
        <v>421</v>
      </c>
      <c r="I13287" s="35" t="str">
        <f>INDEX('PC List'!$C$7:$C$26,MATCH(F13287,'PC List'!$B$7:$B$26,0))</f>
        <v>Down</v>
      </c>
      <c r="J13287" s="51" t="s">
        <v>858</v>
      </c>
      <c r="K13287" s="173">
        <f t="shared" si="40"/>
        <v>-1.652963388430384E-2</v>
      </c>
    </row>
    <row r="13288" spans="1:11" s="35" customFormat="1" hidden="1" outlineLevel="1">
      <c r="A13288" s="75"/>
      <c r="E13288" s="51" t="s">
        <v>89</v>
      </c>
      <c r="F13288" s="51" t="s">
        <v>373</v>
      </c>
      <c r="G13288" s="51" t="s">
        <v>873</v>
      </c>
      <c r="H13288" s="51" t="s">
        <v>421</v>
      </c>
      <c r="I13288" s="35" t="str">
        <f>INDEX('PC List'!$C$7:$C$26,MATCH(F13288,'PC List'!$B$7:$B$26,0))</f>
        <v>Down</v>
      </c>
      <c r="J13288" s="51" t="s">
        <v>859</v>
      </c>
      <c r="K13288" s="173">
        <f t="shared" si="40"/>
        <v>-7.907821709903784E-3</v>
      </c>
    </row>
    <row r="13289" spans="1:11" s="35" customFormat="1" hidden="1" outlineLevel="1">
      <c r="A13289" s="75"/>
      <c r="E13289" s="51" t="s">
        <v>89</v>
      </c>
      <c r="F13289" s="51" t="s">
        <v>373</v>
      </c>
      <c r="G13289" s="51" t="s">
        <v>873</v>
      </c>
      <c r="H13289" s="51" t="s">
        <v>421</v>
      </c>
      <c r="I13289" s="35" t="str">
        <f>INDEX('PC List'!$C$7:$C$26,MATCH(F13289,'PC List'!$B$7:$B$26,0))</f>
        <v>Down</v>
      </c>
      <c r="J13289" s="51" t="s">
        <v>860</v>
      </c>
      <c r="K13289" s="173">
        <f t="shared" si="40"/>
        <v>0</v>
      </c>
    </row>
    <row r="13290" spans="1:11" s="35" customFormat="1" hidden="1" outlineLevel="1">
      <c r="A13290" s="75"/>
      <c r="E13290" s="51" t="s">
        <v>89</v>
      </c>
      <c r="F13290" s="51" t="s">
        <v>373</v>
      </c>
      <c r="G13290" s="51" t="s">
        <v>873</v>
      </c>
      <c r="H13290" s="51" t="s">
        <v>421</v>
      </c>
      <c r="I13290" s="35" t="str">
        <f>INDEX('PC List'!$C$7:$C$26,MATCH(F13290,'PC List'!$B$7:$B$26,0))</f>
        <v>Down</v>
      </c>
      <c r="J13290" s="51" t="s">
        <v>861</v>
      </c>
      <c r="K13290" s="173">
        <f t="shared" si="40"/>
        <v>1.4905852522359098E-2</v>
      </c>
    </row>
    <row r="13291" spans="1:11" s="35" customFormat="1" hidden="1" outlineLevel="1">
      <c r="A13291" s="75"/>
      <c r="E13291" s="51" t="s">
        <v>89</v>
      </c>
      <c r="F13291" s="51" t="s">
        <v>373</v>
      </c>
      <c r="G13291" s="51" t="s">
        <v>873</v>
      </c>
      <c r="H13291" s="51" t="s">
        <v>421</v>
      </c>
      <c r="I13291" s="35" t="str">
        <f>INDEX('PC List'!$C$7:$C$26,MATCH(F13291,'PC List'!$B$7:$B$26,0))</f>
        <v>Down</v>
      </c>
      <c r="J13291" s="51" t="s">
        <v>862</v>
      </c>
      <c r="K13291" s="173">
        <f t="shared" si="40"/>
        <v>3.152258244631434E-2</v>
      </c>
    </row>
    <row r="13292" spans="1:11" s="35" customFormat="1" hidden="1" outlineLevel="1">
      <c r="A13292" s="75"/>
      <c r="E13292" s="51" t="s">
        <v>89</v>
      </c>
      <c r="F13292" s="51" t="s">
        <v>373</v>
      </c>
      <c r="G13292" s="51" t="s">
        <v>873</v>
      </c>
      <c r="H13292" s="51" t="s">
        <v>421</v>
      </c>
      <c r="I13292" s="35" t="str">
        <f>INDEX('PC List'!$C$7:$C$26,MATCH(F13292,'PC List'!$B$7:$B$26,0))</f>
        <v>Down</v>
      </c>
      <c r="J13292" s="51" t="s">
        <v>863</v>
      </c>
      <c r="K13292" s="173">
        <f t="shared" si="40"/>
        <v>6.701144084997801E-2</v>
      </c>
    </row>
    <row r="13293" spans="1:11" s="35" customFormat="1" hidden="1" outlineLevel="1">
      <c r="A13293" s="75"/>
      <c r="E13293" s="51" t="s">
        <v>89</v>
      </c>
      <c r="F13293" s="51" t="s">
        <v>373</v>
      </c>
      <c r="G13293" s="51" t="s">
        <v>873</v>
      </c>
      <c r="H13293" s="51" t="s">
        <v>421</v>
      </c>
      <c r="I13293" s="35" t="str">
        <f>INDEX('PC List'!$C$7:$C$26,MATCH(F13293,'PC List'!$B$7:$B$26,0))</f>
        <v>Down</v>
      </c>
      <c r="J13293" s="51" t="s">
        <v>864</v>
      </c>
      <c r="K13293" s="173">
        <f t="shared" si="40"/>
        <v>8.0681165949271993E-2</v>
      </c>
    </row>
    <row r="13294" spans="1:11" s="35" customFormat="1" hidden="1" outlineLevel="1">
      <c r="A13294" s="75"/>
      <c r="E13294" s="51" t="s">
        <v>89</v>
      </c>
      <c r="F13294" s="51" t="s">
        <v>373</v>
      </c>
      <c r="G13294" s="51" t="s">
        <v>873</v>
      </c>
      <c r="H13294" s="51" t="s">
        <v>421</v>
      </c>
      <c r="I13294" s="35" t="str">
        <f>INDEX('PC List'!$C$7:$C$26,MATCH(F13294,'PC List'!$B$7:$B$26,0))</f>
        <v>Down</v>
      </c>
      <c r="J13294" s="51" t="s">
        <v>865</v>
      </c>
      <c r="K13294" s="173">
        <f t="shared" si="40"/>
        <v>9.1530666599678456E-2</v>
      </c>
    </row>
    <row r="13295" spans="1:11" s="35" customFormat="1" hidden="1" outlineLevel="1">
      <c r="A13295" s="75"/>
      <c r="E13295" s="51" t="s">
        <v>89</v>
      </c>
      <c r="F13295" s="51" t="s">
        <v>373</v>
      </c>
      <c r="G13295" s="51" t="s">
        <v>873</v>
      </c>
      <c r="H13295" s="51" t="s">
        <v>421</v>
      </c>
      <c r="I13295" s="35" t="str">
        <f>INDEX('PC List'!$C$7:$C$26,MATCH(F13295,'PC List'!$B$7:$B$26,0))</f>
        <v>Down</v>
      </c>
      <c r="J13295" s="51" t="s">
        <v>866</v>
      </c>
      <c r="K13295" s="173">
        <f t="shared" si="40"/>
        <v>9.9151409662991519E-2</v>
      </c>
    </row>
    <row r="13296" spans="1:11" s="35" customFormat="1" hidden="1" outlineLevel="1">
      <c r="A13296" s="75"/>
      <c r="E13296" s="51" t="s">
        <v>89</v>
      </c>
      <c r="F13296" s="51" t="s">
        <v>373</v>
      </c>
      <c r="G13296" s="51" t="s">
        <v>873</v>
      </c>
      <c r="H13296" s="51" t="s">
        <v>421</v>
      </c>
      <c r="I13296" s="35" t="str">
        <f>INDEX('PC List'!$C$7:$C$26,MATCH(F13296,'PC List'!$B$7:$B$26,0))</f>
        <v>Down</v>
      </c>
      <c r="J13296" s="51" t="s">
        <v>867</v>
      </c>
      <c r="K13296" s="173">
        <f t="shared" si="40"/>
        <v>0.1176569228611013</v>
      </c>
    </row>
    <row r="13297" spans="1:11" s="35" customFormat="1" hidden="1" outlineLevel="1">
      <c r="A13297" s="75"/>
      <c r="E13297" s="51" t="s">
        <v>89</v>
      </c>
      <c r="F13297" s="51" t="s">
        <v>373</v>
      </c>
      <c r="G13297" s="51" t="s">
        <v>873</v>
      </c>
      <c r="H13297" s="51" t="s">
        <v>421</v>
      </c>
      <c r="I13297" s="35" t="str">
        <f>INDEX('PC List'!$C$7:$C$26,MATCH(F13297,'PC List'!$B$7:$B$26,0))</f>
        <v>Down</v>
      </c>
      <c r="J13297" s="51" t="s">
        <v>868</v>
      </c>
      <c r="K13297" s="173">
        <f t="shared" si="40"/>
        <v>0.13498363803731495</v>
      </c>
    </row>
    <row r="13298" spans="1:11" s="35" customFormat="1" hidden="1" outlineLevel="1">
      <c r="A13298" s="75"/>
      <c r="E13298" s="51"/>
      <c r="F13298" s="51"/>
      <c r="G13298" s="51"/>
      <c r="H13298" s="51"/>
      <c r="J13298" s="51"/>
      <c r="K13298" s="174"/>
    </row>
    <row r="13299" spans="1:11" s="35" customFormat="1" hidden="1" outlineLevel="1">
      <c r="A13299" s="75"/>
      <c r="E13299" s="51" t="s">
        <v>90</v>
      </c>
      <c r="F13299" s="51" t="s">
        <v>373</v>
      </c>
      <c r="G13299" s="51" t="s">
        <v>873</v>
      </c>
      <c r="H13299" s="51" t="s">
        <v>421</v>
      </c>
      <c r="I13299" s="35" t="str">
        <f>INDEX('PC List'!$C$7:$C$26,MATCH(F13299,'PC List'!$B$7:$B$26,0))</f>
        <v>Down</v>
      </c>
      <c r="J13299" s="51" t="s">
        <v>852</v>
      </c>
      <c r="K13299" s="173">
        <f t="shared" ref="K13299:K13315" si="41">IF(I13299="Down",K6869-K747,K747-K6869)</f>
        <v>-7.7679569372335666E-2</v>
      </c>
    </row>
    <row r="13300" spans="1:11" s="35" customFormat="1" hidden="1" outlineLevel="1">
      <c r="A13300" s="75"/>
      <c r="E13300" s="51" t="s">
        <v>90</v>
      </c>
      <c r="F13300" s="51" t="s">
        <v>373</v>
      </c>
      <c r="G13300" s="51" t="s">
        <v>873</v>
      </c>
      <c r="H13300" s="51" t="s">
        <v>421</v>
      </c>
      <c r="I13300" s="35" t="str">
        <f>INDEX('PC List'!$C$7:$C$26,MATCH(F13300,'PC List'!$B$7:$B$26,0))</f>
        <v>Down</v>
      </c>
      <c r="J13300" s="51" t="s">
        <v>853</v>
      </c>
      <c r="K13300" s="173">
        <f t="shared" si="41"/>
        <v>-6.4123452616230647E-2</v>
      </c>
    </row>
    <row r="13301" spans="1:11" s="35" customFormat="1" hidden="1" outlineLevel="1">
      <c r="A13301" s="75"/>
      <c r="E13301" s="51" t="s">
        <v>90</v>
      </c>
      <c r="F13301" s="51" t="s">
        <v>373</v>
      </c>
      <c r="G13301" s="51" t="s">
        <v>873</v>
      </c>
      <c r="H13301" s="51" t="s">
        <v>421</v>
      </c>
      <c r="I13301" s="35" t="str">
        <f>INDEX('PC List'!$C$7:$C$26,MATCH(F13301,'PC List'!$B$7:$B$26,0))</f>
        <v>Down</v>
      </c>
      <c r="J13301" s="51" t="s">
        <v>854</v>
      </c>
      <c r="K13301" s="173">
        <f t="shared" si="41"/>
        <v>-5.1394961788826854E-2</v>
      </c>
    </row>
    <row r="13302" spans="1:11" s="35" customFormat="1" hidden="1" outlineLevel="1">
      <c r="A13302" s="75"/>
      <c r="E13302" s="51" t="s">
        <v>90</v>
      </c>
      <c r="F13302" s="51" t="s">
        <v>373</v>
      </c>
      <c r="G13302" s="51" t="s">
        <v>873</v>
      </c>
      <c r="H13302" s="51" t="s">
        <v>421</v>
      </c>
      <c r="I13302" s="35" t="str">
        <f>INDEX('PC List'!$C$7:$C$26,MATCH(F13302,'PC List'!$B$7:$B$26,0))</f>
        <v>Down</v>
      </c>
      <c r="J13302" s="51" t="s">
        <v>855</v>
      </c>
      <c r="K13302" s="173">
        <f t="shared" si="41"/>
        <v>-2.9761173422799381E-2</v>
      </c>
    </row>
    <row r="13303" spans="1:11" s="35" customFormat="1" hidden="1" outlineLevel="1">
      <c r="A13303" s="75"/>
      <c r="E13303" s="51" t="s">
        <v>90</v>
      </c>
      <c r="F13303" s="51" t="s">
        <v>373</v>
      </c>
      <c r="G13303" s="51" t="s">
        <v>873</v>
      </c>
      <c r="H13303" s="51" t="s">
        <v>421</v>
      </c>
      <c r="I13303" s="35" t="str">
        <f>INDEX('PC List'!$C$7:$C$26,MATCH(F13303,'PC List'!$B$7:$B$26,0))</f>
        <v>Down</v>
      </c>
      <c r="J13303" s="51" t="s">
        <v>856</v>
      </c>
      <c r="K13303" s="173">
        <f t="shared" si="41"/>
        <v>-2.7038954203750798E-2</v>
      </c>
    </row>
    <row r="13304" spans="1:11" s="35" customFormat="1" hidden="1" outlineLevel="1">
      <c r="A13304" s="75"/>
      <c r="E13304" s="51" t="s">
        <v>90</v>
      </c>
      <c r="F13304" s="51" t="s">
        <v>373</v>
      </c>
      <c r="G13304" s="51" t="s">
        <v>873</v>
      </c>
      <c r="H13304" s="51" t="s">
        <v>421</v>
      </c>
      <c r="I13304" s="35" t="str">
        <f>INDEX('PC List'!$C$7:$C$26,MATCH(F13304,'PC List'!$B$7:$B$26,0))</f>
        <v>Down</v>
      </c>
      <c r="J13304" s="51" t="s">
        <v>857</v>
      </c>
      <c r="K13304" s="173">
        <f t="shared" si="41"/>
        <v>-2.1144000674082508E-2</v>
      </c>
    </row>
    <row r="13305" spans="1:11" s="35" customFormat="1" hidden="1" outlineLevel="1">
      <c r="A13305" s="75"/>
      <c r="E13305" s="51" t="s">
        <v>90</v>
      </c>
      <c r="F13305" s="51" t="s">
        <v>373</v>
      </c>
      <c r="G13305" s="51" t="s">
        <v>873</v>
      </c>
      <c r="H13305" s="51" t="s">
        <v>421</v>
      </c>
      <c r="I13305" s="35" t="str">
        <f>INDEX('PC List'!$C$7:$C$26,MATCH(F13305,'PC List'!$B$7:$B$26,0))</f>
        <v>Down</v>
      </c>
      <c r="J13305" s="51" t="s">
        <v>858</v>
      </c>
      <c r="K13305" s="173">
        <f t="shared" si="41"/>
        <v>-1.2582258628350718E-2</v>
      </c>
    </row>
    <row r="13306" spans="1:11" s="35" customFormat="1" hidden="1" outlineLevel="1">
      <c r="A13306" s="75"/>
      <c r="E13306" s="51" t="s">
        <v>90</v>
      </c>
      <c r="F13306" s="51" t="s">
        <v>373</v>
      </c>
      <c r="G13306" s="51" t="s">
        <v>873</v>
      </c>
      <c r="H13306" s="51" t="s">
        <v>421</v>
      </c>
      <c r="I13306" s="35" t="str">
        <f>INDEX('PC List'!$C$7:$C$26,MATCH(F13306,'PC List'!$B$7:$B$26,0))</f>
        <v>Down</v>
      </c>
      <c r="J13306" s="51" t="s">
        <v>859</v>
      </c>
      <c r="K13306" s="173">
        <f t="shared" si="41"/>
        <v>-6.0193866747028091E-3</v>
      </c>
    </row>
    <row r="13307" spans="1:11" s="35" customFormat="1" hidden="1" outlineLevel="1">
      <c r="A13307" s="75"/>
      <c r="E13307" s="51" t="s">
        <v>90</v>
      </c>
      <c r="F13307" s="51" t="s">
        <v>373</v>
      </c>
      <c r="G13307" s="51" t="s">
        <v>873</v>
      </c>
      <c r="H13307" s="51" t="s">
        <v>421</v>
      </c>
      <c r="I13307" s="35" t="str">
        <f>INDEX('PC List'!$C$7:$C$26,MATCH(F13307,'PC List'!$B$7:$B$26,0))</f>
        <v>Down</v>
      </c>
      <c r="J13307" s="51" t="s">
        <v>860</v>
      </c>
      <c r="K13307" s="173">
        <f t="shared" si="41"/>
        <v>0</v>
      </c>
    </row>
    <row r="13308" spans="1:11" s="35" customFormat="1" hidden="1" outlineLevel="1">
      <c r="A13308" s="75"/>
      <c r="E13308" s="51" t="s">
        <v>90</v>
      </c>
      <c r="F13308" s="51" t="s">
        <v>373</v>
      </c>
      <c r="G13308" s="51" t="s">
        <v>873</v>
      </c>
      <c r="H13308" s="51" t="s">
        <v>421</v>
      </c>
      <c r="I13308" s="35" t="str">
        <f>INDEX('PC List'!$C$7:$C$26,MATCH(F13308,'PC List'!$B$7:$B$26,0))</f>
        <v>Down</v>
      </c>
      <c r="J13308" s="51" t="s">
        <v>861</v>
      </c>
      <c r="K13308" s="173">
        <f t="shared" si="41"/>
        <v>1.1346245949855449E-2</v>
      </c>
    </row>
    <row r="13309" spans="1:11" s="35" customFormat="1" hidden="1" outlineLevel="1">
      <c r="A13309" s="75"/>
      <c r="E13309" s="51" t="s">
        <v>90</v>
      </c>
      <c r="F13309" s="51" t="s">
        <v>373</v>
      </c>
      <c r="G13309" s="51" t="s">
        <v>873</v>
      </c>
      <c r="H13309" s="51" t="s">
        <v>421</v>
      </c>
      <c r="I13309" s="35" t="str">
        <f>INDEX('PC List'!$C$7:$C$26,MATCH(F13309,'PC List'!$B$7:$B$26,0))</f>
        <v>Down</v>
      </c>
      <c r="J13309" s="51" t="s">
        <v>862</v>
      </c>
      <c r="K13309" s="173">
        <f t="shared" si="41"/>
        <v>2.3994801563612389E-2</v>
      </c>
    </row>
    <row r="13310" spans="1:11" s="35" customFormat="1" hidden="1" outlineLevel="1">
      <c r="A13310" s="75"/>
      <c r="E13310" s="51" t="s">
        <v>90</v>
      </c>
      <c r="F13310" s="51" t="s">
        <v>373</v>
      </c>
      <c r="G13310" s="51" t="s">
        <v>873</v>
      </c>
      <c r="H13310" s="51" t="s">
        <v>421</v>
      </c>
      <c r="I13310" s="35" t="str">
        <f>INDEX('PC List'!$C$7:$C$26,MATCH(F13310,'PC List'!$B$7:$B$26,0))</f>
        <v>Down</v>
      </c>
      <c r="J13310" s="51" t="s">
        <v>863</v>
      </c>
      <c r="K13310" s="173">
        <f t="shared" si="41"/>
        <v>5.1008708706699657E-2</v>
      </c>
    </row>
    <row r="13311" spans="1:11" s="35" customFormat="1" hidden="1" outlineLevel="1">
      <c r="A13311" s="75"/>
      <c r="E13311" s="51" t="s">
        <v>90</v>
      </c>
      <c r="F13311" s="51" t="s">
        <v>373</v>
      </c>
      <c r="G13311" s="51" t="s">
        <v>873</v>
      </c>
      <c r="H13311" s="51" t="s">
        <v>421</v>
      </c>
      <c r="I13311" s="35" t="str">
        <f>INDEX('PC List'!$C$7:$C$26,MATCH(F13311,'PC List'!$B$7:$B$26,0))</f>
        <v>Down</v>
      </c>
      <c r="J13311" s="51" t="s">
        <v>864</v>
      </c>
      <c r="K13311" s="173">
        <f t="shared" si="41"/>
        <v>6.1414021841983135E-2</v>
      </c>
    </row>
    <row r="13312" spans="1:11" s="35" customFormat="1" hidden="1" outlineLevel="1">
      <c r="A13312" s="75"/>
      <c r="E13312" s="51" t="s">
        <v>90</v>
      </c>
      <c r="F13312" s="51" t="s">
        <v>373</v>
      </c>
      <c r="G13312" s="51" t="s">
        <v>873</v>
      </c>
      <c r="H13312" s="51" t="s">
        <v>421</v>
      </c>
      <c r="I13312" s="35" t="str">
        <f>INDEX('PC List'!$C$7:$C$26,MATCH(F13312,'PC List'!$B$7:$B$26,0))</f>
        <v>Down</v>
      </c>
      <c r="J13312" s="51" t="s">
        <v>865</v>
      </c>
      <c r="K13312" s="173">
        <f t="shared" si="41"/>
        <v>6.9672596963934352E-2</v>
      </c>
    </row>
    <row r="13313" spans="1:11" s="35" customFormat="1" hidden="1" outlineLevel="1">
      <c r="A13313" s="75"/>
      <c r="E13313" s="51" t="s">
        <v>90</v>
      </c>
      <c r="F13313" s="51" t="s">
        <v>373</v>
      </c>
      <c r="G13313" s="51" t="s">
        <v>873</v>
      </c>
      <c r="H13313" s="51" t="s">
        <v>421</v>
      </c>
      <c r="I13313" s="35" t="str">
        <f>INDEX('PC List'!$C$7:$C$26,MATCH(F13313,'PC List'!$B$7:$B$26,0))</f>
        <v>Down</v>
      </c>
      <c r="J13313" s="51" t="s">
        <v>866</v>
      </c>
      <c r="K13313" s="173">
        <f t="shared" si="41"/>
        <v>7.5473461086754734E-2</v>
      </c>
    </row>
    <row r="13314" spans="1:11" s="35" customFormat="1" hidden="1" outlineLevel="1">
      <c r="A13314" s="75"/>
      <c r="E13314" s="51" t="s">
        <v>90</v>
      </c>
      <c r="F13314" s="51" t="s">
        <v>373</v>
      </c>
      <c r="G13314" s="51" t="s">
        <v>873</v>
      </c>
      <c r="H13314" s="51" t="s">
        <v>421</v>
      </c>
      <c r="I13314" s="35" t="str">
        <f>INDEX('PC List'!$C$7:$C$26,MATCH(F13314,'PC List'!$B$7:$B$26,0))</f>
        <v>Down</v>
      </c>
      <c r="J13314" s="51" t="s">
        <v>867</v>
      </c>
      <c r="K13314" s="173">
        <f t="shared" si="41"/>
        <v>8.955974725248006E-2</v>
      </c>
    </row>
    <row r="13315" spans="1:11" s="35" customFormat="1" hidden="1" outlineLevel="1">
      <c r="A13315" s="75"/>
      <c r="E13315" s="51" t="s">
        <v>90</v>
      </c>
      <c r="F13315" s="51" t="s">
        <v>373</v>
      </c>
      <c r="G13315" s="51" t="s">
        <v>873</v>
      </c>
      <c r="H13315" s="51" t="s">
        <v>421</v>
      </c>
      <c r="I13315" s="35" t="str">
        <f>INDEX('PC List'!$C$7:$C$26,MATCH(F13315,'PC List'!$B$7:$B$26,0))</f>
        <v>Down</v>
      </c>
      <c r="J13315" s="51" t="s">
        <v>868</v>
      </c>
      <c r="K13315" s="173">
        <f t="shared" si="41"/>
        <v>0.10274873940153828</v>
      </c>
    </row>
    <row r="13316" spans="1:11" s="35" customFormat="1" hidden="1" outlineLevel="1">
      <c r="A13316" s="75"/>
      <c r="E13316" s="51"/>
      <c r="F13316" s="51"/>
      <c r="G13316" s="51"/>
      <c r="H13316" s="51"/>
      <c r="J13316" s="51"/>
      <c r="K13316" s="174"/>
    </row>
    <row r="13317" spans="1:11" s="35" customFormat="1" hidden="1" outlineLevel="1">
      <c r="A13317" s="75"/>
      <c r="E13317" s="51" t="s">
        <v>91</v>
      </c>
      <c r="F13317" s="51" t="s">
        <v>373</v>
      </c>
      <c r="G13317" s="51" t="s">
        <v>873</v>
      </c>
      <c r="H13317" s="51" t="s">
        <v>421</v>
      </c>
      <c r="I13317" s="35" t="str">
        <f>INDEX('PC List'!$C$7:$C$26,MATCH(F13317,'PC List'!$B$7:$B$26,0))</f>
        <v>Down</v>
      </c>
      <c r="J13317" s="51" t="s">
        <v>852</v>
      </c>
      <c r="K13317" s="173">
        <f t="shared" ref="K13317:K13333" si="42">IF(I13317="Down",K6887-K765,K765-K6887)</f>
        <v>-0.14743886892631552</v>
      </c>
    </row>
    <row r="13318" spans="1:11" s="35" customFormat="1" hidden="1" outlineLevel="1">
      <c r="A13318" s="75"/>
      <c r="E13318" s="51" t="s">
        <v>91</v>
      </c>
      <c r="F13318" s="51" t="s">
        <v>373</v>
      </c>
      <c r="G13318" s="51" t="s">
        <v>873</v>
      </c>
      <c r="H13318" s="51" t="s">
        <v>421</v>
      </c>
      <c r="I13318" s="35" t="str">
        <f>INDEX('PC List'!$C$7:$C$26,MATCH(F13318,'PC List'!$B$7:$B$26,0))</f>
        <v>Down</v>
      </c>
      <c r="J13318" s="51" t="s">
        <v>853</v>
      </c>
      <c r="K13318" s="173">
        <f t="shared" si="42"/>
        <v>-0.12170882771080627</v>
      </c>
    </row>
    <row r="13319" spans="1:11" s="35" customFormat="1" hidden="1" outlineLevel="1">
      <c r="A13319" s="75"/>
      <c r="E13319" s="51" t="s">
        <v>91</v>
      </c>
      <c r="F13319" s="51" t="s">
        <v>373</v>
      </c>
      <c r="G13319" s="51" t="s">
        <v>873</v>
      </c>
      <c r="H13319" s="51" t="s">
        <v>421</v>
      </c>
      <c r="I13319" s="35" t="str">
        <f>INDEX('PC List'!$C$7:$C$26,MATCH(F13319,'PC List'!$B$7:$B$26,0))</f>
        <v>Down</v>
      </c>
      <c r="J13319" s="51" t="s">
        <v>854</v>
      </c>
      <c r="K13319" s="173">
        <f t="shared" si="42"/>
        <v>-9.7549652963891065E-2</v>
      </c>
    </row>
    <row r="13320" spans="1:11" s="35" customFormat="1" hidden="1" outlineLevel="1">
      <c r="A13320" s="75"/>
      <c r="E13320" s="51" t="s">
        <v>91</v>
      </c>
      <c r="F13320" s="51" t="s">
        <v>373</v>
      </c>
      <c r="G13320" s="51" t="s">
        <v>873</v>
      </c>
      <c r="H13320" s="51" t="s">
        <v>421</v>
      </c>
      <c r="I13320" s="35" t="str">
        <f>INDEX('PC List'!$C$7:$C$26,MATCH(F13320,'PC List'!$B$7:$B$26,0))</f>
        <v>Down</v>
      </c>
      <c r="J13320" s="51" t="s">
        <v>855</v>
      </c>
      <c r="K13320" s="173">
        <f t="shared" si="42"/>
        <v>-5.648787426131352E-2</v>
      </c>
    </row>
    <row r="13321" spans="1:11" s="35" customFormat="1" hidden="1" outlineLevel="1">
      <c r="A13321" s="75"/>
      <c r="E13321" s="51" t="s">
        <v>91</v>
      </c>
      <c r="F13321" s="51" t="s">
        <v>373</v>
      </c>
      <c r="G13321" s="51" t="s">
        <v>873</v>
      </c>
      <c r="H13321" s="51" t="s">
        <v>421</v>
      </c>
      <c r="I13321" s="35" t="str">
        <f>INDEX('PC List'!$C$7:$C$26,MATCH(F13321,'PC List'!$B$7:$B$26,0))</f>
        <v>Down</v>
      </c>
      <c r="J13321" s="51" t="s">
        <v>856</v>
      </c>
      <c r="K13321" s="173">
        <f t="shared" si="42"/>
        <v>-5.1320995429864347E-2</v>
      </c>
    </row>
    <row r="13322" spans="1:11" s="35" customFormat="1" hidden="1" outlineLevel="1">
      <c r="A13322" s="75"/>
      <c r="E13322" s="51" t="s">
        <v>91</v>
      </c>
      <c r="F13322" s="51" t="s">
        <v>373</v>
      </c>
      <c r="G13322" s="51" t="s">
        <v>873</v>
      </c>
      <c r="H13322" s="51" t="s">
        <v>421</v>
      </c>
      <c r="I13322" s="35" t="str">
        <f>INDEX('PC List'!$C$7:$C$26,MATCH(F13322,'PC List'!$B$7:$B$26,0))</f>
        <v>Down</v>
      </c>
      <c r="J13322" s="51" t="s">
        <v>857</v>
      </c>
      <c r="K13322" s="173">
        <f t="shared" si="42"/>
        <v>-4.0132142455905573E-2</v>
      </c>
    </row>
    <row r="13323" spans="1:11" s="35" customFormat="1" hidden="1" outlineLevel="1">
      <c r="A13323" s="75"/>
      <c r="E13323" s="51" t="s">
        <v>91</v>
      </c>
      <c r="F13323" s="51" t="s">
        <v>373</v>
      </c>
      <c r="G13323" s="51" t="s">
        <v>873</v>
      </c>
      <c r="H13323" s="51" t="s">
        <v>421</v>
      </c>
      <c r="I13323" s="35" t="str">
        <f>INDEX('PC List'!$C$7:$C$26,MATCH(F13323,'PC List'!$B$7:$B$26,0))</f>
        <v>Down</v>
      </c>
      <c r="J13323" s="51" t="s">
        <v>858</v>
      </c>
      <c r="K13323" s="173">
        <f t="shared" si="42"/>
        <v>-2.3881620298516593E-2</v>
      </c>
    </row>
    <row r="13324" spans="1:11" s="35" customFormat="1" hidden="1" outlineLevel="1">
      <c r="A13324" s="75"/>
      <c r="E13324" s="51" t="s">
        <v>91</v>
      </c>
      <c r="F13324" s="51" t="s">
        <v>373</v>
      </c>
      <c r="G13324" s="51" t="s">
        <v>873</v>
      </c>
      <c r="H13324" s="51" t="s">
        <v>421</v>
      </c>
      <c r="I13324" s="35" t="str">
        <f>INDEX('PC List'!$C$7:$C$26,MATCH(F13324,'PC List'!$B$7:$B$26,0))</f>
        <v>Down</v>
      </c>
      <c r="J13324" s="51" t="s">
        <v>859</v>
      </c>
      <c r="K13324" s="173">
        <f t="shared" si="42"/>
        <v>-1.1425031962965404E-2</v>
      </c>
    </row>
    <row r="13325" spans="1:11" s="35" customFormat="1" hidden="1" outlineLevel="1">
      <c r="A13325" s="75"/>
      <c r="E13325" s="51" t="s">
        <v>91</v>
      </c>
      <c r="F13325" s="51" t="s">
        <v>373</v>
      </c>
      <c r="G13325" s="51" t="s">
        <v>873</v>
      </c>
      <c r="H13325" s="51" t="s">
        <v>421</v>
      </c>
      <c r="I13325" s="35" t="str">
        <f>INDEX('PC List'!$C$7:$C$26,MATCH(F13325,'PC List'!$B$7:$B$26,0))</f>
        <v>Down</v>
      </c>
      <c r="J13325" s="51" t="s">
        <v>860</v>
      </c>
      <c r="K13325" s="173">
        <f t="shared" si="42"/>
        <v>0</v>
      </c>
    </row>
    <row r="13326" spans="1:11" s="35" customFormat="1" hidden="1" outlineLevel="1">
      <c r="A13326" s="75"/>
      <c r="E13326" s="51" t="s">
        <v>91</v>
      </c>
      <c r="F13326" s="51" t="s">
        <v>373</v>
      </c>
      <c r="G13326" s="51" t="s">
        <v>873</v>
      </c>
      <c r="H13326" s="51" t="s">
        <v>421</v>
      </c>
      <c r="I13326" s="35" t="str">
        <f>INDEX('PC List'!$C$7:$C$26,MATCH(F13326,'PC List'!$B$7:$B$26,0))</f>
        <v>Down</v>
      </c>
      <c r="J13326" s="51" t="s">
        <v>861</v>
      </c>
      <c r="K13326" s="173">
        <f t="shared" si="42"/>
        <v>2.1535619763647262E-2</v>
      </c>
    </row>
    <row r="13327" spans="1:11" s="35" customFormat="1" hidden="1" outlineLevel="1">
      <c r="A13327" s="75"/>
      <c r="E13327" s="51" t="s">
        <v>91</v>
      </c>
      <c r="F13327" s="51" t="s">
        <v>373</v>
      </c>
      <c r="G13327" s="51" t="s">
        <v>873</v>
      </c>
      <c r="H13327" s="51" t="s">
        <v>421</v>
      </c>
      <c r="I13327" s="35" t="str">
        <f>INDEX('PC List'!$C$7:$C$26,MATCH(F13327,'PC List'!$B$7:$B$26,0))</f>
        <v>Down</v>
      </c>
      <c r="J13327" s="51" t="s">
        <v>862</v>
      </c>
      <c r="K13327" s="173">
        <f t="shared" si="42"/>
        <v>4.5543074340346656E-2</v>
      </c>
    </row>
    <row r="13328" spans="1:11" s="35" customFormat="1" hidden="1" outlineLevel="1">
      <c r="A13328" s="75"/>
      <c r="E13328" s="51" t="s">
        <v>91</v>
      </c>
      <c r="F13328" s="51" t="s">
        <v>373</v>
      </c>
      <c r="G13328" s="51" t="s">
        <v>873</v>
      </c>
      <c r="H13328" s="51" t="s">
        <v>421</v>
      </c>
      <c r="I13328" s="35" t="str">
        <f>INDEX('PC List'!$C$7:$C$26,MATCH(F13328,'PC List'!$B$7:$B$26,0))</f>
        <v>Down</v>
      </c>
      <c r="J13328" s="51" t="s">
        <v>863</v>
      </c>
      <c r="K13328" s="173">
        <f t="shared" si="42"/>
        <v>9.6816529466833834E-2</v>
      </c>
    </row>
    <row r="13329" spans="1:11" s="35" customFormat="1" hidden="1" outlineLevel="1">
      <c r="A13329" s="75"/>
      <c r="E13329" s="51" t="s">
        <v>91</v>
      </c>
      <c r="F13329" s="51" t="s">
        <v>373</v>
      </c>
      <c r="G13329" s="51" t="s">
        <v>873</v>
      </c>
      <c r="H13329" s="51" t="s">
        <v>421</v>
      </c>
      <c r="I13329" s="35" t="str">
        <f>INDEX('PC List'!$C$7:$C$26,MATCH(F13329,'PC List'!$B$7:$B$26,0))</f>
        <v>Down</v>
      </c>
      <c r="J13329" s="51" t="s">
        <v>864</v>
      </c>
      <c r="K13329" s="173">
        <f t="shared" si="42"/>
        <v>0.11656622184909737</v>
      </c>
    </row>
    <row r="13330" spans="1:11" s="35" customFormat="1" hidden="1" outlineLevel="1">
      <c r="A13330" s="75"/>
      <c r="E13330" s="51" t="s">
        <v>91</v>
      </c>
      <c r="F13330" s="51" t="s">
        <v>373</v>
      </c>
      <c r="G13330" s="51" t="s">
        <v>873</v>
      </c>
      <c r="H13330" s="51" t="s">
        <v>421</v>
      </c>
      <c r="I13330" s="35" t="str">
        <f>INDEX('PC List'!$C$7:$C$26,MATCH(F13330,'PC List'!$B$7:$B$26,0))</f>
        <v>Down</v>
      </c>
      <c r="J13330" s="51" t="s">
        <v>865</v>
      </c>
      <c r="K13330" s="173">
        <f t="shared" si="42"/>
        <v>0.13224132129625177</v>
      </c>
    </row>
    <row r="13331" spans="1:11" s="35" customFormat="1" hidden="1" outlineLevel="1">
      <c r="A13331" s="75"/>
      <c r="E13331" s="51" t="s">
        <v>91</v>
      </c>
      <c r="F13331" s="51" t="s">
        <v>373</v>
      </c>
      <c r="G13331" s="51" t="s">
        <v>873</v>
      </c>
      <c r="H13331" s="51" t="s">
        <v>421</v>
      </c>
      <c r="I13331" s="35" t="str">
        <f>INDEX('PC List'!$C$7:$C$26,MATCH(F13331,'PC List'!$B$7:$B$26,0))</f>
        <v>Down</v>
      </c>
      <c r="J13331" s="51" t="s">
        <v>866</v>
      </c>
      <c r="K13331" s="173">
        <f t="shared" si="42"/>
        <v>0.14325158888623246</v>
      </c>
    </row>
    <row r="13332" spans="1:11" s="35" customFormat="1" hidden="1" outlineLevel="1">
      <c r="A13332" s="75"/>
      <c r="E13332" s="51" t="s">
        <v>91</v>
      </c>
      <c r="F13332" s="51" t="s">
        <v>373</v>
      </c>
      <c r="G13332" s="51" t="s">
        <v>873</v>
      </c>
      <c r="H13332" s="51" t="s">
        <v>421</v>
      </c>
      <c r="I13332" s="35" t="str">
        <f>INDEX('PC List'!$C$7:$C$26,MATCH(F13332,'PC List'!$B$7:$B$26,0))</f>
        <v>Down</v>
      </c>
      <c r="J13332" s="51" t="s">
        <v>867</v>
      </c>
      <c r="K13332" s="173">
        <f t="shared" si="42"/>
        <v>0.16998791243215816</v>
      </c>
    </row>
    <row r="13333" spans="1:11" s="35" customFormat="1" hidden="1" outlineLevel="1">
      <c r="A13333" s="75"/>
      <c r="E13333" s="51" t="s">
        <v>91</v>
      </c>
      <c r="F13333" s="51" t="s">
        <v>373</v>
      </c>
      <c r="G13333" s="51" t="s">
        <v>873</v>
      </c>
      <c r="H13333" s="51" t="s">
        <v>421</v>
      </c>
      <c r="I13333" s="35" t="str">
        <f>INDEX('PC List'!$C$7:$C$26,MATCH(F13333,'PC List'!$B$7:$B$26,0))</f>
        <v>Down</v>
      </c>
      <c r="J13333" s="51" t="s">
        <v>868</v>
      </c>
      <c r="K13333" s="173">
        <f t="shared" si="42"/>
        <v>0.19502113674644905</v>
      </c>
    </row>
    <row r="13334" spans="1:11" s="35" customFormat="1" hidden="1" outlineLevel="1">
      <c r="A13334" s="75"/>
      <c r="E13334" s="51"/>
      <c r="F13334" s="51"/>
      <c r="G13334" s="51"/>
      <c r="H13334" s="51"/>
      <c r="J13334" s="51"/>
      <c r="K13334" s="174"/>
    </row>
    <row r="13335" spans="1:11" s="35" customFormat="1" hidden="1" outlineLevel="1">
      <c r="A13335" s="75"/>
      <c r="E13335" s="51" t="s">
        <v>92</v>
      </c>
      <c r="F13335" s="51" t="s">
        <v>373</v>
      </c>
      <c r="G13335" s="51" t="s">
        <v>873</v>
      </c>
      <c r="H13335" s="51" t="s">
        <v>421</v>
      </c>
      <c r="I13335" s="35" t="str">
        <f>INDEX('PC List'!$C$7:$C$26,MATCH(F13335,'PC List'!$B$7:$B$26,0))</f>
        <v>Down</v>
      </c>
      <c r="J13335" s="51" t="s">
        <v>852</v>
      </c>
      <c r="K13335" s="173">
        <f t="shared" ref="K13335:K13351" si="43">IF(I13335="Down",K6905-K783,K783-K6905)</f>
        <v>-0.13525383843653738</v>
      </c>
    </row>
    <row r="13336" spans="1:11" s="35" customFormat="1" hidden="1" outlineLevel="1">
      <c r="A13336" s="75"/>
      <c r="E13336" s="51" t="s">
        <v>92</v>
      </c>
      <c r="F13336" s="51" t="s">
        <v>373</v>
      </c>
      <c r="G13336" s="51" t="s">
        <v>873</v>
      </c>
      <c r="H13336" s="51" t="s">
        <v>421</v>
      </c>
      <c r="I13336" s="35" t="str">
        <f>INDEX('PC List'!$C$7:$C$26,MATCH(F13336,'PC List'!$B$7:$B$26,0))</f>
        <v>Down</v>
      </c>
      <c r="J13336" s="51" t="s">
        <v>853</v>
      </c>
      <c r="K13336" s="173">
        <f t="shared" si="43"/>
        <v>-0.11165024690826031</v>
      </c>
    </row>
    <row r="13337" spans="1:11" s="35" customFormat="1" hidden="1" outlineLevel="1">
      <c r="A13337" s="75"/>
      <c r="E13337" s="51" t="s">
        <v>92</v>
      </c>
      <c r="F13337" s="51" t="s">
        <v>373</v>
      </c>
      <c r="G13337" s="51" t="s">
        <v>873</v>
      </c>
      <c r="H13337" s="51" t="s">
        <v>421</v>
      </c>
      <c r="I13337" s="35" t="str">
        <f>INDEX('PC List'!$C$7:$C$26,MATCH(F13337,'PC List'!$B$7:$B$26,0))</f>
        <v>Down</v>
      </c>
      <c r="J13337" s="51" t="s">
        <v>854</v>
      </c>
      <c r="K13337" s="173">
        <f t="shared" si="43"/>
        <v>-8.9487698173486785E-2</v>
      </c>
    </row>
    <row r="13338" spans="1:11" s="35" customFormat="1" hidden="1" outlineLevel="1">
      <c r="A13338" s="75"/>
      <c r="E13338" s="51" t="s">
        <v>92</v>
      </c>
      <c r="F13338" s="51" t="s">
        <v>373</v>
      </c>
      <c r="G13338" s="51" t="s">
        <v>873</v>
      </c>
      <c r="H13338" s="51" t="s">
        <v>421</v>
      </c>
      <c r="I13338" s="35" t="str">
        <f>INDEX('PC List'!$C$7:$C$26,MATCH(F13338,'PC List'!$B$7:$B$26,0))</f>
        <v>Down</v>
      </c>
      <c r="J13338" s="51" t="s">
        <v>855</v>
      </c>
      <c r="K13338" s="173">
        <f t="shared" si="43"/>
        <v>-5.1819454900874362E-2</v>
      </c>
    </row>
    <row r="13339" spans="1:11" s="35" customFormat="1" hidden="1" outlineLevel="1">
      <c r="A13339" s="75"/>
      <c r="E13339" s="51" t="s">
        <v>92</v>
      </c>
      <c r="F13339" s="51" t="s">
        <v>373</v>
      </c>
      <c r="G13339" s="51" t="s">
        <v>873</v>
      </c>
      <c r="H13339" s="51" t="s">
        <v>421</v>
      </c>
      <c r="I13339" s="35" t="str">
        <f>INDEX('PC List'!$C$7:$C$26,MATCH(F13339,'PC List'!$B$7:$B$26,0))</f>
        <v>Down</v>
      </c>
      <c r="J13339" s="51" t="s">
        <v>856</v>
      </c>
      <c r="K13339" s="173">
        <f t="shared" si="43"/>
        <v>-4.7079590848883801E-2</v>
      </c>
    </row>
    <row r="13340" spans="1:11" s="35" customFormat="1" hidden="1" outlineLevel="1">
      <c r="A13340" s="75"/>
      <c r="E13340" s="51" t="s">
        <v>92</v>
      </c>
      <c r="F13340" s="51" t="s">
        <v>373</v>
      </c>
      <c r="G13340" s="51" t="s">
        <v>873</v>
      </c>
      <c r="H13340" s="51" t="s">
        <v>421</v>
      </c>
      <c r="I13340" s="35" t="str">
        <f>INDEX('PC List'!$C$7:$C$26,MATCH(F13340,'PC List'!$B$7:$B$26,0))</f>
        <v>Down</v>
      </c>
      <c r="J13340" s="51" t="s">
        <v>857</v>
      </c>
      <c r="K13340" s="173">
        <f t="shared" si="43"/>
        <v>-3.6815436467814266E-2</v>
      </c>
    </row>
    <row r="13341" spans="1:11" s="35" customFormat="1" hidden="1" outlineLevel="1">
      <c r="A13341" s="75"/>
      <c r="E13341" s="51" t="s">
        <v>92</v>
      </c>
      <c r="F13341" s="51" t="s">
        <v>373</v>
      </c>
      <c r="G13341" s="51" t="s">
        <v>873</v>
      </c>
      <c r="H13341" s="51" t="s">
        <v>421</v>
      </c>
      <c r="I13341" s="35" t="str">
        <f>INDEX('PC List'!$C$7:$C$26,MATCH(F13341,'PC List'!$B$7:$B$26,0))</f>
        <v>Down</v>
      </c>
      <c r="J13341" s="51" t="s">
        <v>858</v>
      </c>
      <c r="K13341" s="173">
        <f t="shared" si="43"/>
        <v>-2.1907932670540031E-2</v>
      </c>
    </row>
    <row r="13342" spans="1:11" s="35" customFormat="1" hidden="1" outlineLevel="1">
      <c r="A13342" s="75"/>
      <c r="E13342" s="51" t="s">
        <v>92</v>
      </c>
      <c r="F13342" s="51" t="s">
        <v>373</v>
      </c>
      <c r="G13342" s="51" t="s">
        <v>873</v>
      </c>
      <c r="H13342" s="51" t="s">
        <v>421</v>
      </c>
      <c r="I13342" s="35" t="str">
        <f>INDEX('PC List'!$C$7:$C$26,MATCH(F13342,'PC List'!$B$7:$B$26,0))</f>
        <v>Down</v>
      </c>
      <c r="J13342" s="51" t="s">
        <v>859</v>
      </c>
      <c r="K13342" s="173">
        <f t="shared" si="43"/>
        <v>-1.0480814445364972E-2</v>
      </c>
    </row>
    <row r="13343" spans="1:11" s="35" customFormat="1" hidden="1" outlineLevel="1">
      <c r="A13343" s="75"/>
      <c r="E13343" s="51" t="s">
        <v>92</v>
      </c>
      <c r="F13343" s="51" t="s">
        <v>373</v>
      </c>
      <c r="G13343" s="51" t="s">
        <v>873</v>
      </c>
      <c r="H13343" s="51" t="s">
        <v>421</v>
      </c>
      <c r="I13343" s="35" t="str">
        <f>INDEX('PC List'!$C$7:$C$26,MATCH(F13343,'PC List'!$B$7:$B$26,0))</f>
        <v>Down</v>
      </c>
      <c r="J13343" s="51" t="s">
        <v>860</v>
      </c>
      <c r="K13343" s="173">
        <f t="shared" si="43"/>
        <v>0</v>
      </c>
    </row>
    <row r="13344" spans="1:11" s="35" customFormat="1" hidden="1" outlineLevel="1">
      <c r="A13344" s="75"/>
      <c r="E13344" s="51" t="s">
        <v>92</v>
      </c>
      <c r="F13344" s="51" t="s">
        <v>373</v>
      </c>
      <c r="G13344" s="51" t="s">
        <v>873</v>
      </c>
      <c r="H13344" s="51" t="s">
        <v>421</v>
      </c>
      <c r="I13344" s="35" t="str">
        <f>INDEX('PC List'!$C$7:$C$26,MATCH(F13344,'PC List'!$B$7:$B$26,0))</f>
        <v>Down</v>
      </c>
      <c r="J13344" s="51" t="s">
        <v>861</v>
      </c>
      <c r="K13344" s="173">
        <f t="shared" si="43"/>
        <v>1.9755816477395438E-2</v>
      </c>
    </row>
    <row r="13345" spans="1:11" s="35" customFormat="1" hidden="1" outlineLevel="1">
      <c r="A13345" s="75"/>
      <c r="E13345" s="51" t="s">
        <v>92</v>
      </c>
      <c r="F13345" s="51" t="s">
        <v>373</v>
      </c>
      <c r="G13345" s="51" t="s">
        <v>873</v>
      </c>
      <c r="H13345" s="51" t="s">
        <v>421</v>
      </c>
      <c r="I13345" s="35" t="str">
        <f>INDEX('PC List'!$C$7:$C$26,MATCH(F13345,'PC List'!$B$7:$B$26,0))</f>
        <v>Down</v>
      </c>
      <c r="J13345" s="51" t="s">
        <v>862</v>
      </c>
      <c r="K13345" s="173">
        <f t="shared" si="43"/>
        <v>4.1779183898995709E-2</v>
      </c>
    </row>
    <row r="13346" spans="1:11" s="35" customFormat="1" hidden="1" outlineLevel="1">
      <c r="A13346" s="75"/>
      <c r="E13346" s="51" t="s">
        <v>92</v>
      </c>
      <c r="F13346" s="51" t="s">
        <v>373</v>
      </c>
      <c r="G13346" s="51" t="s">
        <v>873</v>
      </c>
      <c r="H13346" s="51" t="s">
        <v>421</v>
      </c>
      <c r="I13346" s="35" t="str">
        <f>INDEX('PC List'!$C$7:$C$26,MATCH(F13346,'PC List'!$B$7:$B$26,0))</f>
        <v>Down</v>
      </c>
      <c r="J13346" s="51" t="s">
        <v>863</v>
      </c>
      <c r="K13346" s="173">
        <f t="shared" si="43"/>
        <v>8.8815163395194685E-2</v>
      </c>
    </row>
    <row r="13347" spans="1:11" s="35" customFormat="1" hidden="1" outlineLevel="1">
      <c r="A13347" s="75"/>
      <c r="E13347" s="51" t="s">
        <v>92</v>
      </c>
      <c r="F13347" s="51" t="s">
        <v>373</v>
      </c>
      <c r="G13347" s="51" t="s">
        <v>873</v>
      </c>
      <c r="H13347" s="51" t="s">
        <v>421</v>
      </c>
      <c r="I13347" s="35" t="str">
        <f>INDEX('PC List'!$C$7:$C$26,MATCH(F13347,'PC List'!$B$7:$B$26,0))</f>
        <v>Down</v>
      </c>
      <c r="J13347" s="51" t="s">
        <v>864</v>
      </c>
      <c r="K13347" s="173">
        <f t="shared" si="43"/>
        <v>0.10693264979545303</v>
      </c>
    </row>
    <row r="13348" spans="1:11" s="35" customFormat="1" hidden="1" outlineLevel="1">
      <c r="A13348" s="75"/>
      <c r="E13348" s="51" t="s">
        <v>92</v>
      </c>
      <c r="F13348" s="51" t="s">
        <v>373</v>
      </c>
      <c r="G13348" s="51" t="s">
        <v>873</v>
      </c>
      <c r="H13348" s="51" t="s">
        <v>421</v>
      </c>
      <c r="I13348" s="35" t="str">
        <f>INDEX('PC List'!$C$7:$C$26,MATCH(F13348,'PC List'!$B$7:$B$26,0))</f>
        <v>Down</v>
      </c>
      <c r="J13348" s="51" t="s">
        <v>865</v>
      </c>
      <c r="K13348" s="173">
        <f t="shared" si="43"/>
        <v>0.12131228647837977</v>
      </c>
    </row>
    <row r="13349" spans="1:11" s="35" customFormat="1" hidden="1" outlineLevel="1">
      <c r="A13349" s="75"/>
      <c r="E13349" s="51" t="s">
        <v>92</v>
      </c>
      <c r="F13349" s="51" t="s">
        <v>373</v>
      </c>
      <c r="G13349" s="51" t="s">
        <v>873</v>
      </c>
      <c r="H13349" s="51" t="s">
        <v>421</v>
      </c>
      <c r="I13349" s="35" t="str">
        <f>INDEX('PC List'!$C$7:$C$26,MATCH(F13349,'PC List'!$B$7:$B$26,0))</f>
        <v>Down</v>
      </c>
      <c r="J13349" s="51" t="s">
        <v>866</v>
      </c>
      <c r="K13349" s="173">
        <f t="shared" si="43"/>
        <v>0.13141261459811415</v>
      </c>
    </row>
    <row r="13350" spans="1:11" s="35" customFormat="1" hidden="1" outlineLevel="1">
      <c r="A13350" s="75"/>
      <c r="E13350" s="51" t="s">
        <v>92</v>
      </c>
      <c r="F13350" s="51" t="s">
        <v>373</v>
      </c>
      <c r="G13350" s="51" t="s">
        <v>873</v>
      </c>
      <c r="H13350" s="51" t="s">
        <v>421</v>
      </c>
      <c r="I13350" s="35" t="str">
        <f>INDEX('PC List'!$C$7:$C$26,MATCH(F13350,'PC List'!$B$7:$B$26,0))</f>
        <v>Down</v>
      </c>
      <c r="J13350" s="51" t="s">
        <v>867</v>
      </c>
      <c r="K13350" s="173">
        <f t="shared" si="43"/>
        <v>0.15593932462784765</v>
      </c>
    </row>
    <row r="13351" spans="1:11" s="35" customFormat="1" hidden="1" outlineLevel="1">
      <c r="A13351" s="75"/>
      <c r="E13351" s="51" t="s">
        <v>92</v>
      </c>
      <c r="F13351" s="51" t="s">
        <v>373</v>
      </c>
      <c r="G13351" s="51" t="s">
        <v>873</v>
      </c>
      <c r="H13351" s="51" t="s">
        <v>421</v>
      </c>
      <c r="I13351" s="35" t="str">
        <f>INDEX('PC List'!$C$7:$C$26,MATCH(F13351,'PC List'!$B$7:$B$26,0))</f>
        <v>Down</v>
      </c>
      <c r="J13351" s="51" t="s">
        <v>868</v>
      </c>
      <c r="K13351" s="173">
        <f t="shared" si="43"/>
        <v>0.17890368742856078</v>
      </c>
    </row>
    <row r="13352" spans="1:11" s="35" customFormat="1" hidden="1" outlineLevel="1">
      <c r="A13352" s="75"/>
      <c r="E13352" s="51"/>
      <c r="F13352" s="51"/>
      <c r="G13352" s="51"/>
      <c r="H13352" s="51"/>
      <c r="J13352" s="51"/>
      <c r="K13352" s="174"/>
    </row>
    <row r="13353" spans="1:11" s="35" customFormat="1" hidden="1" outlineLevel="1">
      <c r="A13353" s="75"/>
      <c r="E13353" s="51" t="s">
        <v>93</v>
      </c>
      <c r="F13353" s="51" t="s">
        <v>373</v>
      </c>
      <c r="G13353" s="51" t="s">
        <v>873</v>
      </c>
      <c r="H13353" s="51" t="s">
        <v>421</v>
      </c>
      <c r="I13353" s="35" t="str">
        <f>INDEX('PC List'!$C$7:$C$26,MATCH(F13353,'PC List'!$B$7:$B$26,0))</f>
        <v>Down</v>
      </c>
      <c r="J13353" s="51" t="s">
        <v>852</v>
      </c>
      <c r="K13353" s="173">
        <f t="shared" ref="K13353:K13369" si="44">IF(I13353="Down",K6923-K801,K801-K6923)</f>
        <v>-0.1078375198345366</v>
      </c>
    </row>
    <row r="13354" spans="1:11" s="35" customFormat="1" hidden="1" outlineLevel="1">
      <c r="A13354" s="75"/>
      <c r="E13354" s="51" t="s">
        <v>93</v>
      </c>
      <c r="F13354" s="51" t="s">
        <v>373</v>
      </c>
      <c r="G13354" s="51" t="s">
        <v>873</v>
      </c>
      <c r="H13354" s="51" t="s">
        <v>421</v>
      </c>
      <c r="I13354" s="35" t="str">
        <f>INDEX('PC List'!$C$7:$C$26,MATCH(F13354,'PC List'!$B$7:$B$26,0))</f>
        <v>Down</v>
      </c>
      <c r="J13354" s="51" t="s">
        <v>853</v>
      </c>
      <c r="K13354" s="173">
        <f t="shared" si="44"/>
        <v>-8.9018440102531904E-2</v>
      </c>
    </row>
    <row r="13355" spans="1:11" s="35" customFormat="1" hidden="1" outlineLevel="1">
      <c r="A13355" s="75"/>
      <c r="E13355" s="51" t="s">
        <v>93</v>
      </c>
      <c r="F13355" s="51" t="s">
        <v>373</v>
      </c>
      <c r="G13355" s="51" t="s">
        <v>873</v>
      </c>
      <c r="H13355" s="51" t="s">
        <v>421</v>
      </c>
      <c r="I13355" s="35" t="str">
        <f>INDEX('PC List'!$C$7:$C$26,MATCH(F13355,'PC List'!$B$7:$B$26,0))</f>
        <v>Down</v>
      </c>
      <c r="J13355" s="51" t="s">
        <v>854</v>
      </c>
      <c r="K13355" s="173">
        <f t="shared" si="44"/>
        <v>-7.1348299895077294E-2</v>
      </c>
    </row>
    <row r="13356" spans="1:11" s="35" customFormat="1" hidden="1" outlineLevel="1">
      <c r="A13356" s="75"/>
      <c r="E13356" s="51" t="s">
        <v>93</v>
      </c>
      <c r="F13356" s="51" t="s">
        <v>373</v>
      </c>
      <c r="G13356" s="51" t="s">
        <v>873</v>
      </c>
      <c r="H13356" s="51" t="s">
        <v>421</v>
      </c>
      <c r="I13356" s="35" t="str">
        <f>INDEX('PC List'!$C$7:$C$26,MATCH(F13356,'PC List'!$B$7:$B$26,0))</f>
        <v>Down</v>
      </c>
      <c r="J13356" s="51" t="s">
        <v>855</v>
      </c>
      <c r="K13356" s="173">
        <f t="shared" si="44"/>
        <v>-4.1315511339886313E-2</v>
      </c>
    </row>
    <row r="13357" spans="1:11" s="35" customFormat="1" hidden="1" outlineLevel="1">
      <c r="A13357" s="75"/>
      <c r="E13357" s="51" t="s">
        <v>93</v>
      </c>
      <c r="F13357" s="51" t="s">
        <v>373</v>
      </c>
      <c r="G13357" s="51" t="s">
        <v>873</v>
      </c>
      <c r="H13357" s="51" t="s">
        <v>421</v>
      </c>
      <c r="I13357" s="35" t="str">
        <f>INDEX('PC List'!$C$7:$C$26,MATCH(F13357,'PC List'!$B$7:$B$26,0))</f>
        <v>Down</v>
      </c>
      <c r="J13357" s="51" t="s">
        <v>856</v>
      </c>
      <c r="K13357" s="173">
        <f t="shared" si="44"/>
        <v>-3.7536430541677657E-2</v>
      </c>
    </row>
    <row r="13358" spans="1:11" s="35" customFormat="1" hidden="1" outlineLevel="1">
      <c r="A13358" s="75"/>
      <c r="E13358" s="51" t="s">
        <v>93</v>
      </c>
      <c r="F13358" s="51" t="s">
        <v>373</v>
      </c>
      <c r="G13358" s="51" t="s">
        <v>873</v>
      </c>
      <c r="H13358" s="51" t="s">
        <v>421</v>
      </c>
      <c r="I13358" s="35" t="str">
        <f>INDEX('PC List'!$C$7:$C$26,MATCH(F13358,'PC List'!$B$7:$B$26,0))</f>
        <v>Down</v>
      </c>
      <c r="J13358" s="51" t="s">
        <v>857</v>
      </c>
      <c r="K13358" s="173">
        <f t="shared" si="44"/>
        <v>-2.9352847994608688E-2</v>
      </c>
    </row>
    <row r="13359" spans="1:11" s="35" customFormat="1" hidden="1" outlineLevel="1">
      <c r="A13359" s="75"/>
      <c r="E13359" s="51" t="s">
        <v>93</v>
      </c>
      <c r="F13359" s="51" t="s">
        <v>373</v>
      </c>
      <c r="G13359" s="51" t="s">
        <v>873</v>
      </c>
      <c r="H13359" s="51" t="s">
        <v>421</v>
      </c>
      <c r="I13359" s="35" t="str">
        <f>INDEX('PC List'!$C$7:$C$26,MATCH(F13359,'PC List'!$B$7:$B$26,0))</f>
        <v>Down</v>
      </c>
      <c r="J13359" s="51" t="s">
        <v>858</v>
      </c>
      <c r="K13359" s="173">
        <f t="shared" si="44"/>
        <v>-1.7467135507592713E-2</v>
      </c>
    </row>
    <row r="13360" spans="1:11" s="35" customFormat="1" hidden="1" outlineLevel="1">
      <c r="A13360" s="75"/>
      <c r="E13360" s="51" t="s">
        <v>93</v>
      </c>
      <c r="F13360" s="51" t="s">
        <v>373</v>
      </c>
      <c r="G13360" s="51" t="s">
        <v>873</v>
      </c>
      <c r="H13360" s="51" t="s">
        <v>421</v>
      </c>
      <c r="I13360" s="35" t="str">
        <f>INDEX('PC List'!$C$7:$C$26,MATCH(F13360,'PC List'!$B$7:$B$26,0))</f>
        <v>Down</v>
      </c>
      <c r="J13360" s="51" t="s">
        <v>859</v>
      </c>
      <c r="K13360" s="173">
        <f t="shared" si="44"/>
        <v>-8.3563250307638892E-3</v>
      </c>
    </row>
    <row r="13361" spans="1:11" s="35" customFormat="1" hidden="1" outlineLevel="1">
      <c r="A13361" s="75"/>
      <c r="E13361" s="51" t="s">
        <v>93</v>
      </c>
      <c r="F13361" s="51" t="s">
        <v>373</v>
      </c>
      <c r="G13361" s="51" t="s">
        <v>873</v>
      </c>
      <c r="H13361" s="51" t="s">
        <v>421</v>
      </c>
      <c r="I13361" s="35" t="str">
        <f>INDEX('PC List'!$C$7:$C$26,MATCH(F13361,'PC List'!$B$7:$B$26,0))</f>
        <v>Down</v>
      </c>
      <c r="J13361" s="51" t="s">
        <v>860</v>
      </c>
      <c r="K13361" s="173">
        <f t="shared" si="44"/>
        <v>0</v>
      </c>
    </row>
    <row r="13362" spans="1:11" s="35" customFormat="1" hidden="1" outlineLevel="1">
      <c r="A13362" s="75"/>
      <c r="E13362" s="51" t="s">
        <v>93</v>
      </c>
      <c r="F13362" s="51" t="s">
        <v>373</v>
      </c>
      <c r="G13362" s="51" t="s">
        <v>873</v>
      </c>
      <c r="H13362" s="51" t="s">
        <v>421</v>
      </c>
      <c r="I13362" s="35" t="str">
        <f>INDEX('PC List'!$C$7:$C$26,MATCH(F13362,'PC List'!$B$7:$B$26,0))</f>
        <v>Down</v>
      </c>
      <c r="J13362" s="51" t="s">
        <v>861</v>
      </c>
      <c r="K13362" s="173">
        <f t="shared" si="44"/>
        <v>1.575125908332875E-2</v>
      </c>
    </row>
    <row r="13363" spans="1:11" s="35" customFormat="1" hidden="1" outlineLevel="1">
      <c r="A13363" s="75"/>
      <c r="E13363" s="51" t="s">
        <v>93</v>
      </c>
      <c r="F13363" s="51" t="s">
        <v>373</v>
      </c>
      <c r="G13363" s="51" t="s">
        <v>873</v>
      </c>
      <c r="H13363" s="51" t="s">
        <v>421</v>
      </c>
      <c r="I13363" s="35" t="str">
        <f>INDEX('PC List'!$C$7:$C$26,MATCH(F13363,'PC List'!$B$7:$B$26,0))</f>
        <v>Down</v>
      </c>
      <c r="J13363" s="51" t="s">
        <v>862</v>
      </c>
      <c r="K13363" s="173">
        <f t="shared" si="44"/>
        <v>3.3310430405956049E-2</v>
      </c>
    </row>
    <row r="13364" spans="1:11" s="35" customFormat="1" hidden="1" outlineLevel="1">
      <c r="A13364" s="75"/>
      <c r="E13364" s="51" t="s">
        <v>93</v>
      </c>
      <c r="F13364" s="51" t="s">
        <v>373</v>
      </c>
      <c r="G13364" s="51" t="s">
        <v>873</v>
      </c>
      <c r="H13364" s="51" t="s">
        <v>421</v>
      </c>
      <c r="I13364" s="35" t="str">
        <f>INDEX('PC List'!$C$7:$C$26,MATCH(F13364,'PC List'!$B$7:$B$26,0))</f>
        <v>Down</v>
      </c>
      <c r="J13364" s="51" t="s">
        <v>863</v>
      </c>
      <c r="K13364" s="173">
        <f t="shared" si="44"/>
        <v>7.0812089734006545E-2</v>
      </c>
    </row>
    <row r="13365" spans="1:11" s="35" customFormat="1" hidden="1" outlineLevel="1">
      <c r="A13365" s="75"/>
      <c r="E13365" s="51" t="s">
        <v>93</v>
      </c>
      <c r="F13365" s="51" t="s">
        <v>373</v>
      </c>
      <c r="G13365" s="51" t="s">
        <v>873</v>
      </c>
      <c r="H13365" s="51" t="s">
        <v>421</v>
      </c>
      <c r="I13365" s="35" t="str">
        <f>INDEX('PC List'!$C$7:$C$26,MATCH(F13365,'PC List'!$B$7:$B$26,0))</f>
        <v>Down</v>
      </c>
      <c r="J13365" s="51" t="s">
        <v>864</v>
      </c>
      <c r="K13365" s="173">
        <f t="shared" si="44"/>
        <v>8.5257112674753111E-2</v>
      </c>
    </row>
    <row r="13366" spans="1:11" s="35" customFormat="1" hidden="1" outlineLevel="1">
      <c r="A13366" s="75"/>
      <c r="E13366" s="51" t="s">
        <v>93</v>
      </c>
      <c r="F13366" s="51" t="s">
        <v>373</v>
      </c>
      <c r="G13366" s="51" t="s">
        <v>873</v>
      </c>
      <c r="H13366" s="51" t="s">
        <v>421</v>
      </c>
      <c r="I13366" s="35" t="str">
        <f>INDEX('PC List'!$C$7:$C$26,MATCH(F13366,'PC List'!$B$7:$B$26,0))</f>
        <v>Down</v>
      </c>
      <c r="J13366" s="51" t="s">
        <v>865</v>
      </c>
      <c r="K13366" s="173">
        <f t="shared" si="44"/>
        <v>9.6721958138167641E-2</v>
      </c>
    </row>
    <row r="13367" spans="1:11" s="35" customFormat="1" hidden="1" outlineLevel="1">
      <c r="A13367" s="75"/>
      <c r="E13367" s="51" t="s">
        <v>93</v>
      </c>
      <c r="F13367" s="51" t="s">
        <v>373</v>
      </c>
      <c r="G13367" s="51" t="s">
        <v>873</v>
      </c>
      <c r="H13367" s="51" t="s">
        <v>421</v>
      </c>
      <c r="I13367" s="35" t="str">
        <f>INDEX('PC List'!$C$7:$C$26,MATCH(F13367,'PC List'!$B$7:$B$26,0))</f>
        <v>Down</v>
      </c>
      <c r="J13367" s="51" t="s">
        <v>866</v>
      </c>
      <c r="K13367" s="173">
        <f t="shared" si="44"/>
        <v>0.10477492244984776</v>
      </c>
    </row>
    <row r="13368" spans="1:11" s="35" customFormat="1" hidden="1" outlineLevel="1">
      <c r="A13368" s="75"/>
      <c r="E13368" s="51" t="s">
        <v>93</v>
      </c>
      <c r="F13368" s="51" t="s">
        <v>373</v>
      </c>
      <c r="G13368" s="51" t="s">
        <v>873</v>
      </c>
      <c r="H13368" s="51" t="s">
        <v>421</v>
      </c>
      <c r="I13368" s="35" t="str">
        <f>INDEX('PC List'!$C$7:$C$26,MATCH(F13368,'PC List'!$B$7:$B$26,0))</f>
        <v>Down</v>
      </c>
      <c r="J13368" s="51" t="s">
        <v>867</v>
      </c>
      <c r="K13368" s="173">
        <f t="shared" si="44"/>
        <v>0.12433000206814881</v>
      </c>
    </row>
    <row r="13369" spans="1:11" s="35" customFormat="1" hidden="1" outlineLevel="1">
      <c r="A13369" s="75"/>
      <c r="E13369" s="51" t="s">
        <v>93</v>
      </c>
      <c r="F13369" s="51" t="s">
        <v>373</v>
      </c>
      <c r="G13369" s="51" t="s">
        <v>873</v>
      </c>
      <c r="H13369" s="51" t="s">
        <v>421</v>
      </c>
      <c r="I13369" s="35" t="str">
        <f>INDEX('PC List'!$C$7:$C$26,MATCH(F13369,'PC List'!$B$7:$B$26,0))</f>
        <v>Down</v>
      </c>
      <c r="J13369" s="51" t="s">
        <v>868</v>
      </c>
      <c r="K13369" s="173">
        <f t="shared" si="44"/>
        <v>0.14263942646331196</v>
      </c>
    </row>
    <row r="13370" spans="1:11" s="35" customFormat="1" hidden="1" outlineLevel="1">
      <c r="A13370" s="75"/>
      <c r="E13370" s="51"/>
      <c r="F13370" s="51"/>
      <c r="G13370" s="51"/>
      <c r="H13370" s="51"/>
      <c r="J13370" s="51"/>
      <c r="K13370" s="174"/>
    </row>
    <row r="13371" spans="1:11" s="35" customFormat="1" hidden="1" outlineLevel="1">
      <c r="A13371" s="75"/>
      <c r="E13371" s="51" t="s">
        <v>94</v>
      </c>
      <c r="F13371" s="51" t="s">
        <v>373</v>
      </c>
      <c r="G13371" s="51" t="s">
        <v>873</v>
      </c>
      <c r="H13371" s="51" t="s">
        <v>421</v>
      </c>
      <c r="I13371" s="35" t="str">
        <f>INDEX('PC List'!$C$7:$C$26,MATCH(F13371,'PC List'!$B$7:$B$26,0))</f>
        <v>Down</v>
      </c>
      <c r="J13371" s="51" t="s">
        <v>852</v>
      </c>
      <c r="K13371" s="173">
        <f t="shared" ref="K13371:K13387" si="45">IF(I13371="Down",K6941-K819,K819-K6941)</f>
        <v>-0.10204963035189196</v>
      </c>
    </row>
    <row r="13372" spans="1:11" s="35" customFormat="1" hidden="1" outlineLevel="1">
      <c r="A13372" s="75"/>
      <c r="E13372" s="51" t="s">
        <v>94</v>
      </c>
      <c r="F13372" s="51" t="s">
        <v>373</v>
      </c>
      <c r="G13372" s="51" t="s">
        <v>873</v>
      </c>
      <c r="H13372" s="51" t="s">
        <v>421</v>
      </c>
      <c r="I13372" s="35" t="str">
        <f>INDEX('PC List'!$C$7:$C$26,MATCH(F13372,'PC List'!$B$7:$B$26,0))</f>
        <v>Down</v>
      </c>
      <c r="J13372" s="51" t="s">
        <v>853</v>
      </c>
      <c r="K13372" s="173">
        <f t="shared" si="45"/>
        <v>-8.4240614221322563E-2</v>
      </c>
    </row>
    <row r="13373" spans="1:11" s="35" customFormat="1" hidden="1" outlineLevel="1">
      <c r="A13373" s="75"/>
      <c r="E13373" s="51" t="s">
        <v>94</v>
      </c>
      <c r="F13373" s="51" t="s">
        <v>373</v>
      </c>
      <c r="G13373" s="51" t="s">
        <v>873</v>
      </c>
      <c r="H13373" s="51" t="s">
        <v>421</v>
      </c>
      <c r="I13373" s="35" t="str">
        <f>INDEX('PC List'!$C$7:$C$26,MATCH(F13373,'PC List'!$B$7:$B$26,0))</f>
        <v>Down</v>
      </c>
      <c r="J13373" s="51" t="s">
        <v>854</v>
      </c>
      <c r="K13373" s="173">
        <f t="shared" si="45"/>
        <v>-6.7518871369635303E-2</v>
      </c>
    </row>
    <row r="13374" spans="1:11" s="35" customFormat="1" hidden="1" outlineLevel="1">
      <c r="A13374" s="75"/>
      <c r="E13374" s="51" t="s">
        <v>94</v>
      </c>
      <c r="F13374" s="51" t="s">
        <v>373</v>
      </c>
      <c r="G13374" s="51" t="s">
        <v>873</v>
      </c>
      <c r="H13374" s="51" t="s">
        <v>421</v>
      </c>
      <c r="I13374" s="35" t="str">
        <f>INDEX('PC List'!$C$7:$C$26,MATCH(F13374,'PC List'!$B$7:$B$26,0))</f>
        <v>Down</v>
      </c>
      <c r="J13374" s="51" t="s">
        <v>855</v>
      </c>
      <c r="K13374" s="173">
        <f t="shared" si="45"/>
        <v>-3.9098012143677696E-2</v>
      </c>
    </row>
    <row r="13375" spans="1:11" s="35" customFormat="1" hidden="1" outlineLevel="1">
      <c r="A13375" s="75"/>
      <c r="E13375" s="51" t="s">
        <v>94</v>
      </c>
      <c r="F13375" s="51" t="s">
        <v>373</v>
      </c>
      <c r="G13375" s="51" t="s">
        <v>873</v>
      </c>
      <c r="H13375" s="51" t="s">
        <v>421</v>
      </c>
      <c r="I13375" s="35" t="str">
        <f>INDEX('PC List'!$C$7:$C$26,MATCH(F13375,'PC List'!$B$7:$B$26,0))</f>
        <v>Down</v>
      </c>
      <c r="J13375" s="51" t="s">
        <v>856</v>
      </c>
      <c r="K13375" s="173">
        <f t="shared" si="45"/>
        <v>-3.5521763365711889E-2</v>
      </c>
    </row>
    <row r="13376" spans="1:11" s="35" customFormat="1" hidden="1" outlineLevel="1">
      <c r="A13376" s="75"/>
      <c r="E13376" s="51" t="s">
        <v>94</v>
      </c>
      <c r="F13376" s="51" t="s">
        <v>373</v>
      </c>
      <c r="G13376" s="51" t="s">
        <v>873</v>
      </c>
      <c r="H13376" s="51" t="s">
        <v>421</v>
      </c>
      <c r="I13376" s="35" t="str">
        <f>INDEX('PC List'!$C$7:$C$26,MATCH(F13376,'PC List'!$B$7:$B$26,0))</f>
        <v>Down</v>
      </c>
      <c r="J13376" s="51" t="s">
        <v>857</v>
      </c>
      <c r="K13376" s="173">
        <f t="shared" si="45"/>
        <v>-2.7777412650265343E-2</v>
      </c>
    </row>
    <row r="13377" spans="1:11" s="35" customFormat="1" hidden="1" outlineLevel="1">
      <c r="A13377" s="75"/>
      <c r="E13377" s="51" t="s">
        <v>94</v>
      </c>
      <c r="F13377" s="51" t="s">
        <v>373</v>
      </c>
      <c r="G13377" s="51" t="s">
        <v>873</v>
      </c>
      <c r="H13377" s="51" t="s">
        <v>421</v>
      </c>
      <c r="I13377" s="35" t="str">
        <f>INDEX('PC List'!$C$7:$C$26,MATCH(F13377,'PC List'!$B$7:$B$26,0))</f>
        <v>Down</v>
      </c>
      <c r="J13377" s="51" t="s">
        <v>858</v>
      </c>
      <c r="K13377" s="173">
        <f t="shared" si="45"/>
        <v>-1.652963388430384E-2</v>
      </c>
    </row>
    <row r="13378" spans="1:11" s="35" customFormat="1" hidden="1" outlineLevel="1">
      <c r="A13378" s="75"/>
      <c r="E13378" s="51" t="s">
        <v>94</v>
      </c>
      <c r="F13378" s="51" t="s">
        <v>373</v>
      </c>
      <c r="G13378" s="51" t="s">
        <v>873</v>
      </c>
      <c r="H13378" s="51" t="s">
        <v>421</v>
      </c>
      <c r="I13378" s="35" t="str">
        <f>INDEX('PC List'!$C$7:$C$26,MATCH(F13378,'PC List'!$B$7:$B$26,0))</f>
        <v>Down</v>
      </c>
      <c r="J13378" s="51" t="s">
        <v>859</v>
      </c>
      <c r="K13378" s="173">
        <f t="shared" si="45"/>
        <v>-7.907821709903784E-3</v>
      </c>
    </row>
    <row r="13379" spans="1:11" s="35" customFormat="1" hidden="1" outlineLevel="1">
      <c r="A13379" s="75"/>
      <c r="E13379" s="51" t="s">
        <v>94</v>
      </c>
      <c r="F13379" s="51" t="s">
        <v>373</v>
      </c>
      <c r="G13379" s="51" t="s">
        <v>873</v>
      </c>
      <c r="H13379" s="51" t="s">
        <v>421</v>
      </c>
      <c r="I13379" s="35" t="str">
        <f>INDEX('PC List'!$C$7:$C$26,MATCH(F13379,'PC List'!$B$7:$B$26,0))</f>
        <v>Down</v>
      </c>
      <c r="J13379" s="51" t="s">
        <v>860</v>
      </c>
      <c r="K13379" s="173">
        <f t="shared" si="45"/>
        <v>0</v>
      </c>
    </row>
    <row r="13380" spans="1:11" s="35" customFormat="1" hidden="1" outlineLevel="1">
      <c r="A13380" s="75"/>
      <c r="E13380" s="51" t="s">
        <v>94</v>
      </c>
      <c r="F13380" s="51" t="s">
        <v>373</v>
      </c>
      <c r="G13380" s="51" t="s">
        <v>873</v>
      </c>
      <c r="H13380" s="51" t="s">
        <v>421</v>
      </c>
      <c r="I13380" s="35" t="str">
        <f>INDEX('PC List'!$C$7:$C$26,MATCH(F13380,'PC List'!$B$7:$B$26,0))</f>
        <v>Down</v>
      </c>
      <c r="J13380" s="51" t="s">
        <v>861</v>
      </c>
      <c r="K13380" s="173">
        <f t="shared" si="45"/>
        <v>1.4905852522359098E-2</v>
      </c>
    </row>
    <row r="13381" spans="1:11" s="35" customFormat="1" hidden="1" outlineLevel="1">
      <c r="A13381" s="75"/>
      <c r="E13381" s="51" t="s">
        <v>94</v>
      </c>
      <c r="F13381" s="51" t="s">
        <v>373</v>
      </c>
      <c r="G13381" s="51" t="s">
        <v>873</v>
      </c>
      <c r="H13381" s="51" t="s">
        <v>421</v>
      </c>
      <c r="I13381" s="35" t="str">
        <f>INDEX('PC List'!$C$7:$C$26,MATCH(F13381,'PC List'!$B$7:$B$26,0))</f>
        <v>Down</v>
      </c>
      <c r="J13381" s="51" t="s">
        <v>862</v>
      </c>
      <c r="K13381" s="173">
        <f t="shared" si="45"/>
        <v>3.152258244631434E-2</v>
      </c>
    </row>
    <row r="13382" spans="1:11" s="35" customFormat="1" hidden="1" outlineLevel="1">
      <c r="A13382" s="75"/>
      <c r="E13382" s="51" t="s">
        <v>94</v>
      </c>
      <c r="F13382" s="51" t="s">
        <v>373</v>
      </c>
      <c r="G13382" s="51" t="s">
        <v>873</v>
      </c>
      <c r="H13382" s="51" t="s">
        <v>421</v>
      </c>
      <c r="I13382" s="35" t="str">
        <f>INDEX('PC List'!$C$7:$C$26,MATCH(F13382,'PC List'!$B$7:$B$26,0))</f>
        <v>Down</v>
      </c>
      <c r="J13382" s="51" t="s">
        <v>863</v>
      </c>
      <c r="K13382" s="173">
        <f t="shared" si="45"/>
        <v>6.701144084997801E-2</v>
      </c>
    </row>
    <row r="13383" spans="1:11" s="35" customFormat="1" hidden="1" outlineLevel="1">
      <c r="A13383" s="75"/>
      <c r="E13383" s="51" t="s">
        <v>94</v>
      </c>
      <c r="F13383" s="51" t="s">
        <v>373</v>
      </c>
      <c r="G13383" s="51" t="s">
        <v>873</v>
      </c>
      <c r="H13383" s="51" t="s">
        <v>421</v>
      </c>
      <c r="I13383" s="35" t="str">
        <f>INDEX('PC List'!$C$7:$C$26,MATCH(F13383,'PC List'!$B$7:$B$26,0))</f>
        <v>Down</v>
      </c>
      <c r="J13383" s="51" t="s">
        <v>864</v>
      </c>
      <c r="K13383" s="173">
        <f t="shared" si="45"/>
        <v>8.0681165949271993E-2</v>
      </c>
    </row>
    <row r="13384" spans="1:11" s="35" customFormat="1" hidden="1" outlineLevel="1">
      <c r="A13384" s="75"/>
      <c r="E13384" s="51" t="s">
        <v>94</v>
      </c>
      <c r="F13384" s="51" t="s">
        <v>373</v>
      </c>
      <c r="G13384" s="51" t="s">
        <v>873</v>
      </c>
      <c r="H13384" s="51" t="s">
        <v>421</v>
      </c>
      <c r="I13384" s="35" t="str">
        <f>INDEX('PC List'!$C$7:$C$26,MATCH(F13384,'PC List'!$B$7:$B$26,0))</f>
        <v>Down</v>
      </c>
      <c r="J13384" s="51" t="s">
        <v>865</v>
      </c>
      <c r="K13384" s="173">
        <f t="shared" si="45"/>
        <v>9.1530666599678456E-2</v>
      </c>
    </row>
    <row r="13385" spans="1:11" s="35" customFormat="1" hidden="1" outlineLevel="1">
      <c r="A13385" s="75"/>
      <c r="E13385" s="51" t="s">
        <v>94</v>
      </c>
      <c r="F13385" s="51" t="s">
        <v>373</v>
      </c>
      <c r="G13385" s="51" t="s">
        <v>873</v>
      </c>
      <c r="H13385" s="51" t="s">
        <v>421</v>
      </c>
      <c r="I13385" s="35" t="str">
        <f>INDEX('PC List'!$C$7:$C$26,MATCH(F13385,'PC List'!$B$7:$B$26,0))</f>
        <v>Down</v>
      </c>
      <c r="J13385" s="51" t="s">
        <v>866</v>
      </c>
      <c r="K13385" s="173">
        <f t="shared" si="45"/>
        <v>9.9151409662991519E-2</v>
      </c>
    </row>
    <row r="13386" spans="1:11" s="35" customFormat="1" hidden="1" outlineLevel="1">
      <c r="A13386" s="75"/>
      <c r="E13386" s="51" t="s">
        <v>94</v>
      </c>
      <c r="F13386" s="51" t="s">
        <v>373</v>
      </c>
      <c r="G13386" s="51" t="s">
        <v>873</v>
      </c>
      <c r="H13386" s="51" t="s">
        <v>421</v>
      </c>
      <c r="I13386" s="35" t="str">
        <f>INDEX('PC List'!$C$7:$C$26,MATCH(F13386,'PC List'!$B$7:$B$26,0))</f>
        <v>Down</v>
      </c>
      <c r="J13386" s="51" t="s">
        <v>867</v>
      </c>
      <c r="K13386" s="173">
        <f t="shared" si="45"/>
        <v>0.1176569228611013</v>
      </c>
    </row>
    <row r="13387" spans="1:11" s="35" customFormat="1" hidden="1" outlineLevel="1">
      <c r="A13387" s="75"/>
      <c r="E13387" s="51" t="s">
        <v>94</v>
      </c>
      <c r="F13387" s="51" t="s">
        <v>373</v>
      </c>
      <c r="G13387" s="51" t="s">
        <v>873</v>
      </c>
      <c r="H13387" s="51" t="s">
        <v>421</v>
      </c>
      <c r="I13387" s="35" t="str">
        <f>INDEX('PC List'!$C$7:$C$26,MATCH(F13387,'PC List'!$B$7:$B$26,0))</f>
        <v>Down</v>
      </c>
      <c r="J13387" s="51" t="s">
        <v>868</v>
      </c>
      <c r="K13387" s="173">
        <f t="shared" si="45"/>
        <v>0.13498363803731495</v>
      </c>
    </row>
    <row r="13388" spans="1:11" s="35" customFormat="1" hidden="1" outlineLevel="1">
      <c r="A13388" s="75"/>
      <c r="E13388" s="51"/>
      <c r="F13388" s="51"/>
      <c r="G13388" s="51"/>
      <c r="H13388" s="51"/>
      <c r="J13388" s="51"/>
      <c r="K13388" s="174"/>
    </row>
    <row r="13389" spans="1:11" s="35" customFormat="1" hidden="1" outlineLevel="1">
      <c r="A13389" s="75"/>
      <c r="E13389" s="51" t="s">
        <v>95</v>
      </c>
      <c r="F13389" s="51" t="s">
        <v>373</v>
      </c>
      <c r="G13389" s="51" t="s">
        <v>873</v>
      </c>
      <c r="H13389" s="51" t="s">
        <v>421</v>
      </c>
      <c r="I13389" s="35" t="str">
        <f>INDEX('PC List'!$C$7:$C$26,MATCH(F13389,'PC List'!$B$7:$B$26,0))</f>
        <v>Down</v>
      </c>
      <c r="J13389" s="51" t="s">
        <v>852</v>
      </c>
      <c r="K13389" s="173">
        <f t="shared" ref="K13389:K13405" si="46">IF(I13389="Down",K6959-K837,K837-K6959)</f>
        <v>-9.8089495442714059E-2</v>
      </c>
    </row>
    <row r="13390" spans="1:11" s="35" customFormat="1" hidden="1" outlineLevel="1">
      <c r="A13390" s="75"/>
      <c r="E13390" s="51" t="s">
        <v>95</v>
      </c>
      <c r="F13390" s="51" t="s">
        <v>373</v>
      </c>
      <c r="G13390" s="51" t="s">
        <v>873</v>
      </c>
      <c r="H13390" s="51" t="s">
        <v>421</v>
      </c>
      <c r="I13390" s="35" t="str">
        <f>INDEX('PC List'!$C$7:$C$26,MATCH(F13390,'PC List'!$B$7:$B$26,0))</f>
        <v>Down</v>
      </c>
      <c r="J13390" s="51" t="s">
        <v>853</v>
      </c>
      <c r="K13390" s="173">
        <f t="shared" si="46"/>
        <v>-8.0971575460495049E-2</v>
      </c>
    </row>
    <row r="13391" spans="1:11" s="35" customFormat="1" hidden="1" outlineLevel="1">
      <c r="A13391" s="75"/>
      <c r="E13391" s="51" t="s">
        <v>95</v>
      </c>
      <c r="F13391" s="51" t="s">
        <v>373</v>
      </c>
      <c r="G13391" s="51" t="s">
        <v>873</v>
      </c>
      <c r="H13391" s="51" t="s">
        <v>421</v>
      </c>
      <c r="I13391" s="35" t="str">
        <f>INDEX('PC List'!$C$7:$C$26,MATCH(F13391,'PC List'!$B$7:$B$26,0))</f>
        <v>Down</v>
      </c>
      <c r="J13391" s="51" t="s">
        <v>854</v>
      </c>
      <c r="K13391" s="173">
        <f t="shared" si="46"/>
        <v>-6.489873606275387E-2</v>
      </c>
    </row>
    <row r="13392" spans="1:11" s="35" customFormat="1" hidden="1" outlineLevel="1">
      <c r="A13392" s="75"/>
      <c r="E13392" s="51" t="s">
        <v>95</v>
      </c>
      <c r="F13392" s="51" t="s">
        <v>373</v>
      </c>
      <c r="G13392" s="51" t="s">
        <v>873</v>
      </c>
      <c r="H13392" s="51" t="s">
        <v>421</v>
      </c>
      <c r="I13392" s="35" t="str">
        <f>INDEX('PC List'!$C$7:$C$26,MATCH(F13392,'PC List'!$B$7:$B$26,0))</f>
        <v>Down</v>
      </c>
      <c r="J13392" s="51" t="s">
        <v>855</v>
      </c>
      <c r="K13392" s="173">
        <f t="shared" si="46"/>
        <v>-3.7580775851534964E-2</v>
      </c>
    </row>
    <row r="13393" spans="1:11" s="35" customFormat="1" hidden="1" outlineLevel="1">
      <c r="A13393" s="75"/>
      <c r="E13393" s="51" t="s">
        <v>95</v>
      </c>
      <c r="F13393" s="51" t="s">
        <v>373</v>
      </c>
      <c r="G13393" s="51" t="s">
        <v>873</v>
      </c>
      <c r="H13393" s="51" t="s">
        <v>421</v>
      </c>
      <c r="I13393" s="35" t="str">
        <f>INDEX('PC List'!$C$7:$C$26,MATCH(F13393,'PC List'!$B$7:$B$26,0))</f>
        <v>Down</v>
      </c>
      <c r="J13393" s="51" t="s">
        <v>856</v>
      </c>
      <c r="K13393" s="173">
        <f t="shared" si="46"/>
        <v>-3.4143306876893265E-2</v>
      </c>
    </row>
    <row r="13394" spans="1:11" s="35" customFormat="1" hidden="1" outlineLevel="1">
      <c r="A13394" s="75"/>
      <c r="E13394" s="51" t="s">
        <v>95</v>
      </c>
      <c r="F13394" s="51" t="s">
        <v>373</v>
      </c>
      <c r="G13394" s="51" t="s">
        <v>873</v>
      </c>
      <c r="H13394" s="51" t="s">
        <v>421</v>
      </c>
      <c r="I13394" s="35" t="str">
        <f>INDEX('PC List'!$C$7:$C$26,MATCH(F13394,'PC List'!$B$7:$B$26,0))</f>
        <v>Down</v>
      </c>
      <c r="J13394" s="51" t="s">
        <v>857</v>
      </c>
      <c r="K13394" s="173">
        <f t="shared" si="46"/>
        <v>-2.6699483204135621E-2</v>
      </c>
    </row>
    <row r="13395" spans="1:11" s="35" customFormat="1" hidden="1" outlineLevel="1">
      <c r="A13395" s="75"/>
      <c r="E13395" s="51" t="s">
        <v>95</v>
      </c>
      <c r="F13395" s="51" t="s">
        <v>373</v>
      </c>
      <c r="G13395" s="51" t="s">
        <v>873</v>
      </c>
      <c r="H13395" s="51" t="s">
        <v>421</v>
      </c>
      <c r="I13395" s="35" t="str">
        <f>INDEX('PC List'!$C$7:$C$26,MATCH(F13395,'PC List'!$B$7:$B$26,0))</f>
        <v>Down</v>
      </c>
      <c r="J13395" s="51" t="s">
        <v>858</v>
      </c>
      <c r="K13395" s="173">
        <f t="shared" si="46"/>
        <v>-1.5888185405211419E-2</v>
      </c>
    </row>
    <row r="13396" spans="1:11" s="35" customFormat="1" hidden="1" outlineLevel="1">
      <c r="A13396" s="75"/>
      <c r="E13396" s="51" t="s">
        <v>95</v>
      </c>
      <c r="F13396" s="51" t="s">
        <v>373</v>
      </c>
      <c r="G13396" s="51" t="s">
        <v>873</v>
      </c>
      <c r="H13396" s="51" t="s">
        <v>421</v>
      </c>
      <c r="I13396" s="35" t="str">
        <f>INDEX('PC List'!$C$7:$C$26,MATCH(F13396,'PC List'!$B$7:$B$26,0))</f>
        <v>Down</v>
      </c>
      <c r="J13396" s="51" t="s">
        <v>859</v>
      </c>
      <c r="K13396" s="173">
        <f t="shared" si="46"/>
        <v>-7.6009510166835659E-3</v>
      </c>
    </row>
    <row r="13397" spans="1:11" s="35" customFormat="1" hidden="1" outlineLevel="1">
      <c r="A13397" s="75"/>
      <c r="E13397" s="51" t="s">
        <v>95</v>
      </c>
      <c r="F13397" s="51" t="s">
        <v>373</v>
      </c>
      <c r="G13397" s="51" t="s">
        <v>873</v>
      </c>
      <c r="H13397" s="51" t="s">
        <v>421</v>
      </c>
      <c r="I13397" s="35" t="str">
        <f>INDEX('PC List'!$C$7:$C$26,MATCH(F13397,'PC List'!$B$7:$B$26,0))</f>
        <v>Down</v>
      </c>
      <c r="J13397" s="51" t="s">
        <v>860</v>
      </c>
      <c r="K13397" s="173">
        <f t="shared" si="46"/>
        <v>0</v>
      </c>
    </row>
    <row r="13398" spans="1:11" s="35" customFormat="1" hidden="1" outlineLevel="1">
      <c r="A13398" s="75"/>
      <c r="E13398" s="51" t="s">
        <v>95</v>
      </c>
      <c r="F13398" s="51" t="s">
        <v>373</v>
      </c>
      <c r="G13398" s="51" t="s">
        <v>873</v>
      </c>
      <c r="H13398" s="51" t="s">
        <v>421</v>
      </c>
      <c r="I13398" s="35" t="str">
        <f>INDEX('PC List'!$C$7:$C$26,MATCH(F13398,'PC List'!$B$7:$B$26,0))</f>
        <v>Down</v>
      </c>
      <c r="J13398" s="51" t="s">
        <v>861</v>
      </c>
      <c r="K13398" s="173">
        <f t="shared" si="46"/>
        <v>1.4327416454327335E-2</v>
      </c>
    </row>
    <row r="13399" spans="1:11" s="35" customFormat="1" hidden="1" outlineLevel="1">
      <c r="A13399" s="75"/>
      <c r="E13399" s="51" t="s">
        <v>95</v>
      </c>
      <c r="F13399" s="51" t="s">
        <v>373</v>
      </c>
      <c r="G13399" s="51" t="s">
        <v>873</v>
      </c>
      <c r="H13399" s="51" t="s">
        <v>421</v>
      </c>
      <c r="I13399" s="35" t="str">
        <f>INDEX('PC List'!$C$7:$C$26,MATCH(F13399,'PC List'!$B$7:$B$26,0))</f>
        <v>Down</v>
      </c>
      <c r="J13399" s="51" t="s">
        <v>862</v>
      </c>
      <c r="K13399" s="173">
        <f t="shared" si="46"/>
        <v>3.0299318052875224E-2</v>
      </c>
    </row>
    <row r="13400" spans="1:11" s="35" customFormat="1" hidden="1" outlineLevel="1">
      <c r="A13400" s="75"/>
      <c r="E13400" s="51" t="s">
        <v>95</v>
      </c>
      <c r="F13400" s="51" t="s">
        <v>373</v>
      </c>
      <c r="G13400" s="51" t="s">
        <v>873</v>
      </c>
      <c r="H13400" s="51" t="s">
        <v>421</v>
      </c>
      <c r="I13400" s="35" t="str">
        <f>INDEX('PC List'!$C$7:$C$26,MATCH(F13400,'PC List'!$B$7:$B$26,0))</f>
        <v>Down</v>
      </c>
      <c r="J13400" s="51" t="s">
        <v>863</v>
      </c>
      <c r="K13400" s="173">
        <f t="shared" si="46"/>
        <v>6.441099687669527E-2</v>
      </c>
    </row>
    <row r="13401" spans="1:11" s="35" customFormat="1" hidden="1" outlineLevel="1">
      <c r="A13401" s="75"/>
      <c r="E13401" s="51" t="s">
        <v>95</v>
      </c>
      <c r="F13401" s="51" t="s">
        <v>373</v>
      </c>
      <c r="G13401" s="51" t="s">
        <v>873</v>
      </c>
      <c r="H13401" s="51" t="s">
        <v>421</v>
      </c>
      <c r="I13401" s="35" t="str">
        <f>INDEX('PC List'!$C$7:$C$26,MATCH(F13401,'PC List'!$B$7:$B$26,0))</f>
        <v>Down</v>
      </c>
      <c r="J13401" s="51" t="s">
        <v>864</v>
      </c>
      <c r="K13401" s="173">
        <f t="shared" si="46"/>
        <v>7.7550255031837545E-2</v>
      </c>
    </row>
    <row r="13402" spans="1:11" s="35" customFormat="1" hidden="1" outlineLevel="1">
      <c r="A13402" s="75"/>
      <c r="E13402" s="51" t="s">
        <v>95</v>
      </c>
      <c r="F13402" s="51" t="s">
        <v>373</v>
      </c>
      <c r="G13402" s="51" t="s">
        <v>873</v>
      </c>
      <c r="H13402" s="51" t="s">
        <v>421</v>
      </c>
      <c r="I13402" s="35" t="str">
        <f>INDEX('PC List'!$C$7:$C$26,MATCH(F13402,'PC List'!$B$7:$B$26,0))</f>
        <v>Down</v>
      </c>
      <c r="J13402" s="51" t="s">
        <v>865</v>
      </c>
      <c r="K13402" s="173">
        <f t="shared" si="46"/>
        <v>8.7978730283869933E-2</v>
      </c>
    </row>
    <row r="13403" spans="1:11" s="35" customFormat="1" hidden="1" outlineLevel="1">
      <c r="A13403" s="75"/>
      <c r="E13403" s="51" t="s">
        <v>95</v>
      </c>
      <c r="F13403" s="51" t="s">
        <v>373</v>
      </c>
      <c r="G13403" s="51" t="s">
        <v>873</v>
      </c>
      <c r="H13403" s="51" t="s">
        <v>421</v>
      </c>
      <c r="I13403" s="35" t="str">
        <f>INDEX('PC List'!$C$7:$C$26,MATCH(F13403,'PC List'!$B$7:$B$26,0))</f>
        <v>Down</v>
      </c>
      <c r="J13403" s="51" t="s">
        <v>866</v>
      </c>
      <c r="K13403" s="173">
        <f t="shared" si="46"/>
        <v>9.530374301935296E-2</v>
      </c>
    </row>
    <row r="13404" spans="1:11" s="35" customFormat="1" hidden="1" outlineLevel="1">
      <c r="A13404" s="75"/>
      <c r="E13404" s="51" t="s">
        <v>95</v>
      </c>
      <c r="F13404" s="51" t="s">
        <v>373</v>
      </c>
      <c r="G13404" s="51" t="s">
        <v>873</v>
      </c>
      <c r="H13404" s="51" t="s">
        <v>421</v>
      </c>
      <c r="I13404" s="35" t="str">
        <f>INDEX('PC List'!$C$7:$C$26,MATCH(F13404,'PC List'!$B$7:$B$26,0))</f>
        <v>Down</v>
      </c>
      <c r="J13404" s="51" t="s">
        <v>867</v>
      </c>
      <c r="K13404" s="173">
        <f t="shared" si="46"/>
        <v>0.11309113182470032</v>
      </c>
    </row>
    <row r="13405" spans="1:11" s="35" customFormat="1" hidden="1" outlineLevel="1">
      <c r="A13405" s="75"/>
      <c r="E13405" s="51" t="s">
        <v>95</v>
      </c>
      <c r="F13405" s="51" t="s">
        <v>373</v>
      </c>
      <c r="G13405" s="51" t="s">
        <v>873</v>
      </c>
      <c r="H13405" s="51" t="s">
        <v>421</v>
      </c>
      <c r="I13405" s="35" t="str">
        <f>INDEX('PC List'!$C$7:$C$26,MATCH(F13405,'PC List'!$B$7:$B$26,0))</f>
        <v>Down</v>
      </c>
      <c r="J13405" s="51" t="s">
        <v>868</v>
      </c>
      <c r="K13405" s="173">
        <f t="shared" si="46"/>
        <v>0.12974546700900125</v>
      </c>
    </row>
    <row r="13406" spans="1:11" s="35" customFormat="1" hidden="1" outlineLevel="1">
      <c r="A13406" s="75"/>
      <c r="E13406" s="51"/>
      <c r="F13406" s="51"/>
      <c r="G13406" s="51"/>
      <c r="H13406" s="51"/>
      <c r="J13406" s="51"/>
      <c r="K13406" s="174"/>
    </row>
    <row r="13407" spans="1:11" s="35" customFormat="1" hidden="1" outlineLevel="1">
      <c r="A13407" s="75"/>
      <c r="E13407" s="51" t="s">
        <v>96</v>
      </c>
      <c r="F13407" s="51" t="s">
        <v>373</v>
      </c>
      <c r="G13407" s="51" t="s">
        <v>873</v>
      </c>
      <c r="H13407" s="51" t="s">
        <v>421</v>
      </c>
      <c r="I13407" s="35" t="str">
        <f>INDEX('PC List'!$C$7:$C$26,MATCH(F13407,'PC List'!$B$7:$B$26,0))</f>
        <v>Down</v>
      </c>
      <c r="J13407" s="51" t="s">
        <v>852</v>
      </c>
      <c r="K13407" s="173">
        <f t="shared" ref="K13407:K13423" si="47">IF(I13407="Down",K6977-K855,K855-K6977)</f>
        <v>-8.2858207330491429E-2</v>
      </c>
    </row>
    <row r="13408" spans="1:11" s="35" customFormat="1" hidden="1" outlineLevel="1">
      <c r="A13408" s="75"/>
      <c r="E13408" s="51" t="s">
        <v>96</v>
      </c>
      <c r="F13408" s="51" t="s">
        <v>373</v>
      </c>
      <c r="G13408" s="51" t="s">
        <v>873</v>
      </c>
      <c r="H13408" s="51" t="s">
        <v>421</v>
      </c>
      <c r="I13408" s="35" t="str">
        <f>INDEX('PC List'!$C$7:$C$26,MATCH(F13408,'PC List'!$B$7:$B$26,0))</f>
        <v>Down</v>
      </c>
      <c r="J13408" s="51" t="s">
        <v>853</v>
      </c>
      <c r="K13408" s="173">
        <f t="shared" si="47"/>
        <v>-6.8398349457312602E-2</v>
      </c>
    </row>
    <row r="13409" spans="1:11" s="35" customFormat="1" hidden="1" outlineLevel="1">
      <c r="A13409" s="75"/>
      <c r="E13409" s="51" t="s">
        <v>96</v>
      </c>
      <c r="F13409" s="51" t="s">
        <v>373</v>
      </c>
      <c r="G13409" s="51" t="s">
        <v>873</v>
      </c>
      <c r="H13409" s="51" t="s">
        <v>421</v>
      </c>
      <c r="I13409" s="35" t="str">
        <f>INDEX('PC List'!$C$7:$C$26,MATCH(F13409,'PC List'!$B$7:$B$26,0))</f>
        <v>Down</v>
      </c>
      <c r="J13409" s="51" t="s">
        <v>854</v>
      </c>
      <c r="K13409" s="173">
        <f t="shared" si="47"/>
        <v>-5.4821292574748659E-2</v>
      </c>
    </row>
    <row r="13410" spans="1:11" s="35" customFormat="1" hidden="1" outlineLevel="1">
      <c r="A13410" s="75"/>
      <c r="E13410" s="51" t="s">
        <v>96</v>
      </c>
      <c r="F13410" s="51" t="s">
        <v>373</v>
      </c>
      <c r="G13410" s="51" t="s">
        <v>873</v>
      </c>
      <c r="H13410" s="51" t="s">
        <v>421</v>
      </c>
      <c r="I13410" s="35" t="str">
        <f>INDEX('PC List'!$C$7:$C$26,MATCH(F13410,'PC List'!$B$7:$B$26,0))</f>
        <v>Down</v>
      </c>
      <c r="J13410" s="51" t="s">
        <v>855</v>
      </c>
      <c r="K13410" s="173">
        <f t="shared" si="47"/>
        <v>-3.1745251650986073E-2</v>
      </c>
    </row>
    <row r="13411" spans="1:11" s="35" customFormat="1" hidden="1" outlineLevel="1">
      <c r="A13411" s="75"/>
      <c r="E13411" s="51" t="s">
        <v>96</v>
      </c>
      <c r="F13411" s="51" t="s">
        <v>373</v>
      </c>
      <c r="G13411" s="51" t="s">
        <v>873</v>
      </c>
      <c r="H13411" s="51" t="s">
        <v>421</v>
      </c>
      <c r="I13411" s="35" t="str">
        <f>INDEX('PC List'!$C$7:$C$26,MATCH(F13411,'PC List'!$B$7:$B$26,0))</f>
        <v>Down</v>
      </c>
      <c r="J13411" s="51" t="s">
        <v>856</v>
      </c>
      <c r="K13411" s="173">
        <f t="shared" si="47"/>
        <v>-2.8841551150667555E-2</v>
      </c>
    </row>
    <row r="13412" spans="1:11" s="35" customFormat="1" hidden="1" outlineLevel="1">
      <c r="A13412" s="75"/>
      <c r="E13412" s="51" t="s">
        <v>96</v>
      </c>
      <c r="F13412" s="51" t="s">
        <v>373</v>
      </c>
      <c r="G13412" s="51" t="s">
        <v>873</v>
      </c>
      <c r="H13412" s="51" t="s">
        <v>421</v>
      </c>
      <c r="I13412" s="35" t="str">
        <f>INDEX('PC List'!$C$7:$C$26,MATCH(F13412,'PC List'!$B$7:$B$26,0))</f>
        <v>Down</v>
      </c>
      <c r="J13412" s="51" t="s">
        <v>857</v>
      </c>
      <c r="K13412" s="173">
        <f t="shared" si="47"/>
        <v>-2.2553600719021349E-2</v>
      </c>
    </row>
    <row r="13413" spans="1:11" s="35" customFormat="1" hidden="1" outlineLevel="1">
      <c r="A13413" s="75"/>
      <c r="E13413" s="51" t="s">
        <v>96</v>
      </c>
      <c r="F13413" s="51" t="s">
        <v>373</v>
      </c>
      <c r="G13413" s="51" t="s">
        <v>873</v>
      </c>
      <c r="H13413" s="51" t="s">
        <v>421</v>
      </c>
      <c r="I13413" s="35" t="str">
        <f>INDEX('PC List'!$C$7:$C$26,MATCH(F13413,'PC List'!$B$7:$B$26,0))</f>
        <v>Down</v>
      </c>
      <c r="J13413" s="51" t="s">
        <v>858</v>
      </c>
      <c r="K13413" s="173">
        <f t="shared" si="47"/>
        <v>-1.3421075870240662E-2</v>
      </c>
    </row>
    <row r="13414" spans="1:11" s="35" customFormat="1" hidden="1" outlineLevel="1">
      <c r="A13414" s="75"/>
      <c r="E13414" s="51" t="s">
        <v>96</v>
      </c>
      <c r="F13414" s="51" t="s">
        <v>373</v>
      </c>
      <c r="G13414" s="51" t="s">
        <v>873</v>
      </c>
      <c r="H13414" s="51" t="s">
        <v>421</v>
      </c>
      <c r="I13414" s="35" t="str">
        <f>INDEX('PC List'!$C$7:$C$26,MATCH(F13414,'PC List'!$B$7:$B$26,0))</f>
        <v>Down</v>
      </c>
      <c r="J13414" s="51" t="s">
        <v>859</v>
      </c>
      <c r="K13414" s="173">
        <f t="shared" si="47"/>
        <v>-6.420679119683026E-3</v>
      </c>
    </row>
    <row r="13415" spans="1:11" s="35" customFormat="1" hidden="1" outlineLevel="1">
      <c r="A13415" s="75"/>
      <c r="E13415" s="51" t="s">
        <v>96</v>
      </c>
      <c r="F13415" s="51" t="s">
        <v>373</v>
      </c>
      <c r="G13415" s="51" t="s">
        <v>873</v>
      </c>
      <c r="H13415" s="51" t="s">
        <v>421</v>
      </c>
      <c r="I13415" s="35" t="str">
        <f>INDEX('PC List'!$C$7:$C$26,MATCH(F13415,'PC List'!$B$7:$B$26,0))</f>
        <v>Down</v>
      </c>
      <c r="J13415" s="51" t="s">
        <v>860</v>
      </c>
      <c r="K13415" s="173">
        <f t="shared" si="47"/>
        <v>0</v>
      </c>
    </row>
    <row r="13416" spans="1:11" s="35" customFormat="1" hidden="1" outlineLevel="1">
      <c r="A13416" s="75"/>
      <c r="E13416" s="51" t="s">
        <v>96</v>
      </c>
      <c r="F13416" s="51" t="s">
        <v>373</v>
      </c>
      <c r="G13416" s="51" t="s">
        <v>873</v>
      </c>
      <c r="H13416" s="51" t="s">
        <v>421</v>
      </c>
      <c r="I13416" s="35" t="str">
        <f>INDEX('PC List'!$C$7:$C$26,MATCH(F13416,'PC List'!$B$7:$B$26,0))</f>
        <v>Down</v>
      </c>
      <c r="J13416" s="51" t="s">
        <v>861</v>
      </c>
      <c r="K13416" s="173">
        <f t="shared" si="47"/>
        <v>1.2102662346512472E-2</v>
      </c>
    </row>
    <row r="13417" spans="1:11" s="35" customFormat="1" hidden="1" outlineLevel="1">
      <c r="A13417" s="75"/>
      <c r="E13417" s="51" t="s">
        <v>96</v>
      </c>
      <c r="F13417" s="51" t="s">
        <v>373</v>
      </c>
      <c r="G13417" s="51" t="s">
        <v>873</v>
      </c>
      <c r="H13417" s="51" t="s">
        <v>421</v>
      </c>
      <c r="I13417" s="35" t="str">
        <f>INDEX('PC List'!$C$7:$C$26,MATCH(F13417,'PC List'!$B$7:$B$26,0))</f>
        <v>Down</v>
      </c>
      <c r="J13417" s="51" t="s">
        <v>862</v>
      </c>
      <c r="K13417" s="173">
        <f t="shared" si="47"/>
        <v>2.5594455001186511E-2</v>
      </c>
    </row>
    <row r="13418" spans="1:11" s="35" customFormat="1" hidden="1" outlineLevel="1">
      <c r="A13418" s="75"/>
      <c r="E13418" s="51" t="s">
        <v>96</v>
      </c>
      <c r="F13418" s="51" t="s">
        <v>373</v>
      </c>
      <c r="G13418" s="51" t="s">
        <v>873</v>
      </c>
      <c r="H13418" s="51" t="s">
        <v>421</v>
      </c>
      <c r="I13418" s="35" t="str">
        <f>INDEX('PC List'!$C$7:$C$26,MATCH(F13418,'PC List'!$B$7:$B$26,0))</f>
        <v>Down</v>
      </c>
      <c r="J13418" s="51" t="s">
        <v>863</v>
      </c>
      <c r="K13418" s="173">
        <f t="shared" si="47"/>
        <v>5.4409289287146279E-2</v>
      </c>
    </row>
    <row r="13419" spans="1:11" s="35" customFormat="1" hidden="1" outlineLevel="1">
      <c r="A13419" s="75"/>
      <c r="E13419" s="51" t="s">
        <v>96</v>
      </c>
      <c r="F13419" s="51" t="s">
        <v>373</v>
      </c>
      <c r="G13419" s="51" t="s">
        <v>873</v>
      </c>
      <c r="H13419" s="51" t="s">
        <v>421</v>
      </c>
      <c r="I13419" s="35" t="str">
        <f>INDEX('PC List'!$C$7:$C$26,MATCH(F13419,'PC List'!$B$7:$B$26,0))</f>
        <v>Down</v>
      </c>
      <c r="J13419" s="51" t="s">
        <v>864</v>
      </c>
      <c r="K13419" s="173">
        <f t="shared" si="47"/>
        <v>6.5508289964782029E-2</v>
      </c>
    </row>
    <row r="13420" spans="1:11" s="35" customFormat="1" hidden="1" outlineLevel="1">
      <c r="A13420" s="75"/>
      <c r="E13420" s="51" t="s">
        <v>96</v>
      </c>
      <c r="F13420" s="51" t="s">
        <v>373</v>
      </c>
      <c r="G13420" s="51" t="s">
        <v>873</v>
      </c>
      <c r="H13420" s="51" t="s">
        <v>421</v>
      </c>
      <c r="I13420" s="35" t="str">
        <f>INDEX('PC List'!$C$7:$C$26,MATCH(F13420,'PC List'!$B$7:$B$26,0))</f>
        <v>Down</v>
      </c>
      <c r="J13420" s="51" t="s">
        <v>865</v>
      </c>
      <c r="K13420" s="173">
        <f t="shared" si="47"/>
        <v>7.4317436761529909E-2</v>
      </c>
    </row>
    <row r="13421" spans="1:11" s="35" customFormat="1" hidden="1" outlineLevel="1">
      <c r="A13421" s="75"/>
      <c r="E13421" s="51" t="s">
        <v>96</v>
      </c>
      <c r="F13421" s="51" t="s">
        <v>373</v>
      </c>
      <c r="G13421" s="51" t="s">
        <v>873</v>
      </c>
      <c r="H13421" s="51" t="s">
        <v>421</v>
      </c>
      <c r="I13421" s="35" t="str">
        <f>INDEX('PC List'!$C$7:$C$26,MATCH(F13421,'PC List'!$B$7:$B$26,0))</f>
        <v>Down</v>
      </c>
      <c r="J13421" s="51" t="s">
        <v>866</v>
      </c>
      <c r="K13421" s="173">
        <f t="shared" si="47"/>
        <v>8.0505025159205046E-2</v>
      </c>
    </row>
    <row r="13422" spans="1:11" s="35" customFormat="1" hidden="1" outlineLevel="1">
      <c r="A13422" s="75"/>
      <c r="E13422" s="51" t="s">
        <v>96</v>
      </c>
      <c r="F13422" s="51" t="s">
        <v>373</v>
      </c>
      <c r="G13422" s="51" t="s">
        <v>873</v>
      </c>
      <c r="H13422" s="51" t="s">
        <v>421</v>
      </c>
      <c r="I13422" s="35" t="str">
        <f>INDEX('PC List'!$C$7:$C$26,MATCH(F13422,'PC List'!$B$7:$B$26,0))</f>
        <v>Down</v>
      </c>
      <c r="J13422" s="51" t="s">
        <v>867</v>
      </c>
      <c r="K13422" s="173">
        <f t="shared" si="47"/>
        <v>9.5530397069312101E-2</v>
      </c>
    </row>
    <row r="13423" spans="1:11" s="35" customFormat="1" hidden="1" outlineLevel="1">
      <c r="A13423" s="75"/>
      <c r="E13423" s="51" t="s">
        <v>96</v>
      </c>
      <c r="F13423" s="51" t="s">
        <v>373</v>
      </c>
      <c r="G13423" s="51" t="s">
        <v>873</v>
      </c>
      <c r="H13423" s="51" t="s">
        <v>421</v>
      </c>
      <c r="I13423" s="35" t="str">
        <f>INDEX('PC List'!$C$7:$C$26,MATCH(F13423,'PC List'!$B$7:$B$26,0))</f>
        <v>Down</v>
      </c>
      <c r="J13423" s="51" t="s">
        <v>868</v>
      </c>
      <c r="K13423" s="173">
        <f t="shared" si="47"/>
        <v>0.10959865536164082</v>
      </c>
    </row>
    <row r="13424" spans="1:11" s="35" customFormat="1" hidden="1" outlineLevel="1">
      <c r="A13424" s="75"/>
      <c r="E13424" s="51"/>
      <c r="F13424" s="51"/>
      <c r="G13424" s="51"/>
      <c r="H13424" s="51"/>
      <c r="J13424" s="51"/>
      <c r="K13424" s="174"/>
    </row>
    <row r="13425" spans="1:11" s="35" customFormat="1" hidden="1" outlineLevel="1">
      <c r="A13425" s="75"/>
      <c r="E13425" s="51" t="s">
        <v>97</v>
      </c>
      <c r="F13425" s="51" t="s">
        <v>373</v>
      </c>
      <c r="G13425" s="51" t="s">
        <v>873</v>
      </c>
      <c r="H13425" s="51" t="s">
        <v>421</v>
      </c>
      <c r="I13425" s="35" t="str">
        <f>INDEX('PC List'!$C$7:$C$26,MATCH(F13425,'PC List'!$B$7:$B$26,0))</f>
        <v>Down</v>
      </c>
      <c r="J13425" s="51" t="s">
        <v>852</v>
      </c>
      <c r="K13425" s="173">
        <f t="shared" ref="K13425:K13441" si="48">IF(I13425="Down",K6995-K873,K873-K6995)</f>
        <v>-6.153440397337967E-2</v>
      </c>
    </row>
    <row r="13426" spans="1:11" s="35" customFormat="1" hidden="1" outlineLevel="1">
      <c r="A13426" s="75"/>
      <c r="E13426" s="51" t="s">
        <v>97</v>
      </c>
      <c r="F13426" s="51" t="s">
        <v>373</v>
      </c>
      <c r="G13426" s="51" t="s">
        <v>873</v>
      </c>
      <c r="H13426" s="51" t="s">
        <v>421</v>
      </c>
      <c r="I13426" s="35" t="str">
        <f>INDEX('PC List'!$C$7:$C$26,MATCH(F13426,'PC List'!$B$7:$B$26,0))</f>
        <v>Down</v>
      </c>
      <c r="J13426" s="51" t="s">
        <v>853</v>
      </c>
      <c r="K13426" s="173">
        <f t="shared" si="48"/>
        <v>-5.0795833052857176E-2</v>
      </c>
    </row>
    <row r="13427" spans="1:11" s="35" customFormat="1" hidden="1" outlineLevel="1">
      <c r="A13427" s="75"/>
      <c r="E13427" s="51" t="s">
        <v>97</v>
      </c>
      <c r="F13427" s="51" t="s">
        <v>373</v>
      </c>
      <c r="G13427" s="51" t="s">
        <v>873</v>
      </c>
      <c r="H13427" s="51" t="s">
        <v>421</v>
      </c>
      <c r="I13427" s="35" t="str">
        <f>INDEX('PC List'!$C$7:$C$26,MATCH(F13427,'PC List'!$B$7:$B$26,0))</f>
        <v>Down</v>
      </c>
      <c r="J13427" s="51" t="s">
        <v>854</v>
      </c>
      <c r="K13427" s="173">
        <f t="shared" si="48"/>
        <v>-4.0712871691541253E-2</v>
      </c>
    </row>
    <row r="13428" spans="1:11" s="35" customFormat="1" hidden="1" outlineLevel="1">
      <c r="A13428" s="75"/>
      <c r="E13428" s="51" t="s">
        <v>97</v>
      </c>
      <c r="F13428" s="51" t="s">
        <v>373</v>
      </c>
      <c r="G13428" s="51" t="s">
        <v>873</v>
      </c>
      <c r="H13428" s="51" t="s">
        <v>421</v>
      </c>
      <c r="I13428" s="35" t="str">
        <f>INDEX('PC List'!$C$7:$C$26,MATCH(F13428,'PC List'!$B$7:$B$26,0))</f>
        <v>Down</v>
      </c>
      <c r="J13428" s="51" t="s">
        <v>855</v>
      </c>
      <c r="K13428" s="173">
        <f t="shared" si="48"/>
        <v>-2.3575517770217602E-2</v>
      </c>
    </row>
    <row r="13429" spans="1:11" s="35" customFormat="1" hidden="1" outlineLevel="1">
      <c r="A13429" s="75"/>
      <c r="E13429" s="51" t="s">
        <v>97</v>
      </c>
      <c r="F13429" s="51" t="s">
        <v>373</v>
      </c>
      <c r="G13429" s="51" t="s">
        <v>873</v>
      </c>
      <c r="H13429" s="51" t="s">
        <v>421</v>
      </c>
      <c r="I13429" s="35" t="str">
        <f>INDEX('PC List'!$C$7:$C$26,MATCH(F13429,'PC List'!$B$7:$B$26,0))</f>
        <v>Down</v>
      </c>
      <c r="J13429" s="51" t="s">
        <v>856</v>
      </c>
      <c r="K13429" s="173">
        <f t="shared" si="48"/>
        <v>-2.1419093133951628E-2</v>
      </c>
    </row>
    <row r="13430" spans="1:11" s="35" customFormat="1" hidden="1" outlineLevel="1">
      <c r="A13430" s="75"/>
      <c r="E13430" s="51" t="s">
        <v>97</v>
      </c>
      <c r="F13430" s="51" t="s">
        <v>373</v>
      </c>
      <c r="G13430" s="51" t="s">
        <v>873</v>
      </c>
      <c r="H13430" s="51" t="s">
        <v>421</v>
      </c>
      <c r="I13430" s="35" t="str">
        <f>INDEX('PC List'!$C$7:$C$26,MATCH(F13430,'PC List'!$B$7:$B$26,0))</f>
        <v>Down</v>
      </c>
      <c r="J13430" s="51" t="s">
        <v>857</v>
      </c>
      <c r="K13430" s="173">
        <f t="shared" si="48"/>
        <v>-1.674936523986148E-2</v>
      </c>
    </row>
    <row r="13431" spans="1:11" s="35" customFormat="1" hidden="1" outlineLevel="1">
      <c r="A13431" s="75"/>
      <c r="E13431" s="51" t="s">
        <v>97</v>
      </c>
      <c r="F13431" s="51" t="s">
        <v>373</v>
      </c>
      <c r="G13431" s="51" t="s">
        <v>873</v>
      </c>
      <c r="H13431" s="51" t="s">
        <v>421</v>
      </c>
      <c r="I13431" s="35" t="str">
        <f>INDEX('PC List'!$C$7:$C$26,MATCH(F13431,'PC List'!$B$7:$B$26,0))</f>
        <v>Down</v>
      </c>
      <c r="J13431" s="51" t="s">
        <v>858</v>
      </c>
      <c r="K13431" s="173">
        <f t="shared" si="48"/>
        <v>-9.9671225212816794E-3</v>
      </c>
    </row>
    <row r="13432" spans="1:11" s="35" customFormat="1" hidden="1" outlineLevel="1">
      <c r="A13432" s="75"/>
      <c r="E13432" s="51" t="s">
        <v>97</v>
      </c>
      <c r="F13432" s="51" t="s">
        <v>373</v>
      </c>
      <c r="G13432" s="51" t="s">
        <v>873</v>
      </c>
      <c r="H13432" s="51" t="s">
        <v>421</v>
      </c>
      <c r="I13432" s="35" t="str">
        <f>INDEX('PC List'!$C$7:$C$26,MATCH(F13432,'PC List'!$B$7:$B$26,0))</f>
        <v>Down</v>
      </c>
      <c r="J13432" s="51" t="s">
        <v>859</v>
      </c>
      <c r="K13432" s="173">
        <f t="shared" si="48"/>
        <v>-4.7682984638822701E-3</v>
      </c>
    </row>
    <row r="13433" spans="1:11" s="35" customFormat="1" hidden="1" outlineLevel="1">
      <c r="A13433" s="75"/>
      <c r="E13433" s="51" t="s">
        <v>97</v>
      </c>
      <c r="F13433" s="51" t="s">
        <v>373</v>
      </c>
      <c r="G13433" s="51" t="s">
        <v>873</v>
      </c>
      <c r="H13433" s="51" t="s">
        <v>421</v>
      </c>
      <c r="I13433" s="35" t="str">
        <f>INDEX('PC List'!$C$7:$C$26,MATCH(F13433,'PC List'!$B$7:$B$26,0))</f>
        <v>Down</v>
      </c>
      <c r="J13433" s="51" t="s">
        <v>860</v>
      </c>
      <c r="K13433" s="173">
        <f t="shared" si="48"/>
        <v>0</v>
      </c>
    </row>
    <row r="13434" spans="1:11" s="35" customFormat="1" hidden="1" outlineLevel="1">
      <c r="A13434" s="75"/>
      <c r="E13434" s="51" t="s">
        <v>97</v>
      </c>
      <c r="F13434" s="51" t="s">
        <v>373</v>
      </c>
      <c r="G13434" s="51" t="s">
        <v>873</v>
      </c>
      <c r="H13434" s="51" t="s">
        <v>421</v>
      </c>
      <c r="I13434" s="35" t="str">
        <f>INDEX('PC List'!$C$7:$C$26,MATCH(F13434,'PC List'!$B$7:$B$26,0))</f>
        <v>Down</v>
      </c>
      <c r="J13434" s="51" t="s">
        <v>861</v>
      </c>
      <c r="K13434" s="173">
        <f t="shared" si="48"/>
        <v>8.9880065955717514E-3</v>
      </c>
    </row>
    <row r="13435" spans="1:11" s="35" customFormat="1" hidden="1" outlineLevel="1">
      <c r="A13435" s="75"/>
      <c r="E13435" s="51" t="s">
        <v>97</v>
      </c>
      <c r="F13435" s="51" t="s">
        <v>373</v>
      </c>
      <c r="G13435" s="51" t="s">
        <v>873</v>
      </c>
      <c r="H13435" s="51" t="s">
        <v>421</v>
      </c>
      <c r="I13435" s="35" t="str">
        <f>INDEX('PC List'!$C$7:$C$26,MATCH(F13435,'PC List'!$B$7:$B$26,0))</f>
        <v>Down</v>
      </c>
      <c r="J13435" s="51" t="s">
        <v>862</v>
      </c>
      <c r="K13435" s="173">
        <f t="shared" si="48"/>
        <v>1.900764672882238E-2</v>
      </c>
    </row>
    <row r="13436" spans="1:11" s="35" customFormat="1" hidden="1" outlineLevel="1">
      <c r="A13436" s="75"/>
      <c r="E13436" s="51" t="s">
        <v>97</v>
      </c>
      <c r="F13436" s="51" t="s">
        <v>373</v>
      </c>
      <c r="G13436" s="51" t="s">
        <v>873</v>
      </c>
      <c r="H13436" s="51" t="s">
        <v>421</v>
      </c>
      <c r="I13436" s="35" t="str">
        <f>INDEX('PC List'!$C$7:$C$26,MATCH(F13436,'PC List'!$B$7:$B$26,0))</f>
        <v>Down</v>
      </c>
      <c r="J13436" s="51" t="s">
        <v>863</v>
      </c>
      <c r="K13436" s="173">
        <f t="shared" si="48"/>
        <v>4.0406898661777768E-2</v>
      </c>
    </row>
    <row r="13437" spans="1:11" s="35" customFormat="1" hidden="1" outlineLevel="1">
      <c r="A13437" s="75"/>
      <c r="E13437" s="51" t="s">
        <v>97</v>
      </c>
      <c r="F13437" s="51" t="s">
        <v>373</v>
      </c>
      <c r="G13437" s="51" t="s">
        <v>873</v>
      </c>
      <c r="H13437" s="51" t="s">
        <v>421</v>
      </c>
      <c r="I13437" s="35" t="str">
        <f>INDEX('PC List'!$C$7:$C$26,MATCH(F13437,'PC List'!$B$7:$B$26,0))</f>
        <v>Down</v>
      </c>
      <c r="J13437" s="51" t="s">
        <v>864</v>
      </c>
      <c r="K13437" s="173">
        <f t="shared" si="48"/>
        <v>4.8649538870904285E-2</v>
      </c>
    </row>
    <row r="13438" spans="1:11" s="35" customFormat="1" hidden="1" outlineLevel="1">
      <c r="A13438" s="75"/>
      <c r="E13438" s="51" t="s">
        <v>97</v>
      </c>
      <c r="F13438" s="51" t="s">
        <v>373</v>
      </c>
      <c r="G13438" s="51" t="s">
        <v>873</v>
      </c>
      <c r="H13438" s="51" t="s">
        <v>421</v>
      </c>
      <c r="I13438" s="35" t="str">
        <f>INDEX('PC List'!$C$7:$C$26,MATCH(F13438,'PC List'!$B$7:$B$26,0))</f>
        <v>Down</v>
      </c>
      <c r="J13438" s="51" t="s">
        <v>865</v>
      </c>
      <c r="K13438" s="173">
        <f t="shared" si="48"/>
        <v>5.5191625830253832E-2</v>
      </c>
    </row>
    <row r="13439" spans="1:11" s="35" customFormat="1" hidden="1" outlineLevel="1">
      <c r="A13439" s="75"/>
      <c r="E13439" s="51" t="s">
        <v>97</v>
      </c>
      <c r="F13439" s="51" t="s">
        <v>373</v>
      </c>
      <c r="G13439" s="51" t="s">
        <v>873</v>
      </c>
      <c r="H13439" s="51" t="s">
        <v>421</v>
      </c>
      <c r="I13439" s="35" t="str">
        <f>INDEX('PC List'!$C$7:$C$26,MATCH(F13439,'PC List'!$B$7:$B$26,0))</f>
        <v>Down</v>
      </c>
      <c r="J13439" s="51" t="s">
        <v>866</v>
      </c>
      <c r="K13439" s="173">
        <f t="shared" si="48"/>
        <v>5.9786820154997866E-2</v>
      </c>
    </row>
    <row r="13440" spans="1:11" s="35" customFormat="1" hidden="1" outlineLevel="1">
      <c r="A13440" s="75"/>
      <c r="E13440" s="51" t="s">
        <v>97</v>
      </c>
      <c r="F13440" s="51" t="s">
        <v>373</v>
      </c>
      <c r="G13440" s="51" t="s">
        <v>873</v>
      </c>
      <c r="H13440" s="51" t="s">
        <v>421</v>
      </c>
      <c r="I13440" s="35" t="str">
        <f>INDEX('PC List'!$C$7:$C$26,MATCH(F13440,'PC List'!$B$7:$B$26,0))</f>
        <v>Down</v>
      </c>
      <c r="J13440" s="51" t="s">
        <v>867</v>
      </c>
      <c r="K13440" s="173">
        <f t="shared" si="48"/>
        <v>7.0945368411768517E-2</v>
      </c>
    </row>
    <row r="13441" spans="1:11" s="35" customFormat="1" hidden="1" outlineLevel="1">
      <c r="A13441" s="75"/>
      <c r="E13441" s="51" t="s">
        <v>97</v>
      </c>
      <c r="F13441" s="51" t="s">
        <v>373</v>
      </c>
      <c r="G13441" s="51" t="s">
        <v>873</v>
      </c>
      <c r="H13441" s="51" t="s">
        <v>421</v>
      </c>
      <c r="I13441" s="35" t="str">
        <f>INDEX('PC List'!$C$7:$C$26,MATCH(F13441,'PC List'!$B$7:$B$26,0))</f>
        <v>Down</v>
      </c>
      <c r="J13441" s="51" t="s">
        <v>868</v>
      </c>
      <c r="K13441" s="173">
        <f t="shared" si="48"/>
        <v>8.1393119055336194E-2</v>
      </c>
    </row>
    <row r="13442" spans="1:11" s="35" customFormat="1" hidden="1" outlineLevel="1">
      <c r="A13442" s="75"/>
      <c r="E13442" s="51"/>
      <c r="F13442" s="51"/>
      <c r="G13442" s="51"/>
      <c r="H13442" s="51"/>
      <c r="J13442" s="51"/>
      <c r="K13442" s="174"/>
    </row>
    <row r="13443" spans="1:11" s="35" customFormat="1" hidden="1" outlineLevel="1">
      <c r="A13443" s="75"/>
      <c r="E13443" s="51" t="s">
        <v>98</v>
      </c>
      <c r="F13443" s="51" t="s">
        <v>373</v>
      </c>
      <c r="G13443" s="51" t="s">
        <v>873</v>
      </c>
      <c r="H13443" s="51" t="s">
        <v>421</v>
      </c>
      <c r="I13443" s="35" t="str">
        <f>INDEX('PC List'!$C$7:$C$26,MATCH(F13443,'PC List'!$B$7:$B$26,0))</f>
        <v>Down</v>
      </c>
      <c r="J13443" s="51" t="s">
        <v>852</v>
      </c>
      <c r="K13443" s="173">
        <f t="shared" ref="K13443:K13459" si="49">IF(I13443="Down",K7013-K891,K891-K7013)</f>
        <v>-0.15535913874467133</v>
      </c>
    </row>
    <row r="13444" spans="1:11" s="35" customFormat="1" hidden="1" outlineLevel="1">
      <c r="A13444" s="75"/>
      <c r="E13444" s="51" t="s">
        <v>98</v>
      </c>
      <c r="F13444" s="51" t="s">
        <v>373</v>
      </c>
      <c r="G13444" s="51" t="s">
        <v>873</v>
      </c>
      <c r="H13444" s="51" t="s">
        <v>421</v>
      </c>
      <c r="I13444" s="35" t="str">
        <f>INDEX('PC List'!$C$7:$C$26,MATCH(F13444,'PC List'!$B$7:$B$26,0))</f>
        <v>Down</v>
      </c>
      <c r="J13444" s="51" t="s">
        <v>853</v>
      </c>
      <c r="K13444" s="173">
        <f t="shared" si="49"/>
        <v>-0.12824690523246129</v>
      </c>
    </row>
    <row r="13445" spans="1:11" s="35" customFormat="1" hidden="1" outlineLevel="1">
      <c r="A13445" s="75"/>
      <c r="E13445" s="51" t="s">
        <v>98</v>
      </c>
      <c r="F13445" s="51" t="s">
        <v>373</v>
      </c>
      <c r="G13445" s="51" t="s">
        <v>873</v>
      </c>
      <c r="H13445" s="51" t="s">
        <v>421</v>
      </c>
      <c r="I13445" s="35" t="str">
        <f>INDEX('PC List'!$C$7:$C$26,MATCH(F13445,'PC List'!$B$7:$B$26,0))</f>
        <v>Down</v>
      </c>
      <c r="J13445" s="51" t="s">
        <v>854</v>
      </c>
      <c r="K13445" s="173">
        <f t="shared" si="49"/>
        <v>-0.10278992357765371</v>
      </c>
    </row>
    <row r="13446" spans="1:11" s="35" customFormat="1" hidden="1" outlineLevel="1">
      <c r="A13446" s="75"/>
      <c r="E13446" s="51" t="s">
        <v>98</v>
      </c>
      <c r="F13446" s="51" t="s">
        <v>373</v>
      </c>
      <c r="G13446" s="51" t="s">
        <v>873</v>
      </c>
      <c r="H13446" s="51" t="s">
        <v>421</v>
      </c>
      <c r="I13446" s="35" t="str">
        <f>INDEX('PC List'!$C$7:$C$26,MATCH(F13446,'PC List'!$B$7:$B$26,0))</f>
        <v>Down</v>
      </c>
      <c r="J13446" s="51" t="s">
        <v>855</v>
      </c>
      <c r="K13446" s="173">
        <f t="shared" si="49"/>
        <v>-5.9522346845598761E-2</v>
      </c>
    </row>
    <row r="13447" spans="1:11" s="35" customFormat="1" hidden="1" outlineLevel="1">
      <c r="A13447" s="75"/>
      <c r="E13447" s="51" t="s">
        <v>98</v>
      </c>
      <c r="F13447" s="51" t="s">
        <v>373</v>
      </c>
      <c r="G13447" s="51" t="s">
        <v>873</v>
      </c>
      <c r="H13447" s="51" t="s">
        <v>421</v>
      </c>
      <c r="I13447" s="35" t="str">
        <f>INDEX('PC List'!$C$7:$C$26,MATCH(F13447,'PC List'!$B$7:$B$26,0))</f>
        <v>Down</v>
      </c>
      <c r="J13447" s="51" t="s">
        <v>856</v>
      </c>
      <c r="K13447" s="173">
        <f t="shared" si="49"/>
        <v>-5.4077908407501596E-2</v>
      </c>
    </row>
    <row r="13448" spans="1:11" s="35" customFormat="1" hidden="1" outlineLevel="1">
      <c r="A13448" s="75"/>
      <c r="E13448" s="51" t="s">
        <v>98</v>
      </c>
      <c r="F13448" s="51" t="s">
        <v>373</v>
      </c>
      <c r="G13448" s="51" t="s">
        <v>873</v>
      </c>
      <c r="H13448" s="51" t="s">
        <v>421</v>
      </c>
      <c r="I13448" s="35" t="str">
        <f>INDEX('PC List'!$C$7:$C$26,MATCH(F13448,'PC List'!$B$7:$B$26,0))</f>
        <v>Down</v>
      </c>
      <c r="J13448" s="51" t="s">
        <v>857</v>
      </c>
      <c r="K13448" s="173">
        <f t="shared" si="49"/>
        <v>-4.2288001348165016E-2</v>
      </c>
    </row>
    <row r="13449" spans="1:11" s="35" customFormat="1" hidden="1" outlineLevel="1">
      <c r="A13449" s="75"/>
      <c r="E13449" s="51" t="s">
        <v>98</v>
      </c>
      <c r="F13449" s="51" t="s">
        <v>373</v>
      </c>
      <c r="G13449" s="51" t="s">
        <v>873</v>
      </c>
      <c r="H13449" s="51" t="s">
        <v>421</v>
      </c>
      <c r="I13449" s="35" t="str">
        <f>INDEX('PC List'!$C$7:$C$26,MATCH(F13449,'PC List'!$B$7:$B$26,0))</f>
        <v>Down</v>
      </c>
      <c r="J13449" s="51" t="s">
        <v>858</v>
      </c>
      <c r="K13449" s="173">
        <f t="shared" si="49"/>
        <v>-2.5164517256701435E-2</v>
      </c>
    </row>
    <row r="13450" spans="1:11" s="35" customFormat="1" hidden="1" outlineLevel="1">
      <c r="A13450" s="75"/>
      <c r="E13450" s="51" t="s">
        <v>98</v>
      </c>
      <c r="F13450" s="51" t="s">
        <v>373</v>
      </c>
      <c r="G13450" s="51" t="s">
        <v>873</v>
      </c>
      <c r="H13450" s="51" t="s">
        <v>421</v>
      </c>
      <c r="I13450" s="35" t="str">
        <f>INDEX('PC List'!$C$7:$C$26,MATCH(F13450,'PC List'!$B$7:$B$26,0))</f>
        <v>Down</v>
      </c>
      <c r="J13450" s="51" t="s">
        <v>859</v>
      </c>
      <c r="K13450" s="173">
        <f t="shared" si="49"/>
        <v>-1.2038773349405618E-2</v>
      </c>
    </row>
    <row r="13451" spans="1:11" s="35" customFormat="1" hidden="1" outlineLevel="1">
      <c r="A13451" s="75"/>
      <c r="E13451" s="51" t="s">
        <v>98</v>
      </c>
      <c r="F13451" s="51" t="s">
        <v>373</v>
      </c>
      <c r="G13451" s="51" t="s">
        <v>873</v>
      </c>
      <c r="H13451" s="51" t="s">
        <v>421</v>
      </c>
      <c r="I13451" s="35" t="str">
        <f>INDEX('PC List'!$C$7:$C$26,MATCH(F13451,'PC List'!$B$7:$B$26,0))</f>
        <v>Down</v>
      </c>
      <c r="J13451" s="51" t="s">
        <v>860</v>
      </c>
      <c r="K13451" s="173">
        <f t="shared" si="49"/>
        <v>0</v>
      </c>
    </row>
    <row r="13452" spans="1:11" s="35" customFormat="1" hidden="1" outlineLevel="1">
      <c r="A13452" s="75"/>
      <c r="E13452" s="51" t="s">
        <v>98</v>
      </c>
      <c r="F13452" s="51" t="s">
        <v>373</v>
      </c>
      <c r="G13452" s="51" t="s">
        <v>873</v>
      </c>
      <c r="H13452" s="51" t="s">
        <v>421</v>
      </c>
      <c r="I13452" s="35" t="str">
        <f>INDEX('PC List'!$C$7:$C$26,MATCH(F13452,'PC List'!$B$7:$B$26,0))</f>
        <v>Down</v>
      </c>
      <c r="J13452" s="51" t="s">
        <v>861</v>
      </c>
      <c r="K13452" s="173">
        <f t="shared" si="49"/>
        <v>2.2692491899710898E-2</v>
      </c>
    </row>
    <row r="13453" spans="1:11" s="35" customFormat="1" hidden="1" outlineLevel="1">
      <c r="A13453" s="75"/>
      <c r="E13453" s="51" t="s">
        <v>98</v>
      </c>
      <c r="F13453" s="51" t="s">
        <v>373</v>
      </c>
      <c r="G13453" s="51" t="s">
        <v>873</v>
      </c>
      <c r="H13453" s="51" t="s">
        <v>421</v>
      </c>
      <c r="I13453" s="35" t="str">
        <f>INDEX('PC List'!$C$7:$C$26,MATCH(F13453,'PC List'!$B$7:$B$26,0))</f>
        <v>Down</v>
      </c>
      <c r="J13453" s="51" t="s">
        <v>862</v>
      </c>
      <c r="K13453" s="173">
        <f t="shared" si="49"/>
        <v>4.7989603127224778E-2</v>
      </c>
    </row>
    <row r="13454" spans="1:11" s="35" customFormat="1" hidden="1" outlineLevel="1">
      <c r="A13454" s="75"/>
      <c r="E13454" s="51" t="s">
        <v>98</v>
      </c>
      <c r="F13454" s="51" t="s">
        <v>373</v>
      </c>
      <c r="G13454" s="51" t="s">
        <v>873</v>
      </c>
      <c r="H13454" s="51" t="s">
        <v>421</v>
      </c>
      <c r="I13454" s="35" t="str">
        <f>INDEX('PC List'!$C$7:$C$26,MATCH(F13454,'PC List'!$B$7:$B$26,0))</f>
        <v>Down</v>
      </c>
      <c r="J13454" s="51" t="s">
        <v>863</v>
      </c>
      <c r="K13454" s="173">
        <f t="shared" si="49"/>
        <v>0.10201741741339931</v>
      </c>
    </row>
    <row r="13455" spans="1:11" s="35" customFormat="1" hidden="1" outlineLevel="1">
      <c r="A13455" s="75"/>
      <c r="E13455" s="51" t="s">
        <v>98</v>
      </c>
      <c r="F13455" s="51" t="s">
        <v>373</v>
      </c>
      <c r="G13455" s="51" t="s">
        <v>873</v>
      </c>
      <c r="H13455" s="51" t="s">
        <v>421</v>
      </c>
      <c r="I13455" s="35" t="str">
        <f>INDEX('PC List'!$C$7:$C$26,MATCH(F13455,'PC List'!$B$7:$B$26,0))</f>
        <v>Down</v>
      </c>
      <c r="J13455" s="51" t="s">
        <v>864</v>
      </c>
      <c r="K13455" s="173">
        <f t="shared" si="49"/>
        <v>0.12282804368396627</v>
      </c>
    </row>
    <row r="13456" spans="1:11" s="35" customFormat="1" hidden="1" outlineLevel="1">
      <c r="A13456" s="75"/>
      <c r="E13456" s="51" t="s">
        <v>98</v>
      </c>
      <c r="F13456" s="51" t="s">
        <v>373</v>
      </c>
      <c r="G13456" s="51" t="s">
        <v>873</v>
      </c>
      <c r="H13456" s="51" t="s">
        <v>421</v>
      </c>
      <c r="I13456" s="35" t="str">
        <f>INDEX('PC List'!$C$7:$C$26,MATCH(F13456,'PC List'!$B$7:$B$26,0))</f>
        <v>Down</v>
      </c>
      <c r="J13456" s="51" t="s">
        <v>865</v>
      </c>
      <c r="K13456" s="173">
        <f t="shared" si="49"/>
        <v>0.1393451939278687</v>
      </c>
    </row>
    <row r="13457" spans="1:11" s="35" customFormat="1" hidden="1" outlineLevel="1">
      <c r="A13457" s="75"/>
      <c r="E13457" s="51" t="s">
        <v>98</v>
      </c>
      <c r="F13457" s="51" t="s">
        <v>373</v>
      </c>
      <c r="G13457" s="51" t="s">
        <v>873</v>
      </c>
      <c r="H13457" s="51" t="s">
        <v>421</v>
      </c>
      <c r="I13457" s="35" t="str">
        <f>INDEX('PC List'!$C$7:$C$26,MATCH(F13457,'PC List'!$B$7:$B$26,0))</f>
        <v>Down</v>
      </c>
      <c r="J13457" s="51" t="s">
        <v>866</v>
      </c>
      <c r="K13457" s="173">
        <f t="shared" si="49"/>
        <v>0.15094692217350947</v>
      </c>
    </row>
    <row r="13458" spans="1:11" s="35" customFormat="1" hidden="1" outlineLevel="1">
      <c r="A13458" s="75"/>
      <c r="E13458" s="51" t="s">
        <v>98</v>
      </c>
      <c r="F13458" s="51" t="s">
        <v>373</v>
      </c>
      <c r="G13458" s="51" t="s">
        <v>873</v>
      </c>
      <c r="H13458" s="51" t="s">
        <v>421</v>
      </c>
      <c r="I13458" s="35" t="str">
        <f>INDEX('PC List'!$C$7:$C$26,MATCH(F13458,'PC List'!$B$7:$B$26,0))</f>
        <v>Down</v>
      </c>
      <c r="J13458" s="51" t="s">
        <v>867</v>
      </c>
      <c r="K13458" s="173">
        <f t="shared" si="49"/>
        <v>0.17911949450496012</v>
      </c>
    </row>
    <row r="13459" spans="1:11" s="35" customFormat="1" hidden="1" outlineLevel="1">
      <c r="A13459" s="75"/>
      <c r="E13459" s="51" t="s">
        <v>98</v>
      </c>
      <c r="F13459" s="51" t="s">
        <v>373</v>
      </c>
      <c r="G13459" s="51" t="s">
        <v>873</v>
      </c>
      <c r="H13459" s="51" t="s">
        <v>421</v>
      </c>
      <c r="I13459" s="35" t="str">
        <f>INDEX('PC List'!$C$7:$C$26,MATCH(F13459,'PC List'!$B$7:$B$26,0))</f>
        <v>Down</v>
      </c>
      <c r="J13459" s="51" t="s">
        <v>868</v>
      </c>
      <c r="K13459" s="173">
        <f t="shared" si="49"/>
        <v>0.20549747880307656</v>
      </c>
    </row>
    <row r="13460" spans="1:11" s="35" customFormat="1" hidden="1" outlineLevel="1">
      <c r="A13460" s="75"/>
      <c r="E13460" s="51"/>
      <c r="F13460" s="51"/>
      <c r="G13460" s="51"/>
      <c r="H13460" s="51"/>
      <c r="J13460" s="51"/>
      <c r="K13460" s="174"/>
    </row>
    <row r="13461" spans="1:11" s="35" customFormat="1" hidden="1" outlineLevel="1">
      <c r="A13461" s="75"/>
      <c r="E13461" s="51" t="s">
        <v>99</v>
      </c>
      <c r="F13461" s="51" t="s">
        <v>373</v>
      </c>
      <c r="G13461" s="51" t="s">
        <v>873</v>
      </c>
      <c r="H13461" s="51" t="s">
        <v>421</v>
      </c>
      <c r="I13461" s="35" t="str">
        <f>INDEX('PC List'!$C$7:$C$26,MATCH(F13461,'PC List'!$B$7:$B$26,0))</f>
        <v>Down</v>
      </c>
      <c r="J13461" s="51" t="s">
        <v>852</v>
      </c>
      <c r="K13461" s="173">
        <f t="shared" ref="K13461:K13477" si="50">IF(I13461="Down",K7031-K909,K909-K7031)</f>
        <v>-7.6156440561113481E-2</v>
      </c>
    </row>
    <row r="13462" spans="1:11" s="35" customFormat="1" hidden="1" outlineLevel="1">
      <c r="A13462" s="75"/>
      <c r="E13462" s="51" t="s">
        <v>99</v>
      </c>
      <c r="F13462" s="51" t="s">
        <v>373</v>
      </c>
      <c r="G13462" s="51" t="s">
        <v>873</v>
      </c>
      <c r="H13462" s="51" t="s">
        <v>421</v>
      </c>
      <c r="I13462" s="35" t="str">
        <f>INDEX('PC List'!$C$7:$C$26,MATCH(F13462,'PC List'!$B$7:$B$26,0))</f>
        <v>Down</v>
      </c>
      <c r="J13462" s="51" t="s">
        <v>853</v>
      </c>
      <c r="K13462" s="173">
        <f t="shared" si="50"/>
        <v>-6.2866130015912347E-2</v>
      </c>
    </row>
    <row r="13463" spans="1:11" s="35" customFormat="1" hidden="1" outlineLevel="1">
      <c r="A13463" s="75"/>
      <c r="E13463" s="51" t="s">
        <v>99</v>
      </c>
      <c r="F13463" s="51" t="s">
        <v>373</v>
      </c>
      <c r="G13463" s="51" t="s">
        <v>873</v>
      </c>
      <c r="H13463" s="51" t="s">
        <v>421</v>
      </c>
      <c r="I13463" s="35" t="str">
        <f>INDEX('PC List'!$C$7:$C$26,MATCH(F13463,'PC List'!$B$7:$B$26,0))</f>
        <v>Down</v>
      </c>
      <c r="J13463" s="51" t="s">
        <v>854</v>
      </c>
      <c r="K13463" s="173">
        <f t="shared" si="50"/>
        <v>-5.0387217440026388E-2</v>
      </c>
    </row>
    <row r="13464" spans="1:11" s="35" customFormat="1" hidden="1" outlineLevel="1">
      <c r="A13464" s="75"/>
      <c r="E13464" s="51" t="s">
        <v>99</v>
      </c>
      <c r="F13464" s="51" t="s">
        <v>373</v>
      </c>
      <c r="G13464" s="51" t="s">
        <v>873</v>
      </c>
      <c r="H13464" s="51" t="s">
        <v>421</v>
      </c>
      <c r="I13464" s="35" t="str">
        <f>INDEX('PC List'!$C$7:$C$26,MATCH(F13464,'PC List'!$B$7:$B$26,0))</f>
        <v>Down</v>
      </c>
      <c r="J13464" s="51" t="s">
        <v>855</v>
      </c>
      <c r="K13464" s="173">
        <f t="shared" si="50"/>
        <v>-2.9177621002744569E-2</v>
      </c>
    </row>
    <row r="13465" spans="1:11" s="35" customFormat="1" hidden="1" outlineLevel="1">
      <c r="A13465" s="75"/>
      <c r="E13465" s="51" t="s">
        <v>99</v>
      </c>
      <c r="F13465" s="51" t="s">
        <v>373</v>
      </c>
      <c r="G13465" s="51" t="s">
        <v>873</v>
      </c>
      <c r="H13465" s="51" t="s">
        <v>421</v>
      </c>
      <c r="I13465" s="35" t="str">
        <f>INDEX('PC List'!$C$7:$C$26,MATCH(F13465,'PC List'!$B$7:$B$26,0))</f>
        <v>Down</v>
      </c>
      <c r="J13465" s="51" t="s">
        <v>856</v>
      </c>
      <c r="K13465" s="173">
        <f t="shared" si="50"/>
        <v>-2.6508778631128216E-2</v>
      </c>
    </row>
    <row r="13466" spans="1:11" s="35" customFormat="1" hidden="1" outlineLevel="1">
      <c r="A13466" s="75"/>
      <c r="E13466" s="51" t="s">
        <v>99</v>
      </c>
      <c r="F13466" s="51" t="s">
        <v>373</v>
      </c>
      <c r="G13466" s="51" t="s">
        <v>873</v>
      </c>
      <c r="H13466" s="51" t="s">
        <v>421</v>
      </c>
      <c r="I13466" s="35" t="str">
        <f>INDEX('PC List'!$C$7:$C$26,MATCH(F13466,'PC List'!$B$7:$B$26,0))</f>
        <v>Down</v>
      </c>
      <c r="J13466" s="51" t="s">
        <v>857</v>
      </c>
      <c r="K13466" s="173">
        <f t="shared" si="50"/>
        <v>-2.0729412425571137E-2</v>
      </c>
    </row>
    <row r="13467" spans="1:11" s="35" customFormat="1" hidden="1" outlineLevel="1">
      <c r="A13467" s="75"/>
      <c r="E13467" s="51" t="s">
        <v>99</v>
      </c>
      <c r="F13467" s="51" t="s">
        <v>373</v>
      </c>
      <c r="G13467" s="51" t="s">
        <v>873</v>
      </c>
      <c r="H13467" s="51" t="s">
        <v>421</v>
      </c>
      <c r="I13467" s="35" t="str">
        <f>INDEX('PC List'!$C$7:$C$26,MATCH(F13467,'PC List'!$B$7:$B$26,0))</f>
        <v>Down</v>
      </c>
      <c r="J13467" s="51" t="s">
        <v>858</v>
      </c>
      <c r="K13467" s="173">
        <f t="shared" si="50"/>
        <v>-1.2335547674853564E-2</v>
      </c>
    </row>
    <row r="13468" spans="1:11" s="35" customFormat="1" hidden="1" outlineLevel="1">
      <c r="A13468" s="75"/>
      <c r="E13468" s="51" t="s">
        <v>99</v>
      </c>
      <c r="F13468" s="51" t="s">
        <v>373</v>
      </c>
      <c r="G13468" s="51" t="s">
        <v>873</v>
      </c>
      <c r="H13468" s="51" t="s">
        <v>421</v>
      </c>
      <c r="I13468" s="35" t="str">
        <f>INDEX('PC List'!$C$7:$C$26,MATCH(F13468,'PC List'!$B$7:$B$26,0))</f>
        <v>Down</v>
      </c>
      <c r="J13468" s="51" t="s">
        <v>859</v>
      </c>
      <c r="K13468" s="173">
        <f t="shared" si="50"/>
        <v>-5.9013594850028106E-3</v>
      </c>
    </row>
    <row r="13469" spans="1:11" s="35" customFormat="1" hidden="1" outlineLevel="1">
      <c r="A13469" s="75"/>
      <c r="E13469" s="51" t="s">
        <v>99</v>
      </c>
      <c r="F13469" s="51" t="s">
        <v>373</v>
      </c>
      <c r="G13469" s="51" t="s">
        <v>873</v>
      </c>
      <c r="H13469" s="51" t="s">
        <v>421</v>
      </c>
      <c r="I13469" s="35" t="str">
        <f>INDEX('PC List'!$C$7:$C$26,MATCH(F13469,'PC List'!$B$7:$B$26,0))</f>
        <v>Down</v>
      </c>
      <c r="J13469" s="51" t="s">
        <v>860</v>
      </c>
      <c r="K13469" s="173">
        <f t="shared" si="50"/>
        <v>0</v>
      </c>
    </row>
    <row r="13470" spans="1:11" s="35" customFormat="1" hidden="1" outlineLevel="1">
      <c r="A13470" s="75"/>
      <c r="E13470" s="51" t="s">
        <v>99</v>
      </c>
      <c r="F13470" s="51" t="s">
        <v>373</v>
      </c>
      <c r="G13470" s="51" t="s">
        <v>873</v>
      </c>
      <c r="H13470" s="51" t="s">
        <v>421</v>
      </c>
      <c r="I13470" s="35" t="str">
        <f>INDEX('PC List'!$C$7:$C$26,MATCH(F13470,'PC List'!$B$7:$B$26,0))</f>
        <v>Down</v>
      </c>
      <c r="J13470" s="51" t="s">
        <v>861</v>
      </c>
      <c r="K13470" s="173">
        <f t="shared" si="50"/>
        <v>1.1123770539073985E-2</v>
      </c>
    </row>
    <row r="13471" spans="1:11" s="35" customFormat="1" hidden="1" outlineLevel="1">
      <c r="A13471" s="75"/>
      <c r="E13471" s="51" t="s">
        <v>99</v>
      </c>
      <c r="F13471" s="51" t="s">
        <v>373</v>
      </c>
      <c r="G13471" s="51" t="s">
        <v>873</v>
      </c>
      <c r="H13471" s="51" t="s">
        <v>421</v>
      </c>
      <c r="I13471" s="35" t="str">
        <f>INDEX('PC List'!$C$7:$C$26,MATCH(F13471,'PC List'!$B$7:$B$26,0))</f>
        <v>Down</v>
      </c>
      <c r="J13471" s="51" t="s">
        <v>862</v>
      </c>
      <c r="K13471" s="173">
        <f t="shared" si="50"/>
        <v>2.3524315258443507E-2</v>
      </c>
    </row>
    <row r="13472" spans="1:11" s="35" customFormat="1" hidden="1" outlineLevel="1">
      <c r="A13472" s="75"/>
      <c r="E13472" s="51" t="s">
        <v>99</v>
      </c>
      <c r="F13472" s="51" t="s">
        <v>373</v>
      </c>
      <c r="G13472" s="51" t="s">
        <v>873</v>
      </c>
      <c r="H13472" s="51" t="s">
        <v>421</v>
      </c>
      <c r="I13472" s="35" t="str">
        <f>INDEX('PC List'!$C$7:$C$26,MATCH(F13472,'PC List'!$B$7:$B$26,0))</f>
        <v>Down</v>
      </c>
      <c r="J13472" s="51" t="s">
        <v>863</v>
      </c>
      <c r="K13472" s="173">
        <f t="shared" si="50"/>
        <v>5.0008537947744736E-2</v>
      </c>
    </row>
    <row r="13473" spans="1:11" s="35" customFormat="1" hidden="1" outlineLevel="1">
      <c r="A13473" s="75"/>
      <c r="E13473" s="51" t="s">
        <v>99</v>
      </c>
      <c r="F13473" s="51" t="s">
        <v>373</v>
      </c>
      <c r="G13473" s="51" t="s">
        <v>873</v>
      </c>
      <c r="H13473" s="51" t="s">
        <v>421</v>
      </c>
      <c r="I13473" s="35" t="str">
        <f>INDEX('PC List'!$C$7:$C$26,MATCH(F13473,'PC List'!$B$7:$B$26,0))</f>
        <v>Down</v>
      </c>
      <c r="J13473" s="51" t="s">
        <v>864</v>
      </c>
      <c r="K13473" s="173">
        <f t="shared" si="50"/>
        <v>6.0209825335277634E-2</v>
      </c>
    </row>
    <row r="13474" spans="1:11" s="35" customFormat="1" hidden="1" outlineLevel="1">
      <c r="A13474" s="75"/>
      <c r="E13474" s="51" t="s">
        <v>99</v>
      </c>
      <c r="F13474" s="51" t="s">
        <v>373</v>
      </c>
      <c r="G13474" s="51" t="s">
        <v>873</v>
      </c>
      <c r="H13474" s="51" t="s">
        <v>421</v>
      </c>
      <c r="I13474" s="35" t="str">
        <f>INDEX('PC List'!$C$7:$C$26,MATCH(F13474,'PC List'!$B$7:$B$26,0))</f>
        <v>Down</v>
      </c>
      <c r="J13474" s="51" t="s">
        <v>865</v>
      </c>
      <c r="K13474" s="173">
        <f t="shared" si="50"/>
        <v>6.8306467611700339E-2</v>
      </c>
    </row>
    <row r="13475" spans="1:11" s="35" customFormat="1" hidden="1" outlineLevel="1">
      <c r="A13475" s="75"/>
      <c r="E13475" s="51" t="s">
        <v>99</v>
      </c>
      <c r="F13475" s="51" t="s">
        <v>373</v>
      </c>
      <c r="G13475" s="51" t="s">
        <v>873</v>
      </c>
      <c r="H13475" s="51" t="s">
        <v>421</v>
      </c>
      <c r="I13475" s="35" t="str">
        <f>INDEX('PC List'!$C$7:$C$26,MATCH(F13475,'PC List'!$B$7:$B$26,0))</f>
        <v>Down</v>
      </c>
      <c r="J13475" s="51" t="s">
        <v>866</v>
      </c>
      <c r="K13475" s="173">
        <f t="shared" si="50"/>
        <v>7.3993589300739904E-2</v>
      </c>
    </row>
    <row r="13476" spans="1:11" s="35" customFormat="1" hidden="1" outlineLevel="1">
      <c r="A13476" s="75"/>
      <c r="E13476" s="51" t="s">
        <v>99</v>
      </c>
      <c r="F13476" s="51" t="s">
        <v>373</v>
      </c>
      <c r="G13476" s="51" t="s">
        <v>873</v>
      </c>
      <c r="H13476" s="51" t="s">
        <v>421</v>
      </c>
      <c r="I13476" s="35" t="str">
        <f>INDEX('PC List'!$C$7:$C$26,MATCH(F13476,'PC List'!$B$7:$B$26,0))</f>
        <v>Down</v>
      </c>
      <c r="J13476" s="51" t="s">
        <v>867</v>
      </c>
      <c r="K13476" s="173">
        <f t="shared" si="50"/>
        <v>8.780367377694126E-2</v>
      </c>
    </row>
    <row r="13477" spans="1:11" s="35" customFormat="1" hidden="1" outlineLevel="1">
      <c r="A13477" s="75"/>
      <c r="E13477" s="51" t="s">
        <v>99</v>
      </c>
      <c r="F13477" s="51" t="s">
        <v>373</v>
      </c>
      <c r="G13477" s="51" t="s">
        <v>873</v>
      </c>
      <c r="H13477" s="51" t="s">
        <v>421</v>
      </c>
      <c r="I13477" s="35" t="str">
        <f>INDEX('PC List'!$C$7:$C$26,MATCH(F13477,'PC List'!$B$7:$B$26,0))</f>
        <v>Down</v>
      </c>
      <c r="J13477" s="51" t="s">
        <v>868</v>
      </c>
      <c r="K13477" s="173">
        <f t="shared" si="50"/>
        <v>0.10073405823680226</v>
      </c>
    </row>
    <row r="13478" spans="1:11" s="35" customFormat="1" collapsed="1">
      <c r="A13478" s="75"/>
      <c r="E13478" s="51"/>
      <c r="F13478" s="51"/>
      <c r="G13478" s="51"/>
      <c r="H13478" s="51"/>
      <c r="J13478" s="51"/>
      <c r="K13478" s="174"/>
    </row>
    <row r="13479" spans="1:11" s="35" customFormat="1">
      <c r="A13479" s="75"/>
      <c r="E13479" s="51" t="s">
        <v>81</v>
      </c>
      <c r="F13479" s="51" t="s">
        <v>374</v>
      </c>
      <c r="G13479" s="51" t="s">
        <v>873</v>
      </c>
      <c r="H13479" s="51" t="s">
        <v>421</v>
      </c>
      <c r="I13479" s="35" t="str">
        <f>INDEX('PC List'!$C$7:$C$26,MATCH(F13479,'PC List'!$B$7:$B$26,0))</f>
        <v>Down</v>
      </c>
      <c r="J13479" s="51" t="s">
        <v>852</v>
      </c>
      <c r="K13479" s="173">
        <f t="shared" ref="K13479:K13495" si="51">IF(I13479="Down",K7049-K927,K927-K7049)</f>
        <v>-0.96340996035979765</v>
      </c>
    </row>
    <row r="13480" spans="1:11" s="35" customFormat="1" hidden="1" outlineLevel="1">
      <c r="A13480" s="75"/>
      <c r="E13480" s="51" t="s">
        <v>81</v>
      </c>
      <c r="F13480" s="51" t="s">
        <v>374</v>
      </c>
      <c r="G13480" s="51" t="s">
        <v>873</v>
      </c>
      <c r="H13480" s="51" t="s">
        <v>421</v>
      </c>
      <c r="I13480" s="35" t="str">
        <f>INDEX('PC List'!$C$7:$C$26,MATCH(F13480,'PC List'!$B$7:$B$26,0))</f>
        <v>Down</v>
      </c>
      <c r="J13480" s="51" t="s">
        <v>853</v>
      </c>
      <c r="K13480" s="173">
        <f t="shared" si="51"/>
        <v>-0.77906793713366818</v>
      </c>
    </row>
    <row r="13481" spans="1:11" s="35" customFormat="1" hidden="1" outlineLevel="1">
      <c r="A13481" s="75"/>
      <c r="E13481" s="51" t="s">
        <v>81</v>
      </c>
      <c r="F13481" s="51" t="s">
        <v>374</v>
      </c>
      <c r="G13481" s="51" t="s">
        <v>873</v>
      </c>
      <c r="H13481" s="51" t="s">
        <v>421</v>
      </c>
      <c r="I13481" s="35" t="str">
        <f>INDEX('PC List'!$C$7:$C$26,MATCH(F13481,'PC List'!$B$7:$B$26,0))</f>
        <v>Down</v>
      </c>
      <c r="J13481" s="51" t="s">
        <v>854</v>
      </c>
      <c r="K13481" s="173">
        <f t="shared" si="51"/>
        <v>-0.50208586540617017</v>
      </c>
    </row>
    <row r="13482" spans="1:11" s="35" customFormat="1" hidden="1" outlineLevel="1">
      <c r="A13482" s="75"/>
      <c r="E13482" s="51" t="s">
        <v>81</v>
      </c>
      <c r="F13482" s="51" t="s">
        <v>374</v>
      </c>
      <c r="G13482" s="51" t="s">
        <v>873</v>
      </c>
      <c r="H13482" s="51" t="s">
        <v>421</v>
      </c>
      <c r="I13482" s="35" t="str">
        <f>INDEX('PC List'!$C$7:$C$26,MATCH(F13482,'PC List'!$B$7:$B$26,0))</f>
        <v>Down</v>
      </c>
      <c r="J13482" s="51" t="s">
        <v>855</v>
      </c>
      <c r="K13482" s="173">
        <f t="shared" si="51"/>
        <v>-0.43075170461932699</v>
      </c>
    </row>
    <row r="13483" spans="1:11" s="35" customFormat="1" hidden="1" outlineLevel="1">
      <c r="A13483" s="75"/>
      <c r="E13483" s="51" t="s">
        <v>81</v>
      </c>
      <c r="F13483" s="51" t="s">
        <v>374</v>
      </c>
      <c r="G13483" s="51" t="s">
        <v>873</v>
      </c>
      <c r="H13483" s="51" t="s">
        <v>421</v>
      </c>
      <c r="I13483" s="35" t="str">
        <f>INDEX('PC List'!$C$7:$C$26,MATCH(F13483,'PC List'!$B$7:$B$26,0))</f>
        <v>Down</v>
      </c>
      <c r="J13483" s="51" t="s">
        <v>856</v>
      </c>
      <c r="K13483" s="173">
        <f t="shared" si="51"/>
        <v>-0.17823112550438891</v>
      </c>
    </row>
    <row r="13484" spans="1:11" s="35" customFormat="1" hidden="1" outlineLevel="1">
      <c r="A13484" s="75"/>
      <c r="E13484" s="51" t="s">
        <v>81</v>
      </c>
      <c r="F13484" s="51" t="s">
        <v>374</v>
      </c>
      <c r="G13484" s="51" t="s">
        <v>873</v>
      </c>
      <c r="H13484" s="51" t="s">
        <v>421</v>
      </c>
      <c r="I13484" s="35" t="str">
        <f>INDEX('PC List'!$C$7:$C$26,MATCH(F13484,'PC List'!$B$7:$B$26,0))</f>
        <v>Down</v>
      </c>
      <c r="J13484" s="51" t="s">
        <v>857</v>
      </c>
      <c r="K13484" s="173">
        <f t="shared" si="51"/>
        <v>-0.1340684614190879</v>
      </c>
    </row>
    <row r="13485" spans="1:11" s="35" customFormat="1" hidden="1" outlineLevel="1">
      <c r="A13485" s="75"/>
      <c r="E13485" s="51" t="s">
        <v>81</v>
      </c>
      <c r="F13485" s="51" t="s">
        <v>374</v>
      </c>
      <c r="G13485" s="51" t="s">
        <v>873</v>
      </c>
      <c r="H13485" s="51" t="s">
        <v>421</v>
      </c>
      <c r="I13485" s="35" t="str">
        <f>INDEX('PC List'!$C$7:$C$26,MATCH(F13485,'PC List'!$B$7:$B$26,0))</f>
        <v>Down</v>
      </c>
      <c r="J13485" s="51" t="s">
        <v>858</v>
      </c>
      <c r="K13485" s="173">
        <f t="shared" si="51"/>
        <v>-8.8900872641761275E-2</v>
      </c>
    </row>
    <row r="13486" spans="1:11" s="35" customFormat="1" hidden="1" outlineLevel="1">
      <c r="A13486" s="75"/>
      <c r="E13486" s="51" t="s">
        <v>81</v>
      </c>
      <c r="F13486" s="51" t="s">
        <v>374</v>
      </c>
      <c r="G13486" s="51" t="s">
        <v>873</v>
      </c>
      <c r="H13486" s="51" t="s">
        <v>421</v>
      </c>
      <c r="I13486" s="35" t="str">
        <f>INDEX('PC List'!$C$7:$C$26,MATCH(F13486,'PC List'!$B$7:$B$26,0))</f>
        <v>Down</v>
      </c>
      <c r="J13486" s="51" t="s">
        <v>859</v>
      </c>
      <c r="K13486" s="173">
        <f t="shared" si="51"/>
        <v>-6.5346286346913196E-2</v>
      </c>
    </row>
    <row r="13487" spans="1:11" s="35" customFormat="1" hidden="1" outlineLevel="1">
      <c r="A13487" s="75"/>
      <c r="E13487" s="51" t="s">
        <v>81</v>
      </c>
      <c r="F13487" s="51" t="s">
        <v>374</v>
      </c>
      <c r="G13487" s="51" t="s">
        <v>873</v>
      </c>
      <c r="H13487" s="51" t="s">
        <v>421</v>
      </c>
      <c r="I13487" s="35" t="str">
        <f>INDEX('PC List'!$C$7:$C$26,MATCH(F13487,'PC List'!$B$7:$B$26,0))</f>
        <v>Down</v>
      </c>
      <c r="J13487" s="51" t="s">
        <v>860</v>
      </c>
      <c r="K13487" s="173">
        <f t="shared" si="51"/>
        <v>0</v>
      </c>
    </row>
    <row r="13488" spans="1:11" s="35" customFormat="1" hidden="1" outlineLevel="1">
      <c r="A13488" s="75"/>
      <c r="E13488" s="51" t="s">
        <v>81</v>
      </c>
      <c r="F13488" s="51" t="s">
        <v>374</v>
      </c>
      <c r="G13488" s="51" t="s">
        <v>873</v>
      </c>
      <c r="H13488" s="51" t="s">
        <v>421</v>
      </c>
      <c r="I13488" s="35" t="str">
        <f>INDEX('PC List'!$C$7:$C$26,MATCH(F13488,'PC List'!$B$7:$B$26,0))</f>
        <v>Down</v>
      </c>
      <c r="J13488" s="51" t="s">
        <v>861</v>
      </c>
      <c r="K13488" s="173">
        <f t="shared" si="51"/>
        <v>5.0028470639203571E-2</v>
      </c>
    </row>
    <row r="13489" spans="1:11" s="35" customFormat="1" hidden="1" outlineLevel="1">
      <c r="A13489" s="75"/>
      <c r="E13489" s="51" t="s">
        <v>81</v>
      </c>
      <c r="F13489" s="51" t="s">
        <v>374</v>
      </c>
      <c r="G13489" s="51" t="s">
        <v>873</v>
      </c>
      <c r="H13489" s="51" t="s">
        <v>421</v>
      </c>
      <c r="I13489" s="35" t="str">
        <f>INDEX('PC List'!$C$7:$C$26,MATCH(F13489,'PC List'!$B$7:$B$26,0))</f>
        <v>Down</v>
      </c>
      <c r="J13489" s="51" t="s">
        <v>862</v>
      </c>
      <c r="K13489" s="173">
        <f t="shared" si="51"/>
        <v>7.7790521316810413E-2</v>
      </c>
    </row>
    <row r="13490" spans="1:11" s="35" customFormat="1" hidden="1" outlineLevel="1">
      <c r="A13490" s="75"/>
      <c r="E13490" s="51" t="s">
        <v>81</v>
      </c>
      <c r="F13490" s="51" t="s">
        <v>374</v>
      </c>
      <c r="G13490" s="51" t="s">
        <v>873</v>
      </c>
      <c r="H13490" s="51" t="s">
        <v>421</v>
      </c>
      <c r="I13490" s="35" t="str">
        <f>INDEX('PC List'!$C$7:$C$26,MATCH(F13490,'PC List'!$B$7:$B$26,0))</f>
        <v>Down</v>
      </c>
      <c r="J13490" s="51" t="s">
        <v>863</v>
      </c>
      <c r="K13490" s="173">
        <f t="shared" si="51"/>
        <v>0.18657563907289121</v>
      </c>
    </row>
    <row r="13491" spans="1:11" s="35" customFormat="1" hidden="1" outlineLevel="1">
      <c r="A13491" s="75"/>
      <c r="E13491" s="51" t="s">
        <v>81</v>
      </c>
      <c r="F13491" s="51" t="s">
        <v>374</v>
      </c>
      <c r="G13491" s="51" t="s">
        <v>873</v>
      </c>
      <c r="H13491" s="51" t="s">
        <v>421</v>
      </c>
      <c r="I13491" s="35" t="str">
        <f>INDEX('PC List'!$C$7:$C$26,MATCH(F13491,'PC List'!$B$7:$B$26,0))</f>
        <v>Down</v>
      </c>
      <c r="J13491" s="51" t="s">
        <v>864</v>
      </c>
      <c r="K13491" s="173">
        <f t="shared" si="51"/>
        <v>0.21380357369384151</v>
      </c>
    </row>
    <row r="13492" spans="1:11" s="35" customFormat="1" hidden="1" outlineLevel="1">
      <c r="A13492" s="75"/>
      <c r="E13492" s="51" t="s">
        <v>81</v>
      </c>
      <c r="F13492" s="51" t="s">
        <v>374</v>
      </c>
      <c r="G13492" s="51" t="s">
        <v>873</v>
      </c>
      <c r="H13492" s="51" t="s">
        <v>421</v>
      </c>
      <c r="I13492" s="35" t="str">
        <f>INDEX('PC List'!$C$7:$C$26,MATCH(F13492,'PC List'!$B$7:$B$26,0))</f>
        <v>Down</v>
      </c>
      <c r="J13492" s="51" t="s">
        <v>865</v>
      </c>
      <c r="K13492" s="173">
        <f t="shared" si="51"/>
        <v>0.26286659112895394</v>
      </c>
    </row>
    <row r="13493" spans="1:11" s="35" customFormat="1" hidden="1" outlineLevel="1">
      <c r="A13493" s="75"/>
      <c r="E13493" s="51" t="s">
        <v>81</v>
      </c>
      <c r="F13493" s="51" t="s">
        <v>374</v>
      </c>
      <c r="G13493" s="51" t="s">
        <v>873</v>
      </c>
      <c r="H13493" s="51" t="s">
        <v>421</v>
      </c>
      <c r="I13493" s="35" t="str">
        <f>INDEX('PC List'!$C$7:$C$26,MATCH(F13493,'PC List'!$B$7:$B$26,0))</f>
        <v>Down</v>
      </c>
      <c r="J13493" s="51" t="s">
        <v>866</v>
      </c>
      <c r="K13493" s="173">
        <f t="shared" si="51"/>
        <v>0.30481062506129586</v>
      </c>
    </row>
    <row r="13494" spans="1:11" s="35" customFormat="1" hidden="1" outlineLevel="1">
      <c r="A13494" s="75"/>
      <c r="E13494" s="51" t="s">
        <v>81</v>
      </c>
      <c r="F13494" s="51" t="s">
        <v>374</v>
      </c>
      <c r="G13494" s="51" t="s">
        <v>873</v>
      </c>
      <c r="H13494" s="51" t="s">
        <v>421</v>
      </c>
      <c r="I13494" s="35" t="str">
        <f>INDEX('PC List'!$C$7:$C$26,MATCH(F13494,'PC List'!$B$7:$B$26,0))</f>
        <v>Down</v>
      </c>
      <c r="J13494" s="51" t="s">
        <v>867</v>
      </c>
      <c r="K13494" s="173">
        <f t="shared" si="51"/>
        <v>0.3932473961962466</v>
      </c>
    </row>
    <row r="13495" spans="1:11" s="35" customFormat="1" hidden="1" outlineLevel="1">
      <c r="A13495" s="75"/>
      <c r="E13495" s="51" t="s">
        <v>81</v>
      </c>
      <c r="F13495" s="51" t="s">
        <v>374</v>
      </c>
      <c r="G13495" s="51" t="s">
        <v>873</v>
      </c>
      <c r="H13495" s="51" t="s">
        <v>421</v>
      </c>
      <c r="I13495" s="35" t="str">
        <f>INDEX('PC List'!$C$7:$C$26,MATCH(F13495,'PC List'!$B$7:$B$26,0))</f>
        <v>Down</v>
      </c>
      <c r="J13495" s="51" t="s">
        <v>868</v>
      </c>
      <c r="K13495" s="173">
        <f t="shared" si="51"/>
        <v>0.44369274379593704</v>
      </c>
    </row>
    <row r="13496" spans="1:11" s="35" customFormat="1" hidden="1" outlineLevel="1">
      <c r="A13496" s="75"/>
      <c r="E13496" s="51"/>
      <c r="F13496" s="51"/>
      <c r="G13496" s="51"/>
      <c r="H13496" s="51"/>
      <c r="J13496" s="51"/>
      <c r="K13496" s="174"/>
    </row>
    <row r="13497" spans="1:11" s="35" customFormat="1" hidden="1" outlineLevel="1">
      <c r="A13497" s="75"/>
      <c r="E13497" s="51" t="s">
        <v>84</v>
      </c>
      <c r="F13497" s="51" t="s">
        <v>374</v>
      </c>
      <c r="G13497" s="51" t="s">
        <v>873</v>
      </c>
      <c r="H13497" s="51" t="s">
        <v>421</v>
      </c>
      <c r="I13497" s="35" t="str">
        <f>INDEX('PC List'!$C$7:$C$26,MATCH(F13497,'PC List'!$B$7:$B$26,0))</f>
        <v>Down</v>
      </c>
      <c r="J13497" s="51" t="s">
        <v>852</v>
      </c>
      <c r="K13497" s="173">
        <f t="shared" ref="K13497:K13513" si="52">IF(I13497="Down",K7067-K945,K945-K7067)</f>
        <v>-0.96340996035979765</v>
      </c>
    </row>
    <row r="13498" spans="1:11" s="35" customFormat="1" hidden="1" outlineLevel="1">
      <c r="A13498" s="75"/>
      <c r="E13498" s="51" t="s">
        <v>84</v>
      </c>
      <c r="F13498" s="51" t="s">
        <v>374</v>
      </c>
      <c r="G13498" s="51" t="s">
        <v>873</v>
      </c>
      <c r="H13498" s="51" t="s">
        <v>421</v>
      </c>
      <c r="I13498" s="35" t="str">
        <f>INDEX('PC List'!$C$7:$C$26,MATCH(F13498,'PC List'!$B$7:$B$26,0))</f>
        <v>Down</v>
      </c>
      <c r="J13498" s="51" t="s">
        <v>853</v>
      </c>
      <c r="K13498" s="173">
        <f t="shared" si="52"/>
        <v>-0.77906793713366818</v>
      </c>
    </row>
    <row r="13499" spans="1:11" s="35" customFormat="1" hidden="1" outlineLevel="1">
      <c r="A13499" s="75"/>
      <c r="E13499" s="51" t="s">
        <v>84</v>
      </c>
      <c r="F13499" s="51" t="s">
        <v>374</v>
      </c>
      <c r="G13499" s="51" t="s">
        <v>873</v>
      </c>
      <c r="H13499" s="51" t="s">
        <v>421</v>
      </c>
      <c r="I13499" s="35" t="str">
        <f>INDEX('PC List'!$C$7:$C$26,MATCH(F13499,'PC List'!$B$7:$B$26,0))</f>
        <v>Down</v>
      </c>
      <c r="J13499" s="51" t="s">
        <v>854</v>
      </c>
      <c r="K13499" s="173">
        <f t="shared" si="52"/>
        <v>-0.50208586540617017</v>
      </c>
    </row>
    <row r="13500" spans="1:11" s="35" customFormat="1" hidden="1" outlineLevel="1">
      <c r="A13500" s="75"/>
      <c r="E13500" s="51" t="s">
        <v>84</v>
      </c>
      <c r="F13500" s="51" t="s">
        <v>374</v>
      </c>
      <c r="G13500" s="51" t="s">
        <v>873</v>
      </c>
      <c r="H13500" s="51" t="s">
        <v>421</v>
      </c>
      <c r="I13500" s="35" t="str">
        <f>INDEX('PC List'!$C$7:$C$26,MATCH(F13500,'PC List'!$B$7:$B$26,0))</f>
        <v>Down</v>
      </c>
      <c r="J13500" s="51" t="s">
        <v>855</v>
      </c>
      <c r="K13500" s="173">
        <f t="shared" si="52"/>
        <v>-0.43075170461932699</v>
      </c>
    </row>
    <row r="13501" spans="1:11" s="35" customFormat="1" hidden="1" outlineLevel="1">
      <c r="A13501" s="75"/>
      <c r="E13501" s="51" t="s">
        <v>84</v>
      </c>
      <c r="F13501" s="51" t="s">
        <v>374</v>
      </c>
      <c r="G13501" s="51" t="s">
        <v>873</v>
      </c>
      <c r="H13501" s="51" t="s">
        <v>421</v>
      </c>
      <c r="I13501" s="35" t="str">
        <f>INDEX('PC List'!$C$7:$C$26,MATCH(F13501,'PC List'!$B$7:$B$26,0))</f>
        <v>Down</v>
      </c>
      <c r="J13501" s="51" t="s">
        <v>856</v>
      </c>
      <c r="K13501" s="173">
        <f t="shared" si="52"/>
        <v>-0.17823112550438891</v>
      </c>
    </row>
    <row r="13502" spans="1:11" s="35" customFormat="1" hidden="1" outlineLevel="1">
      <c r="A13502" s="75"/>
      <c r="E13502" s="51" t="s">
        <v>84</v>
      </c>
      <c r="F13502" s="51" t="s">
        <v>374</v>
      </c>
      <c r="G13502" s="51" t="s">
        <v>873</v>
      </c>
      <c r="H13502" s="51" t="s">
        <v>421</v>
      </c>
      <c r="I13502" s="35" t="str">
        <f>INDEX('PC List'!$C$7:$C$26,MATCH(F13502,'PC List'!$B$7:$B$26,0))</f>
        <v>Down</v>
      </c>
      <c r="J13502" s="51" t="s">
        <v>857</v>
      </c>
      <c r="K13502" s="173">
        <f t="shared" si="52"/>
        <v>-0.1340684614190879</v>
      </c>
    </row>
    <row r="13503" spans="1:11" s="35" customFormat="1" hidden="1" outlineLevel="1">
      <c r="A13503" s="75"/>
      <c r="E13503" s="51" t="s">
        <v>84</v>
      </c>
      <c r="F13503" s="51" t="s">
        <v>374</v>
      </c>
      <c r="G13503" s="51" t="s">
        <v>873</v>
      </c>
      <c r="H13503" s="51" t="s">
        <v>421</v>
      </c>
      <c r="I13503" s="35" t="str">
        <f>INDEX('PC List'!$C$7:$C$26,MATCH(F13503,'PC List'!$B$7:$B$26,0))</f>
        <v>Down</v>
      </c>
      <c r="J13503" s="51" t="s">
        <v>858</v>
      </c>
      <c r="K13503" s="173">
        <f t="shared" si="52"/>
        <v>-8.8900872641761275E-2</v>
      </c>
    </row>
    <row r="13504" spans="1:11" s="35" customFormat="1" hidden="1" outlineLevel="1">
      <c r="A13504" s="75"/>
      <c r="E13504" s="51" t="s">
        <v>84</v>
      </c>
      <c r="F13504" s="51" t="s">
        <v>374</v>
      </c>
      <c r="G13504" s="51" t="s">
        <v>873</v>
      </c>
      <c r="H13504" s="51" t="s">
        <v>421</v>
      </c>
      <c r="I13504" s="35" t="str">
        <f>INDEX('PC List'!$C$7:$C$26,MATCH(F13504,'PC List'!$B$7:$B$26,0))</f>
        <v>Down</v>
      </c>
      <c r="J13504" s="51" t="s">
        <v>859</v>
      </c>
      <c r="K13504" s="173">
        <f t="shared" si="52"/>
        <v>-6.5346286346913196E-2</v>
      </c>
    </row>
    <row r="13505" spans="1:11" s="35" customFormat="1" hidden="1" outlineLevel="1">
      <c r="A13505" s="75"/>
      <c r="E13505" s="51" t="s">
        <v>84</v>
      </c>
      <c r="F13505" s="51" t="s">
        <v>374</v>
      </c>
      <c r="G13505" s="51" t="s">
        <v>873</v>
      </c>
      <c r="H13505" s="51" t="s">
        <v>421</v>
      </c>
      <c r="I13505" s="35" t="str">
        <f>INDEX('PC List'!$C$7:$C$26,MATCH(F13505,'PC List'!$B$7:$B$26,0))</f>
        <v>Down</v>
      </c>
      <c r="J13505" s="51" t="s">
        <v>860</v>
      </c>
      <c r="K13505" s="173">
        <f t="shared" si="52"/>
        <v>0</v>
      </c>
    </row>
    <row r="13506" spans="1:11" s="35" customFormat="1" hidden="1" outlineLevel="1">
      <c r="A13506" s="75"/>
      <c r="E13506" s="51" t="s">
        <v>84</v>
      </c>
      <c r="F13506" s="51" t="s">
        <v>374</v>
      </c>
      <c r="G13506" s="51" t="s">
        <v>873</v>
      </c>
      <c r="H13506" s="51" t="s">
        <v>421</v>
      </c>
      <c r="I13506" s="35" t="str">
        <f>INDEX('PC List'!$C$7:$C$26,MATCH(F13506,'PC List'!$B$7:$B$26,0))</f>
        <v>Down</v>
      </c>
      <c r="J13506" s="51" t="s">
        <v>861</v>
      </c>
      <c r="K13506" s="173">
        <f t="shared" si="52"/>
        <v>5.0028470639203571E-2</v>
      </c>
    </row>
    <row r="13507" spans="1:11" s="35" customFormat="1" hidden="1" outlineLevel="1">
      <c r="A13507" s="75"/>
      <c r="E13507" s="51" t="s">
        <v>84</v>
      </c>
      <c r="F13507" s="51" t="s">
        <v>374</v>
      </c>
      <c r="G13507" s="51" t="s">
        <v>873</v>
      </c>
      <c r="H13507" s="51" t="s">
        <v>421</v>
      </c>
      <c r="I13507" s="35" t="str">
        <f>INDEX('PC List'!$C$7:$C$26,MATCH(F13507,'PC List'!$B$7:$B$26,0))</f>
        <v>Down</v>
      </c>
      <c r="J13507" s="51" t="s">
        <v>862</v>
      </c>
      <c r="K13507" s="173">
        <f t="shared" si="52"/>
        <v>7.7790521316810413E-2</v>
      </c>
    </row>
    <row r="13508" spans="1:11" s="35" customFormat="1" hidden="1" outlineLevel="1">
      <c r="A13508" s="75"/>
      <c r="E13508" s="51" t="s">
        <v>84</v>
      </c>
      <c r="F13508" s="51" t="s">
        <v>374</v>
      </c>
      <c r="G13508" s="51" t="s">
        <v>873</v>
      </c>
      <c r="H13508" s="51" t="s">
        <v>421</v>
      </c>
      <c r="I13508" s="35" t="str">
        <f>INDEX('PC List'!$C$7:$C$26,MATCH(F13508,'PC List'!$B$7:$B$26,0))</f>
        <v>Down</v>
      </c>
      <c r="J13508" s="51" t="s">
        <v>863</v>
      </c>
      <c r="K13508" s="173">
        <f t="shared" si="52"/>
        <v>0.18657563907289121</v>
      </c>
    </row>
    <row r="13509" spans="1:11" s="35" customFormat="1" hidden="1" outlineLevel="1">
      <c r="A13509" s="75"/>
      <c r="E13509" s="51" t="s">
        <v>84</v>
      </c>
      <c r="F13509" s="51" t="s">
        <v>374</v>
      </c>
      <c r="G13509" s="51" t="s">
        <v>873</v>
      </c>
      <c r="H13509" s="51" t="s">
        <v>421</v>
      </c>
      <c r="I13509" s="35" t="str">
        <f>INDEX('PC List'!$C$7:$C$26,MATCH(F13509,'PC List'!$B$7:$B$26,0))</f>
        <v>Down</v>
      </c>
      <c r="J13509" s="51" t="s">
        <v>864</v>
      </c>
      <c r="K13509" s="173">
        <f t="shared" si="52"/>
        <v>0.21380357369384151</v>
      </c>
    </row>
    <row r="13510" spans="1:11" s="35" customFormat="1" hidden="1" outlineLevel="1">
      <c r="A13510" s="75"/>
      <c r="E13510" s="51" t="s">
        <v>84</v>
      </c>
      <c r="F13510" s="51" t="s">
        <v>374</v>
      </c>
      <c r="G13510" s="51" t="s">
        <v>873</v>
      </c>
      <c r="H13510" s="51" t="s">
        <v>421</v>
      </c>
      <c r="I13510" s="35" t="str">
        <f>INDEX('PC List'!$C$7:$C$26,MATCH(F13510,'PC List'!$B$7:$B$26,0))</f>
        <v>Down</v>
      </c>
      <c r="J13510" s="51" t="s">
        <v>865</v>
      </c>
      <c r="K13510" s="173">
        <f t="shared" si="52"/>
        <v>0.26286659112895394</v>
      </c>
    </row>
    <row r="13511" spans="1:11" s="35" customFormat="1" hidden="1" outlineLevel="1">
      <c r="A13511" s="75"/>
      <c r="E13511" s="51" t="s">
        <v>84</v>
      </c>
      <c r="F13511" s="51" t="s">
        <v>374</v>
      </c>
      <c r="G13511" s="51" t="s">
        <v>873</v>
      </c>
      <c r="H13511" s="51" t="s">
        <v>421</v>
      </c>
      <c r="I13511" s="35" t="str">
        <f>INDEX('PC List'!$C$7:$C$26,MATCH(F13511,'PC List'!$B$7:$B$26,0))</f>
        <v>Down</v>
      </c>
      <c r="J13511" s="51" t="s">
        <v>866</v>
      </c>
      <c r="K13511" s="173">
        <f t="shared" si="52"/>
        <v>0.30481062506129586</v>
      </c>
    </row>
    <row r="13512" spans="1:11" s="35" customFormat="1" hidden="1" outlineLevel="1">
      <c r="A13512" s="75"/>
      <c r="E13512" s="51" t="s">
        <v>84</v>
      </c>
      <c r="F13512" s="51" t="s">
        <v>374</v>
      </c>
      <c r="G13512" s="51" t="s">
        <v>873</v>
      </c>
      <c r="H13512" s="51" t="s">
        <v>421</v>
      </c>
      <c r="I13512" s="35" t="str">
        <f>INDEX('PC List'!$C$7:$C$26,MATCH(F13512,'PC List'!$B$7:$B$26,0))</f>
        <v>Down</v>
      </c>
      <c r="J13512" s="51" t="s">
        <v>867</v>
      </c>
      <c r="K13512" s="173">
        <f t="shared" si="52"/>
        <v>0.3932473961962466</v>
      </c>
    </row>
    <row r="13513" spans="1:11" s="35" customFormat="1" hidden="1" outlineLevel="1">
      <c r="A13513" s="75"/>
      <c r="E13513" s="51" t="s">
        <v>84</v>
      </c>
      <c r="F13513" s="51" t="s">
        <v>374</v>
      </c>
      <c r="G13513" s="51" t="s">
        <v>873</v>
      </c>
      <c r="H13513" s="51" t="s">
        <v>421</v>
      </c>
      <c r="I13513" s="35" t="str">
        <f>INDEX('PC List'!$C$7:$C$26,MATCH(F13513,'PC List'!$B$7:$B$26,0))</f>
        <v>Down</v>
      </c>
      <c r="J13513" s="51" t="s">
        <v>868</v>
      </c>
      <c r="K13513" s="173">
        <f t="shared" si="52"/>
        <v>0.44369274379593704</v>
      </c>
    </row>
    <row r="13514" spans="1:11" s="35" customFormat="1" hidden="1" outlineLevel="1">
      <c r="A13514" s="75"/>
      <c r="E13514" s="51"/>
      <c r="F13514" s="51"/>
      <c r="G13514" s="51"/>
      <c r="H13514" s="51"/>
      <c r="J13514" s="51"/>
      <c r="K13514" s="174"/>
    </row>
    <row r="13515" spans="1:11" s="35" customFormat="1" hidden="1" outlineLevel="1">
      <c r="A13515" s="75"/>
      <c r="E13515" s="51" t="s">
        <v>85</v>
      </c>
      <c r="F13515" s="51" t="s">
        <v>374</v>
      </c>
      <c r="G13515" s="51" t="s">
        <v>873</v>
      </c>
      <c r="H13515" s="51" t="s">
        <v>421</v>
      </c>
      <c r="I13515" s="35" t="str">
        <f>INDEX('PC List'!$C$7:$C$26,MATCH(F13515,'PC List'!$B$7:$B$26,0))</f>
        <v>Down</v>
      </c>
      <c r="J13515" s="51" t="s">
        <v>852</v>
      </c>
      <c r="K13515" s="173">
        <f t="shared" ref="K13515:K13531" si="53">IF(I13515="Down",K7085-K963,K963-K7085)</f>
        <v>-3.1077740656767672</v>
      </c>
    </row>
    <row r="13516" spans="1:11" s="35" customFormat="1" hidden="1" outlineLevel="1">
      <c r="A13516" s="75"/>
      <c r="E13516" s="51" t="s">
        <v>85</v>
      </c>
      <c r="F13516" s="51" t="s">
        <v>374</v>
      </c>
      <c r="G13516" s="51" t="s">
        <v>873</v>
      </c>
      <c r="H13516" s="51" t="s">
        <v>421</v>
      </c>
      <c r="I13516" s="35" t="str">
        <f>INDEX('PC List'!$C$7:$C$26,MATCH(F13516,'PC List'!$B$7:$B$26,0))</f>
        <v>Down</v>
      </c>
      <c r="J13516" s="51" t="s">
        <v>853</v>
      </c>
      <c r="K13516" s="173">
        <f t="shared" si="53"/>
        <v>-2.5131223778505429</v>
      </c>
    </row>
    <row r="13517" spans="1:11" s="35" customFormat="1" hidden="1" outlineLevel="1">
      <c r="A13517" s="75"/>
      <c r="E13517" s="51" t="s">
        <v>85</v>
      </c>
      <c r="F13517" s="51" t="s">
        <v>374</v>
      </c>
      <c r="G13517" s="51" t="s">
        <v>873</v>
      </c>
      <c r="H13517" s="51" t="s">
        <v>421</v>
      </c>
      <c r="I13517" s="35" t="str">
        <f>INDEX('PC List'!$C$7:$C$26,MATCH(F13517,'PC List'!$B$7:$B$26,0))</f>
        <v>Down</v>
      </c>
      <c r="J13517" s="51" t="s">
        <v>854</v>
      </c>
      <c r="K13517" s="173">
        <f t="shared" si="53"/>
        <v>-1.6196318238908711</v>
      </c>
    </row>
    <row r="13518" spans="1:11" s="35" customFormat="1" hidden="1" outlineLevel="1">
      <c r="A13518" s="75"/>
      <c r="E13518" s="51" t="s">
        <v>85</v>
      </c>
      <c r="F13518" s="51" t="s">
        <v>374</v>
      </c>
      <c r="G13518" s="51" t="s">
        <v>873</v>
      </c>
      <c r="H13518" s="51" t="s">
        <v>421</v>
      </c>
      <c r="I13518" s="35" t="str">
        <f>INDEX('PC List'!$C$7:$C$26,MATCH(F13518,'PC List'!$B$7:$B$26,0))</f>
        <v>Down</v>
      </c>
      <c r="J13518" s="51" t="s">
        <v>855</v>
      </c>
      <c r="K13518" s="173">
        <f t="shared" si="53"/>
        <v>-1.3895216278042808</v>
      </c>
    </row>
    <row r="13519" spans="1:11" s="35" customFormat="1" hidden="1" outlineLevel="1">
      <c r="A13519" s="75"/>
      <c r="E13519" s="51" t="s">
        <v>85</v>
      </c>
      <c r="F13519" s="51" t="s">
        <v>374</v>
      </c>
      <c r="G13519" s="51" t="s">
        <v>873</v>
      </c>
      <c r="H13519" s="51" t="s">
        <v>421</v>
      </c>
      <c r="I13519" s="35" t="str">
        <f>INDEX('PC List'!$C$7:$C$26,MATCH(F13519,'PC List'!$B$7:$B$26,0))</f>
        <v>Down</v>
      </c>
      <c r="J13519" s="51" t="s">
        <v>856</v>
      </c>
      <c r="K13519" s="173">
        <f t="shared" si="53"/>
        <v>-0.57493911453028623</v>
      </c>
    </row>
    <row r="13520" spans="1:11" s="35" customFormat="1" hidden="1" outlineLevel="1">
      <c r="A13520" s="75"/>
      <c r="E13520" s="51" t="s">
        <v>85</v>
      </c>
      <c r="F13520" s="51" t="s">
        <v>374</v>
      </c>
      <c r="G13520" s="51" t="s">
        <v>873</v>
      </c>
      <c r="H13520" s="51" t="s">
        <v>421</v>
      </c>
      <c r="I13520" s="35" t="str">
        <f>INDEX('PC List'!$C$7:$C$26,MATCH(F13520,'PC List'!$B$7:$B$26,0))</f>
        <v>Down</v>
      </c>
      <c r="J13520" s="51" t="s">
        <v>857</v>
      </c>
      <c r="K13520" s="173">
        <f t="shared" si="53"/>
        <v>-0.43247890780350939</v>
      </c>
    </row>
    <row r="13521" spans="1:11" s="35" customFormat="1" hidden="1" outlineLevel="1">
      <c r="A13521" s="75"/>
      <c r="E13521" s="51" t="s">
        <v>85</v>
      </c>
      <c r="F13521" s="51" t="s">
        <v>374</v>
      </c>
      <c r="G13521" s="51" t="s">
        <v>873</v>
      </c>
      <c r="H13521" s="51" t="s">
        <v>421</v>
      </c>
      <c r="I13521" s="35" t="str">
        <f>INDEX('PC List'!$C$7:$C$26,MATCH(F13521,'PC List'!$B$7:$B$26,0))</f>
        <v>Down</v>
      </c>
      <c r="J13521" s="51" t="s">
        <v>858</v>
      </c>
      <c r="K13521" s="173">
        <f t="shared" si="53"/>
        <v>-0.28677700852181065</v>
      </c>
    </row>
    <row r="13522" spans="1:11" s="35" customFormat="1" hidden="1" outlineLevel="1">
      <c r="A13522" s="75"/>
      <c r="E13522" s="51" t="s">
        <v>85</v>
      </c>
      <c r="F13522" s="51" t="s">
        <v>374</v>
      </c>
      <c r="G13522" s="51" t="s">
        <v>873</v>
      </c>
      <c r="H13522" s="51" t="s">
        <v>421</v>
      </c>
      <c r="I13522" s="35" t="str">
        <f>INDEX('PC List'!$C$7:$C$26,MATCH(F13522,'PC List'!$B$7:$B$26,0))</f>
        <v>Down</v>
      </c>
      <c r="J13522" s="51" t="s">
        <v>859</v>
      </c>
      <c r="K13522" s="173">
        <f t="shared" si="53"/>
        <v>-0.21079447208681668</v>
      </c>
    </row>
    <row r="13523" spans="1:11" s="35" customFormat="1" hidden="1" outlineLevel="1">
      <c r="A13523" s="75"/>
      <c r="E13523" s="51" t="s">
        <v>85</v>
      </c>
      <c r="F13523" s="51" t="s">
        <v>374</v>
      </c>
      <c r="G13523" s="51" t="s">
        <v>873</v>
      </c>
      <c r="H13523" s="51" t="s">
        <v>421</v>
      </c>
      <c r="I13523" s="35" t="str">
        <f>INDEX('PC List'!$C$7:$C$26,MATCH(F13523,'PC List'!$B$7:$B$26,0))</f>
        <v>Down</v>
      </c>
      <c r="J13523" s="51" t="s">
        <v>860</v>
      </c>
      <c r="K13523" s="173">
        <f t="shared" si="53"/>
        <v>0</v>
      </c>
    </row>
    <row r="13524" spans="1:11" s="35" customFormat="1" hidden="1" outlineLevel="1">
      <c r="A13524" s="75"/>
      <c r="E13524" s="51" t="s">
        <v>85</v>
      </c>
      <c r="F13524" s="51" t="s">
        <v>374</v>
      </c>
      <c r="G13524" s="51" t="s">
        <v>873</v>
      </c>
      <c r="H13524" s="51" t="s">
        <v>421</v>
      </c>
      <c r="I13524" s="35" t="str">
        <f>INDEX('PC List'!$C$7:$C$26,MATCH(F13524,'PC List'!$B$7:$B$26,0))</f>
        <v>Down</v>
      </c>
      <c r="J13524" s="51" t="s">
        <v>861</v>
      </c>
      <c r="K13524" s="173">
        <f t="shared" si="53"/>
        <v>0.16138216335227007</v>
      </c>
    </row>
    <row r="13525" spans="1:11" s="35" customFormat="1" hidden="1" outlineLevel="1">
      <c r="A13525" s="75"/>
      <c r="E13525" s="51" t="s">
        <v>85</v>
      </c>
      <c r="F13525" s="51" t="s">
        <v>374</v>
      </c>
      <c r="G13525" s="51" t="s">
        <v>873</v>
      </c>
      <c r="H13525" s="51" t="s">
        <v>421</v>
      </c>
      <c r="I13525" s="35" t="str">
        <f>INDEX('PC List'!$C$7:$C$26,MATCH(F13525,'PC List'!$B$7:$B$26,0))</f>
        <v>Down</v>
      </c>
      <c r="J13525" s="51" t="s">
        <v>862</v>
      </c>
      <c r="K13525" s="173">
        <f t="shared" si="53"/>
        <v>0.25093716553809786</v>
      </c>
    </row>
    <row r="13526" spans="1:11" s="35" customFormat="1" hidden="1" outlineLevel="1">
      <c r="A13526" s="75"/>
      <c r="E13526" s="51" t="s">
        <v>85</v>
      </c>
      <c r="F13526" s="51" t="s">
        <v>374</v>
      </c>
      <c r="G13526" s="51" t="s">
        <v>873</v>
      </c>
      <c r="H13526" s="51" t="s">
        <v>421</v>
      </c>
      <c r="I13526" s="35" t="str">
        <f>INDEX('PC List'!$C$7:$C$26,MATCH(F13526,'PC List'!$B$7:$B$26,0))</f>
        <v>Down</v>
      </c>
      <c r="J13526" s="51" t="s">
        <v>863</v>
      </c>
      <c r="K13526" s="173">
        <f t="shared" si="53"/>
        <v>0.60185690023513327</v>
      </c>
    </row>
    <row r="13527" spans="1:11" s="35" customFormat="1" hidden="1" outlineLevel="1">
      <c r="A13527" s="75"/>
      <c r="E13527" s="51" t="s">
        <v>85</v>
      </c>
      <c r="F13527" s="51" t="s">
        <v>374</v>
      </c>
      <c r="G13527" s="51" t="s">
        <v>873</v>
      </c>
      <c r="H13527" s="51" t="s">
        <v>421</v>
      </c>
      <c r="I13527" s="35" t="str">
        <f>INDEX('PC List'!$C$7:$C$26,MATCH(F13527,'PC List'!$B$7:$B$26,0))</f>
        <v>Down</v>
      </c>
      <c r="J13527" s="51" t="s">
        <v>864</v>
      </c>
      <c r="K13527" s="173">
        <f t="shared" si="53"/>
        <v>0.68968894739948894</v>
      </c>
    </row>
    <row r="13528" spans="1:11" s="35" customFormat="1" hidden="1" outlineLevel="1">
      <c r="A13528" s="75"/>
      <c r="E13528" s="51" t="s">
        <v>85</v>
      </c>
      <c r="F13528" s="51" t="s">
        <v>374</v>
      </c>
      <c r="G13528" s="51" t="s">
        <v>873</v>
      </c>
      <c r="H13528" s="51" t="s">
        <v>421</v>
      </c>
      <c r="I13528" s="35" t="str">
        <f>INDEX('PC List'!$C$7:$C$26,MATCH(F13528,'PC List'!$B$7:$B$26,0))</f>
        <v>Down</v>
      </c>
      <c r="J13528" s="51" t="s">
        <v>865</v>
      </c>
      <c r="K13528" s="173">
        <f t="shared" si="53"/>
        <v>0.84795674557727096</v>
      </c>
    </row>
    <row r="13529" spans="1:11" s="35" customFormat="1" hidden="1" outlineLevel="1">
      <c r="A13529" s="75"/>
      <c r="E13529" s="51" t="s">
        <v>85</v>
      </c>
      <c r="F13529" s="51" t="s">
        <v>374</v>
      </c>
      <c r="G13529" s="51" t="s">
        <v>873</v>
      </c>
      <c r="H13529" s="51" t="s">
        <v>421</v>
      </c>
      <c r="I13529" s="35" t="str">
        <f>INDEX('PC List'!$C$7:$C$26,MATCH(F13529,'PC List'!$B$7:$B$26,0))</f>
        <v>Down</v>
      </c>
      <c r="J13529" s="51" t="s">
        <v>866</v>
      </c>
      <c r="K13529" s="173">
        <f t="shared" si="53"/>
        <v>0.98326008084289018</v>
      </c>
    </row>
    <row r="13530" spans="1:11" s="35" customFormat="1" hidden="1" outlineLevel="1">
      <c r="A13530" s="75"/>
      <c r="E13530" s="51" t="s">
        <v>85</v>
      </c>
      <c r="F13530" s="51" t="s">
        <v>374</v>
      </c>
      <c r="G13530" s="51" t="s">
        <v>873</v>
      </c>
      <c r="H13530" s="51" t="s">
        <v>421</v>
      </c>
      <c r="I13530" s="35" t="str">
        <f>INDEX('PC List'!$C$7:$C$26,MATCH(F13530,'PC List'!$B$7:$B$26,0))</f>
        <v>Down</v>
      </c>
      <c r="J13530" s="51" t="s">
        <v>867</v>
      </c>
      <c r="K13530" s="173">
        <f t="shared" si="53"/>
        <v>1.2685399877298278</v>
      </c>
    </row>
    <row r="13531" spans="1:11" s="35" customFormat="1" hidden="1" outlineLevel="1">
      <c r="A13531" s="75"/>
      <c r="E13531" s="51" t="s">
        <v>85</v>
      </c>
      <c r="F13531" s="51" t="s">
        <v>374</v>
      </c>
      <c r="G13531" s="51" t="s">
        <v>873</v>
      </c>
      <c r="H13531" s="51" t="s">
        <v>421</v>
      </c>
      <c r="I13531" s="35" t="str">
        <f>INDEX('PC List'!$C$7:$C$26,MATCH(F13531,'PC List'!$B$7:$B$26,0))</f>
        <v>Down</v>
      </c>
      <c r="J13531" s="51" t="s">
        <v>868</v>
      </c>
      <c r="K13531" s="173">
        <f t="shared" si="53"/>
        <v>1.4312669154707645</v>
      </c>
    </row>
    <row r="13532" spans="1:11" s="35" customFormat="1" hidden="1" outlineLevel="1">
      <c r="A13532" s="75"/>
      <c r="E13532" s="51"/>
      <c r="F13532" s="51"/>
      <c r="G13532" s="51"/>
      <c r="H13532" s="51"/>
      <c r="J13532" s="51"/>
      <c r="K13532" s="174"/>
    </row>
    <row r="13533" spans="1:11" s="35" customFormat="1" hidden="1" outlineLevel="1">
      <c r="A13533" s="75"/>
      <c r="E13533" s="51" t="s">
        <v>86</v>
      </c>
      <c r="F13533" s="51" t="s">
        <v>374</v>
      </c>
      <c r="G13533" s="51" t="s">
        <v>873</v>
      </c>
      <c r="H13533" s="51" t="s">
        <v>421</v>
      </c>
      <c r="I13533" s="35" t="str">
        <f>INDEX('PC List'!$C$7:$C$26,MATCH(F13533,'PC List'!$B$7:$B$26,0))</f>
        <v>Down</v>
      </c>
      <c r="J13533" s="51" t="s">
        <v>852</v>
      </c>
      <c r="K13533" s="173">
        <f t="shared" ref="K13533:K13549" si="54">IF(I13533="Down",K7103-K981,K981-K7103)</f>
        <v>-0.96340996035979765</v>
      </c>
    </row>
    <row r="13534" spans="1:11" s="35" customFormat="1" hidden="1" outlineLevel="1">
      <c r="A13534" s="75"/>
      <c r="E13534" s="51" t="s">
        <v>86</v>
      </c>
      <c r="F13534" s="51" t="s">
        <v>374</v>
      </c>
      <c r="G13534" s="51" t="s">
        <v>873</v>
      </c>
      <c r="H13534" s="51" t="s">
        <v>421</v>
      </c>
      <c r="I13534" s="35" t="str">
        <f>INDEX('PC List'!$C$7:$C$26,MATCH(F13534,'PC List'!$B$7:$B$26,0))</f>
        <v>Down</v>
      </c>
      <c r="J13534" s="51" t="s">
        <v>853</v>
      </c>
      <c r="K13534" s="173">
        <f t="shared" si="54"/>
        <v>-0.77906793713366818</v>
      </c>
    </row>
    <row r="13535" spans="1:11" s="35" customFormat="1" hidden="1" outlineLevel="1">
      <c r="A13535" s="75"/>
      <c r="E13535" s="51" t="s">
        <v>86</v>
      </c>
      <c r="F13535" s="51" t="s">
        <v>374</v>
      </c>
      <c r="G13535" s="51" t="s">
        <v>873</v>
      </c>
      <c r="H13535" s="51" t="s">
        <v>421</v>
      </c>
      <c r="I13535" s="35" t="str">
        <f>INDEX('PC List'!$C$7:$C$26,MATCH(F13535,'PC List'!$B$7:$B$26,0))</f>
        <v>Down</v>
      </c>
      <c r="J13535" s="51" t="s">
        <v>854</v>
      </c>
      <c r="K13535" s="173">
        <f t="shared" si="54"/>
        <v>-0.50208586540617017</v>
      </c>
    </row>
    <row r="13536" spans="1:11" s="35" customFormat="1" hidden="1" outlineLevel="1">
      <c r="A13536" s="75"/>
      <c r="E13536" s="51" t="s">
        <v>86</v>
      </c>
      <c r="F13536" s="51" t="s">
        <v>374</v>
      </c>
      <c r="G13536" s="51" t="s">
        <v>873</v>
      </c>
      <c r="H13536" s="51" t="s">
        <v>421</v>
      </c>
      <c r="I13536" s="35" t="str">
        <f>INDEX('PC List'!$C$7:$C$26,MATCH(F13536,'PC List'!$B$7:$B$26,0))</f>
        <v>Down</v>
      </c>
      <c r="J13536" s="51" t="s">
        <v>855</v>
      </c>
      <c r="K13536" s="173">
        <f t="shared" si="54"/>
        <v>-0.43075170461932699</v>
      </c>
    </row>
    <row r="13537" spans="1:11" s="35" customFormat="1" hidden="1" outlineLevel="1">
      <c r="A13537" s="75"/>
      <c r="E13537" s="51" t="s">
        <v>86</v>
      </c>
      <c r="F13537" s="51" t="s">
        <v>374</v>
      </c>
      <c r="G13537" s="51" t="s">
        <v>873</v>
      </c>
      <c r="H13537" s="51" t="s">
        <v>421</v>
      </c>
      <c r="I13537" s="35" t="str">
        <f>INDEX('PC List'!$C$7:$C$26,MATCH(F13537,'PC List'!$B$7:$B$26,0))</f>
        <v>Down</v>
      </c>
      <c r="J13537" s="51" t="s">
        <v>856</v>
      </c>
      <c r="K13537" s="173">
        <f t="shared" si="54"/>
        <v>-0.17823112550438891</v>
      </c>
    </row>
    <row r="13538" spans="1:11" s="35" customFormat="1" hidden="1" outlineLevel="1">
      <c r="A13538" s="75"/>
      <c r="E13538" s="51" t="s">
        <v>86</v>
      </c>
      <c r="F13538" s="51" t="s">
        <v>374</v>
      </c>
      <c r="G13538" s="51" t="s">
        <v>873</v>
      </c>
      <c r="H13538" s="51" t="s">
        <v>421</v>
      </c>
      <c r="I13538" s="35" t="str">
        <f>INDEX('PC List'!$C$7:$C$26,MATCH(F13538,'PC List'!$B$7:$B$26,0))</f>
        <v>Down</v>
      </c>
      <c r="J13538" s="51" t="s">
        <v>857</v>
      </c>
      <c r="K13538" s="173">
        <f t="shared" si="54"/>
        <v>-0.1340684614190879</v>
      </c>
    </row>
    <row r="13539" spans="1:11" s="35" customFormat="1" hidden="1" outlineLevel="1">
      <c r="A13539" s="75"/>
      <c r="E13539" s="51" t="s">
        <v>86</v>
      </c>
      <c r="F13539" s="51" t="s">
        <v>374</v>
      </c>
      <c r="G13539" s="51" t="s">
        <v>873</v>
      </c>
      <c r="H13539" s="51" t="s">
        <v>421</v>
      </c>
      <c r="I13539" s="35" t="str">
        <f>INDEX('PC List'!$C$7:$C$26,MATCH(F13539,'PC List'!$B$7:$B$26,0))</f>
        <v>Down</v>
      </c>
      <c r="J13539" s="51" t="s">
        <v>858</v>
      </c>
      <c r="K13539" s="173">
        <f t="shared" si="54"/>
        <v>-8.8900872641761275E-2</v>
      </c>
    </row>
    <row r="13540" spans="1:11" s="35" customFormat="1" hidden="1" outlineLevel="1">
      <c r="A13540" s="75"/>
      <c r="E13540" s="51" t="s">
        <v>86</v>
      </c>
      <c r="F13540" s="51" t="s">
        <v>374</v>
      </c>
      <c r="G13540" s="51" t="s">
        <v>873</v>
      </c>
      <c r="H13540" s="51" t="s">
        <v>421</v>
      </c>
      <c r="I13540" s="35" t="str">
        <f>INDEX('PC List'!$C$7:$C$26,MATCH(F13540,'PC List'!$B$7:$B$26,0))</f>
        <v>Down</v>
      </c>
      <c r="J13540" s="51" t="s">
        <v>859</v>
      </c>
      <c r="K13540" s="173">
        <f t="shared" si="54"/>
        <v>-6.5346286346913196E-2</v>
      </c>
    </row>
    <row r="13541" spans="1:11" s="35" customFormat="1" hidden="1" outlineLevel="1">
      <c r="A13541" s="75"/>
      <c r="E13541" s="51" t="s">
        <v>86</v>
      </c>
      <c r="F13541" s="51" t="s">
        <v>374</v>
      </c>
      <c r="G13541" s="51" t="s">
        <v>873</v>
      </c>
      <c r="H13541" s="51" t="s">
        <v>421</v>
      </c>
      <c r="I13541" s="35" t="str">
        <f>INDEX('PC List'!$C$7:$C$26,MATCH(F13541,'PC List'!$B$7:$B$26,0))</f>
        <v>Down</v>
      </c>
      <c r="J13541" s="51" t="s">
        <v>860</v>
      </c>
      <c r="K13541" s="173">
        <f t="shared" si="54"/>
        <v>0</v>
      </c>
    </row>
    <row r="13542" spans="1:11" s="35" customFormat="1" hidden="1" outlineLevel="1">
      <c r="A13542" s="75"/>
      <c r="E13542" s="51" t="s">
        <v>86</v>
      </c>
      <c r="F13542" s="51" t="s">
        <v>374</v>
      </c>
      <c r="G13542" s="51" t="s">
        <v>873</v>
      </c>
      <c r="H13542" s="51" t="s">
        <v>421</v>
      </c>
      <c r="I13542" s="35" t="str">
        <f>INDEX('PC List'!$C$7:$C$26,MATCH(F13542,'PC List'!$B$7:$B$26,0))</f>
        <v>Down</v>
      </c>
      <c r="J13542" s="51" t="s">
        <v>861</v>
      </c>
      <c r="K13542" s="173">
        <f t="shared" si="54"/>
        <v>5.0028470639203571E-2</v>
      </c>
    </row>
    <row r="13543" spans="1:11" s="35" customFormat="1" hidden="1" outlineLevel="1">
      <c r="A13543" s="75"/>
      <c r="E13543" s="51" t="s">
        <v>86</v>
      </c>
      <c r="F13543" s="51" t="s">
        <v>374</v>
      </c>
      <c r="G13543" s="51" t="s">
        <v>873</v>
      </c>
      <c r="H13543" s="51" t="s">
        <v>421</v>
      </c>
      <c r="I13543" s="35" t="str">
        <f>INDEX('PC List'!$C$7:$C$26,MATCH(F13543,'PC List'!$B$7:$B$26,0))</f>
        <v>Down</v>
      </c>
      <c r="J13543" s="51" t="s">
        <v>862</v>
      </c>
      <c r="K13543" s="173">
        <f t="shared" si="54"/>
        <v>7.7790521316810413E-2</v>
      </c>
    </row>
    <row r="13544" spans="1:11" s="35" customFormat="1" hidden="1" outlineLevel="1">
      <c r="A13544" s="75"/>
      <c r="E13544" s="51" t="s">
        <v>86</v>
      </c>
      <c r="F13544" s="51" t="s">
        <v>374</v>
      </c>
      <c r="G13544" s="51" t="s">
        <v>873</v>
      </c>
      <c r="H13544" s="51" t="s">
        <v>421</v>
      </c>
      <c r="I13544" s="35" t="str">
        <f>INDEX('PC List'!$C$7:$C$26,MATCH(F13544,'PC List'!$B$7:$B$26,0))</f>
        <v>Down</v>
      </c>
      <c r="J13544" s="51" t="s">
        <v>863</v>
      </c>
      <c r="K13544" s="173">
        <f t="shared" si="54"/>
        <v>0.18657563907289121</v>
      </c>
    </row>
    <row r="13545" spans="1:11" s="35" customFormat="1" hidden="1" outlineLevel="1">
      <c r="A13545" s="75"/>
      <c r="E13545" s="51" t="s">
        <v>86</v>
      </c>
      <c r="F13545" s="51" t="s">
        <v>374</v>
      </c>
      <c r="G13545" s="51" t="s">
        <v>873</v>
      </c>
      <c r="H13545" s="51" t="s">
        <v>421</v>
      </c>
      <c r="I13545" s="35" t="str">
        <f>INDEX('PC List'!$C$7:$C$26,MATCH(F13545,'PC List'!$B$7:$B$26,0))</f>
        <v>Down</v>
      </c>
      <c r="J13545" s="51" t="s">
        <v>864</v>
      </c>
      <c r="K13545" s="173">
        <f t="shared" si="54"/>
        <v>0.21380357369384151</v>
      </c>
    </row>
    <row r="13546" spans="1:11" s="35" customFormat="1" hidden="1" outlineLevel="1">
      <c r="A13546" s="75"/>
      <c r="E13546" s="51" t="s">
        <v>86</v>
      </c>
      <c r="F13546" s="51" t="s">
        <v>374</v>
      </c>
      <c r="G13546" s="51" t="s">
        <v>873</v>
      </c>
      <c r="H13546" s="51" t="s">
        <v>421</v>
      </c>
      <c r="I13546" s="35" t="str">
        <f>INDEX('PC List'!$C$7:$C$26,MATCH(F13546,'PC List'!$B$7:$B$26,0))</f>
        <v>Down</v>
      </c>
      <c r="J13546" s="51" t="s">
        <v>865</v>
      </c>
      <c r="K13546" s="173">
        <f t="shared" si="54"/>
        <v>0.26286659112895394</v>
      </c>
    </row>
    <row r="13547" spans="1:11" s="35" customFormat="1" hidden="1" outlineLevel="1">
      <c r="A13547" s="75"/>
      <c r="E13547" s="51" t="s">
        <v>86</v>
      </c>
      <c r="F13547" s="51" t="s">
        <v>374</v>
      </c>
      <c r="G13547" s="51" t="s">
        <v>873</v>
      </c>
      <c r="H13547" s="51" t="s">
        <v>421</v>
      </c>
      <c r="I13547" s="35" t="str">
        <f>INDEX('PC List'!$C$7:$C$26,MATCH(F13547,'PC List'!$B$7:$B$26,0))</f>
        <v>Down</v>
      </c>
      <c r="J13547" s="51" t="s">
        <v>866</v>
      </c>
      <c r="K13547" s="173">
        <f t="shared" si="54"/>
        <v>0.30481062506129586</v>
      </c>
    </row>
    <row r="13548" spans="1:11" s="35" customFormat="1" hidden="1" outlineLevel="1">
      <c r="A13548" s="75"/>
      <c r="E13548" s="51" t="s">
        <v>86</v>
      </c>
      <c r="F13548" s="51" t="s">
        <v>374</v>
      </c>
      <c r="G13548" s="51" t="s">
        <v>873</v>
      </c>
      <c r="H13548" s="51" t="s">
        <v>421</v>
      </c>
      <c r="I13548" s="35" t="str">
        <f>INDEX('PC List'!$C$7:$C$26,MATCH(F13548,'PC List'!$B$7:$B$26,0))</f>
        <v>Down</v>
      </c>
      <c r="J13548" s="51" t="s">
        <v>867</v>
      </c>
      <c r="K13548" s="173">
        <f t="shared" si="54"/>
        <v>0.3932473961962466</v>
      </c>
    </row>
    <row r="13549" spans="1:11" s="35" customFormat="1" hidden="1" outlineLevel="1">
      <c r="A13549" s="75"/>
      <c r="E13549" s="51" t="s">
        <v>86</v>
      </c>
      <c r="F13549" s="51" t="s">
        <v>374</v>
      </c>
      <c r="G13549" s="51" t="s">
        <v>873</v>
      </c>
      <c r="H13549" s="51" t="s">
        <v>421</v>
      </c>
      <c r="I13549" s="35" t="str">
        <f>INDEX('PC List'!$C$7:$C$26,MATCH(F13549,'PC List'!$B$7:$B$26,0))</f>
        <v>Down</v>
      </c>
      <c r="J13549" s="51" t="s">
        <v>868</v>
      </c>
      <c r="K13549" s="173">
        <f t="shared" si="54"/>
        <v>0.44369274379593704</v>
      </c>
    </row>
    <row r="13550" spans="1:11" s="35" customFormat="1" hidden="1" outlineLevel="1">
      <c r="A13550" s="75"/>
      <c r="E13550" s="51"/>
      <c r="F13550" s="51"/>
      <c r="G13550" s="51"/>
      <c r="H13550" s="51"/>
      <c r="J13550" s="51"/>
      <c r="K13550" s="174"/>
    </row>
    <row r="13551" spans="1:11" s="35" customFormat="1" hidden="1" outlineLevel="1">
      <c r="A13551" s="75"/>
      <c r="E13551" s="51" t="s">
        <v>87</v>
      </c>
      <c r="F13551" s="51" t="s">
        <v>374</v>
      </c>
      <c r="G13551" s="51" t="s">
        <v>873</v>
      </c>
      <c r="H13551" s="51" t="s">
        <v>421</v>
      </c>
      <c r="I13551" s="35" t="str">
        <f>INDEX('PC List'!$C$7:$C$26,MATCH(F13551,'PC List'!$B$7:$B$26,0))</f>
        <v>Down</v>
      </c>
      <c r="J13551" s="51" t="s">
        <v>852</v>
      </c>
      <c r="K13551" s="173">
        <f t="shared" ref="K13551:K13567" si="55">IF(I13551="Down",K7121-K999,K999-K7121)</f>
        <v>-0.96340996035979765</v>
      </c>
    </row>
    <row r="13552" spans="1:11" s="35" customFormat="1" hidden="1" outlineLevel="1">
      <c r="A13552" s="75"/>
      <c r="E13552" s="51" t="s">
        <v>87</v>
      </c>
      <c r="F13552" s="51" t="s">
        <v>374</v>
      </c>
      <c r="G13552" s="51" t="s">
        <v>873</v>
      </c>
      <c r="H13552" s="51" t="s">
        <v>421</v>
      </c>
      <c r="I13552" s="35" t="str">
        <f>INDEX('PC List'!$C$7:$C$26,MATCH(F13552,'PC List'!$B$7:$B$26,0))</f>
        <v>Down</v>
      </c>
      <c r="J13552" s="51" t="s">
        <v>853</v>
      </c>
      <c r="K13552" s="173">
        <f t="shared" si="55"/>
        <v>-0.77906793713366818</v>
      </c>
    </row>
    <row r="13553" spans="1:11" s="35" customFormat="1" hidden="1" outlineLevel="1">
      <c r="A13553" s="75"/>
      <c r="E13553" s="51" t="s">
        <v>87</v>
      </c>
      <c r="F13553" s="51" t="s">
        <v>374</v>
      </c>
      <c r="G13553" s="51" t="s">
        <v>873</v>
      </c>
      <c r="H13553" s="51" t="s">
        <v>421</v>
      </c>
      <c r="I13553" s="35" t="str">
        <f>INDEX('PC List'!$C$7:$C$26,MATCH(F13553,'PC List'!$B$7:$B$26,0))</f>
        <v>Down</v>
      </c>
      <c r="J13553" s="51" t="s">
        <v>854</v>
      </c>
      <c r="K13553" s="173">
        <f t="shared" si="55"/>
        <v>-0.50208586540617017</v>
      </c>
    </row>
    <row r="13554" spans="1:11" s="35" customFormat="1" hidden="1" outlineLevel="1">
      <c r="A13554" s="75"/>
      <c r="E13554" s="51" t="s">
        <v>87</v>
      </c>
      <c r="F13554" s="51" t="s">
        <v>374</v>
      </c>
      <c r="G13554" s="51" t="s">
        <v>873</v>
      </c>
      <c r="H13554" s="51" t="s">
        <v>421</v>
      </c>
      <c r="I13554" s="35" t="str">
        <f>INDEX('PC List'!$C$7:$C$26,MATCH(F13554,'PC List'!$B$7:$B$26,0))</f>
        <v>Down</v>
      </c>
      <c r="J13554" s="51" t="s">
        <v>855</v>
      </c>
      <c r="K13554" s="173">
        <f t="shared" si="55"/>
        <v>-0.43075170461932699</v>
      </c>
    </row>
    <row r="13555" spans="1:11" s="35" customFormat="1" hidden="1" outlineLevel="1">
      <c r="A13555" s="75"/>
      <c r="E13555" s="51" t="s">
        <v>87</v>
      </c>
      <c r="F13555" s="51" t="s">
        <v>374</v>
      </c>
      <c r="G13555" s="51" t="s">
        <v>873</v>
      </c>
      <c r="H13555" s="51" t="s">
        <v>421</v>
      </c>
      <c r="I13555" s="35" t="str">
        <f>INDEX('PC List'!$C$7:$C$26,MATCH(F13555,'PC List'!$B$7:$B$26,0))</f>
        <v>Down</v>
      </c>
      <c r="J13555" s="51" t="s">
        <v>856</v>
      </c>
      <c r="K13555" s="173">
        <f t="shared" si="55"/>
        <v>-0.17823112550438891</v>
      </c>
    </row>
    <row r="13556" spans="1:11" s="35" customFormat="1" hidden="1" outlineLevel="1">
      <c r="A13556" s="75"/>
      <c r="E13556" s="51" t="s">
        <v>87</v>
      </c>
      <c r="F13556" s="51" t="s">
        <v>374</v>
      </c>
      <c r="G13556" s="51" t="s">
        <v>873</v>
      </c>
      <c r="H13556" s="51" t="s">
        <v>421</v>
      </c>
      <c r="I13556" s="35" t="str">
        <f>INDEX('PC List'!$C$7:$C$26,MATCH(F13556,'PC List'!$B$7:$B$26,0))</f>
        <v>Down</v>
      </c>
      <c r="J13556" s="51" t="s">
        <v>857</v>
      </c>
      <c r="K13556" s="173">
        <f t="shared" si="55"/>
        <v>-0.1340684614190879</v>
      </c>
    </row>
    <row r="13557" spans="1:11" s="35" customFormat="1" hidden="1" outlineLevel="1">
      <c r="A13557" s="75"/>
      <c r="E13557" s="51" t="s">
        <v>87</v>
      </c>
      <c r="F13557" s="51" t="s">
        <v>374</v>
      </c>
      <c r="G13557" s="51" t="s">
        <v>873</v>
      </c>
      <c r="H13557" s="51" t="s">
        <v>421</v>
      </c>
      <c r="I13557" s="35" t="str">
        <f>INDEX('PC List'!$C$7:$C$26,MATCH(F13557,'PC List'!$B$7:$B$26,0))</f>
        <v>Down</v>
      </c>
      <c r="J13557" s="51" t="s">
        <v>858</v>
      </c>
      <c r="K13557" s="173">
        <f t="shared" si="55"/>
        <v>-8.8900872641761275E-2</v>
      </c>
    </row>
    <row r="13558" spans="1:11" s="35" customFormat="1" hidden="1" outlineLevel="1">
      <c r="A13558" s="75"/>
      <c r="E13558" s="51" t="s">
        <v>87</v>
      </c>
      <c r="F13558" s="51" t="s">
        <v>374</v>
      </c>
      <c r="G13558" s="51" t="s">
        <v>873</v>
      </c>
      <c r="H13558" s="51" t="s">
        <v>421</v>
      </c>
      <c r="I13558" s="35" t="str">
        <f>INDEX('PC List'!$C$7:$C$26,MATCH(F13558,'PC List'!$B$7:$B$26,0))</f>
        <v>Down</v>
      </c>
      <c r="J13558" s="51" t="s">
        <v>859</v>
      </c>
      <c r="K13558" s="173">
        <f t="shared" si="55"/>
        <v>-6.5346286346913196E-2</v>
      </c>
    </row>
    <row r="13559" spans="1:11" s="35" customFormat="1" hidden="1" outlineLevel="1">
      <c r="A13559" s="75"/>
      <c r="E13559" s="51" t="s">
        <v>87</v>
      </c>
      <c r="F13559" s="51" t="s">
        <v>374</v>
      </c>
      <c r="G13559" s="51" t="s">
        <v>873</v>
      </c>
      <c r="H13559" s="51" t="s">
        <v>421</v>
      </c>
      <c r="I13559" s="35" t="str">
        <f>INDEX('PC List'!$C$7:$C$26,MATCH(F13559,'PC List'!$B$7:$B$26,0))</f>
        <v>Down</v>
      </c>
      <c r="J13559" s="51" t="s">
        <v>860</v>
      </c>
      <c r="K13559" s="173">
        <f t="shared" si="55"/>
        <v>0</v>
      </c>
    </row>
    <row r="13560" spans="1:11" s="35" customFormat="1" hidden="1" outlineLevel="1">
      <c r="A13560" s="75"/>
      <c r="E13560" s="51" t="s">
        <v>87</v>
      </c>
      <c r="F13560" s="51" t="s">
        <v>374</v>
      </c>
      <c r="G13560" s="51" t="s">
        <v>873</v>
      </c>
      <c r="H13560" s="51" t="s">
        <v>421</v>
      </c>
      <c r="I13560" s="35" t="str">
        <f>INDEX('PC List'!$C$7:$C$26,MATCH(F13560,'PC List'!$B$7:$B$26,0))</f>
        <v>Down</v>
      </c>
      <c r="J13560" s="51" t="s">
        <v>861</v>
      </c>
      <c r="K13560" s="173">
        <f t="shared" si="55"/>
        <v>5.0028470639203571E-2</v>
      </c>
    </row>
    <row r="13561" spans="1:11" s="35" customFormat="1" hidden="1" outlineLevel="1">
      <c r="A13561" s="75"/>
      <c r="E13561" s="51" t="s">
        <v>87</v>
      </c>
      <c r="F13561" s="51" t="s">
        <v>374</v>
      </c>
      <c r="G13561" s="51" t="s">
        <v>873</v>
      </c>
      <c r="H13561" s="51" t="s">
        <v>421</v>
      </c>
      <c r="I13561" s="35" t="str">
        <f>INDEX('PC List'!$C$7:$C$26,MATCH(F13561,'PC List'!$B$7:$B$26,0))</f>
        <v>Down</v>
      </c>
      <c r="J13561" s="51" t="s">
        <v>862</v>
      </c>
      <c r="K13561" s="173">
        <f t="shared" si="55"/>
        <v>7.7790521316810413E-2</v>
      </c>
    </row>
    <row r="13562" spans="1:11" s="35" customFormat="1" hidden="1" outlineLevel="1">
      <c r="A13562" s="75"/>
      <c r="E13562" s="51" t="s">
        <v>87</v>
      </c>
      <c r="F13562" s="51" t="s">
        <v>374</v>
      </c>
      <c r="G13562" s="51" t="s">
        <v>873</v>
      </c>
      <c r="H13562" s="51" t="s">
        <v>421</v>
      </c>
      <c r="I13562" s="35" t="str">
        <f>INDEX('PC List'!$C$7:$C$26,MATCH(F13562,'PC List'!$B$7:$B$26,0))</f>
        <v>Down</v>
      </c>
      <c r="J13562" s="51" t="s">
        <v>863</v>
      </c>
      <c r="K13562" s="173">
        <f t="shared" si="55"/>
        <v>0.18657563907289121</v>
      </c>
    </row>
    <row r="13563" spans="1:11" s="35" customFormat="1" hidden="1" outlineLevel="1">
      <c r="A13563" s="75"/>
      <c r="E13563" s="51" t="s">
        <v>87</v>
      </c>
      <c r="F13563" s="51" t="s">
        <v>374</v>
      </c>
      <c r="G13563" s="51" t="s">
        <v>873</v>
      </c>
      <c r="H13563" s="51" t="s">
        <v>421</v>
      </c>
      <c r="I13563" s="35" t="str">
        <f>INDEX('PC List'!$C$7:$C$26,MATCH(F13563,'PC List'!$B$7:$B$26,0))</f>
        <v>Down</v>
      </c>
      <c r="J13563" s="51" t="s">
        <v>864</v>
      </c>
      <c r="K13563" s="173">
        <f t="shared" si="55"/>
        <v>0.21380357369384151</v>
      </c>
    </row>
    <row r="13564" spans="1:11" s="35" customFormat="1" hidden="1" outlineLevel="1">
      <c r="A13564" s="75"/>
      <c r="E13564" s="51" t="s">
        <v>87</v>
      </c>
      <c r="F13564" s="51" t="s">
        <v>374</v>
      </c>
      <c r="G13564" s="51" t="s">
        <v>873</v>
      </c>
      <c r="H13564" s="51" t="s">
        <v>421</v>
      </c>
      <c r="I13564" s="35" t="str">
        <f>INDEX('PC List'!$C$7:$C$26,MATCH(F13564,'PC List'!$B$7:$B$26,0))</f>
        <v>Down</v>
      </c>
      <c r="J13564" s="51" t="s">
        <v>865</v>
      </c>
      <c r="K13564" s="173">
        <f t="shared" si="55"/>
        <v>0.26286659112895394</v>
      </c>
    </row>
    <row r="13565" spans="1:11" s="35" customFormat="1" hidden="1" outlineLevel="1">
      <c r="A13565" s="75"/>
      <c r="E13565" s="51" t="s">
        <v>87</v>
      </c>
      <c r="F13565" s="51" t="s">
        <v>374</v>
      </c>
      <c r="G13565" s="51" t="s">
        <v>873</v>
      </c>
      <c r="H13565" s="51" t="s">
        <v>421</v>
      </c>
      <c r="I13565" s="35" t="str">
        <f>INDEX('PC List'!$C$7:$C$26,MATCH(F13565,'PC List'!$B$7:$B$26,0))</f>
        <v>Down</v>
      </c>
      <c r="J13565" s="51" t="s">
        <v>866</v>
      </c>
      <c r="K13565" s="173">
        <f t="shared" si="55"/>
        <v>0.30481062506129586</v>
      </c>
    </row>
    <row r="13566" spans="1:11" s="35" customFormat="1" hidden="1" outlineLevel="1">
      <c r="A13566" s="75"/>
      <c r="E13566" s="51" t="s">
        <v>87</v>
      </c>
      <c r="F13566" s="51" t="s">
        <v>374</v>
      </c>
      <c r="G13566" s="51" t="s">
        <v>873</v>
      </c>
      <c r="H13566" s="51" t="s">
        <v>421</v>
      </c>
      <c r="I13566" s="35" t="str">
        <f>INDEX('PC List'!$C$7:$C$26,MATCH(F13566,'PC List'!$B$7:$B$26,0))</f>
        <v>Down</v>
      </c>
      <c r="J13566" s="51" t="s">
        <v>867</v>
      </c>
      <c r="K13566" s="173">
        <f t="shared" si="55"/>
        <v>0.3932473961962466</v>
      </c>
    </row>
    <row r="13567" spans="1:11" s="35" customFormat="1" hidden="1" outlineLevel="1">
      <c r="A13567" s="75"/>
      <c r="E13567" s="51" t="s">
        <v>87</v>
      </c>
      <c r="F13567" s="51" t="s">
        <v>374</v>
      </c>
      <c r="G13567" s="51" t="s">
        <v>873</v>
      </c>
      <c r="H13567" s="51" t="s">
        <v>421</v>
      </c>
      <c r="I13567" s="35" t="str">
        <f>INDEX('PC List'!$C$7:$C$26,MATCH(F13567,'PC List'!$B$7:$B$26,0))</f>
        <v>Down</v>
      </c>
      <c r="J13567" s="51" t="s">
        <v>868</v>
      </c>
      <c r="K13567" s="173">
        <f t="shared" si="55"/>
        <v>0.44369274379593704</v>
      </c>
    </row>
    <row r="13568" spans="1:11" s="35" customFormat="1" hidden="1" outlineLevel="1">
      <c r="A13568" s="75"/>
      <c r="E13568" s="51"/>
      <c r="F13568" s="51"/>
      <c r="G13568" s="51"/>
      <c r="H13568" s="51"/>
      <c r="J13568" s="51"/>
      <c r="K13568" s="174"/>
    </row>
    <row r="13569" spans="1:11" s="35" customFormat="1" hidden="1" outlineLevel="1">
      <c r="A13569" s="75"/>
      <c r="E13569" s="51" t="s">
        <v>88</v>
      </c>
      <c r="F13569" s="51" t="s">
        <v>374</v>
      </c>
      <c r="G13569" s="51" t="s">
        <v>873</v>
      </c>
      <c r="H13569" s="51" t="s">
        <v>421</v>
      </c>
      <c r="I13569" s="35" t="str">
        <f>INDEX('PC List'!$C$7:$C$26,MATCH(F13569,'PC List'!$B$7:$B$26,0))</f>
        <v>Down</v>
      </c>
      <c r="J13569" s="51" t="s">
        <v>852</v>
      </c>
      <c r="K13569" s="173">
        <f t="shared" ref="K13569:K13585" si="56">IF(I13569="Down",K7139-K1017,K1017-K7139)</f>
        <v>-0.96340996035979765</v>
      </c>
    </row>
    <row r="13570" spans="1:11" s="35" customFormat="1" hidden="1" outlineLevel="1">
      <c r="A13570" s="75"/>
      <c r="E13570" s="51" t="s">
        <v>88</v>
      </c>
      <c r="F13570" s="51" t="s">
        <v>374</v>
      </c>
      <c r="G13570" s="51" t="s">
        <v>873</v>
      </c>
      <c r="H13570" s="51" t="s">
        <v>421</v>
      </c>
      <c r="I13570" s="35" t="str">
        <f>INDEX('PC List'!$C$7:$C$26,MATCH(F13570,'PC List'!$B$7:$B$26,0))</f>
        <v>Down</v>
      </c>
      <c r="J13570" s="51" t="s">
        <v>853</v>
      </c>
      <c r="K13570" s="173">
        <f t="shared" si="56"/>
        <v>-0.77906793713366818</v>
      </c>
    </row>
    <row r="13571" spans="1:11" s="35" customFormat="1" hidden="1" outlineLevel="1">
      <c r="A13571" s="75"/>
      <c r="E13571" s="51" t="s">
        <v>88</v>
      </c>
      <c r="F13571" s="51" t="s">
        <v>374</v>
      </c>
      <c r="G13571" s="51" t="s">
        <v>873</v>
      </c>
      <c r="H13571" s="51" t="s">
        <v>421</v>
      </c>
      <c r="I13571" s="35" t="str">
        <f>INDEX('PC List'!$C$7:$C$26,MATCH(F13571,'PC List'!$B$7:$B$26,0))</f>
        <v>Down</v>
      </c>
      <c r="J13571" s="51" t="s">
        <v>854</v>
      </c>
      <c r="K13571" s="173">
        <f t="shared" si="56"/>
        <v>-0.50208586540617017</v>
      </c>
    </row>
    <row r="13572" spans="1:11" s="35" customFormat="1" hidden="1" outlineLevel="1">
      <c r="A13572" s="75"/>
      <c r="E13572" s="51" t="s">
        <v>88</v>
      </c>
      <c r="F13572" s="51" t="s">
        <v>374</v>
      </c>
      <c r="G13572" s="51" t="s">
        <v>873</v>
      </c>
      <c r="H13572" s="51" t="s">
        <v>421</v>
      </c>
      <c r="I13572" s="35" t="str">
        <f>INDEX('PC List'!$C$7:$C$26,MATCH(F13572,'PC List'!$B$7:$B$26,0))</f>
        <v>Down</v>
      </c>
      <c r="J13572" s="51" t="s">
        <v>855</v>
      </c>
      <c r="K13572" s="173">
        <f t="shared" si="56"/>
        <v>-0.43075170461932699</v>
      </c>
    </row>
    <row r="13573" spans="1:11" s="35" customFormat="1" hidden="1" outlineLevel="1">
      <c r="A13573" s="75"/>
      <c r="E13573" s="51" t="s">
        <v>88</v>
      </c>
      <c r="F13573" s="51" t="s">
        <v>374</v>
      </c>
      <c r="G13573" s="51" t="s">
        <v>873</v>
      </c>
      <c r="H13573" s="51" t="s">
        <v>421</v>
      </c>
      <c r="I13573" s="35" t="str">
        <f>INDEX('PC List'!$C$7:$C$26,MATCH(F13573,'PC List'!$B$7:$B$26,0))</f>
        <v>Down</v>
      </c>
      <c r="J13573" s="51" t="s">
        <v>856</v>
      </c>
      <c r="K13573" s="173">
        <f t="shared" si="56"/>
        <v>-0.17823112550438891</v>
      </c>
    </row>
    <row r="13574" spans="1:11" s="35" customFormat="1" hidden="1" outlineLevel="1">
      <c r="A13574" s="75"/>
      <c r="E13574" s="51" t="s">
        <v>88</v>
      </c>
      <c r="F13574" s="51" t="s">
        <v>374</v>
      </c>
      <c r="G13574" s="51" t="s">
        <v>873</v>
      </c>
      <c r="H13574" s="51" t="s">
        <v>421</v>
      </c>
      <c r="I13574" s="35" t="str">
        <f>INDEX('PC List'!$C$7:$C$26,MATCH(F13574,'PC List'!$B$7:$B$26,0))</f>
        <v>Down</v>
      </c>
      <c r="J13574" s="51" t="s">
        <v>857</v>
      </c>
      <c r="K13574" s="173">
        <f t="shared" si="56"/>
        <v>-0.1340684614190879</v>
      </c>
    </row>
    <row r="13575" spans="1:11" s="35" customFormat="1" hidden="1" outlineLevel="1">
      <c r="A13575" s="75"/>
      <c r="E13575" s="51" t="s">
        <v>88</v>
      </c>
      <c r="F13575" s="51" t="s">
        <v>374</v>
      </c>
      <c r="G13575" s="51" t="s">
        <v>873</v>
      </c>
      <c r="H13575" s="51" t="s">
        <v>421</v>
      </c>
      <c r="I13575" s="35" t="str">
        <f>INDEX('PC List'!$C$7:$C$26,MATCH(F13575,'PC List'!$B$7:$B$26,0))</f>
        <v>Down</v>
      </c>
      <c r="J13575" s="51" t="s">
        <v>858</v>
      </c>
      <c r="K13575" s="173">
        <f t="shared" si="56"/>
        <v>-8.8900872641761275E-2</v>
      </c>
    </row>
    <row r="13576" spans="1:11" s="35" customFormat="1" hidden="1" outlineLevel="1">
      <c r="A13576" s="75"/>
      <c r="E13576" s="51" t="s">
        <v>88</v>
      </c>
      <c r="F13576" s="51" t="s">
        <v>374</v>
      </c>
      <c r="G13576" s="51" t="s">
        <v>873</v>
      </c>
      <c r="H13576" s="51" t="s">
        <v>421</v>
      </c>
      <c r="I13576" s="35" t="str">
        <f>INDEX('PC List'!$C$7:$C$26,MATCH(F13576,'PC List'!$B$7:$B$26,0))</f>
        <v>Down</v>
      </c>
      <c r="J13576" s="51" t="s">
        <v>859</v>
      </c>
      <c r="K13576" s="173">
        <f t="shared" si="56"/>
        <v>-6.5346286346913196E-2</v>
      </c>
    </row>
    <row r="13577" spans="1:11" s="35" customFormat="1" hidden="1" outlineLevel="1">
      <c r="A13577" s="75"/>
      <c r="E13577" s="51" t="s">
        <v>88</v>
      </c>
      <c r="F13577" s="51" t="s">
        <v>374</v>
      </c>
      <c r="G13577" s="51" t="s">
        <v>873</v>
      </c>
      <c r="H13577" s="51" t="s">
        <v>421</v>
      </c>
      <c r="I13577" s="35" t="str">
        <f>INDEX('PC List'!$C$7:$C$26,MATCH(F13577,'PC List'!$B$7:$B$26,0))</f>
        <v>Down</v>
      </c>
      <c r="J13577" s="51" t="s">
        <v>860</v>
      </c>
      <c r="K13577" s="173">
        <f t="shared" si="56"/>
        <v>0</v>
      </c>
    </row>
    <row r="13578" spans="1:11" s="35" customFormat="1" hidden="1" outlineLevel="1">
      <c r="A13578" s="75"/>
      <c r="E13578" s="51" t="s">
        <v>88</v>
      </c>
      <c r="F13578" s="51" t="s">
        <v>374</v>
      </c>
      <c r="G13578" s="51" t="s">
        <v>873</v>
      </c>
      <c r="H13578" s="51" t="s">
        <v>421</v>
      </c>
      <c r="I13578" s="35" t="str">
        <f>INDEX('PC List'!$C$7:$C$26,MATCH(F13578,'PC List'!$B$7:$B$26,0))</f>
        <v>Down</v>
      </c>
      <c r="J13578" s="51" t="s">
        <v>861</v>
      </c>
      <c r="K13578" s="173">
        <f t="shared" si="56"/>
        <v>5.0028470639203571E-2</v>
      </c>
    </row>
    <row r="13579" spans="1:11" s="35" customFormat="1" hidden="1" outlineLevel="1">
      <c r="A13579" s="75"/>
      <c r="E13579" s="51" t="s">
        <v>88</v>
      </c>
      <c r="F13579" s="51" t="s">
        <v>374</v>
      </c>
      <c r="G13579" s="51" t="s">
        <v>873</v>
      </c>
      <c r="H13579" s="51" t="s">
        <v>421</v>
      </c>
      <c r="I13579" s="35" t="str">
        <f>INDEX('PC List'!$C$7:$C$26,MATCH(F13579,'PC List'!$B$7:$B$26,0))</f>
        <v>Down</v>
      </c>
      <c r="J13579" s="51" t="s">
        <v>862</v>
      </c>
      <c r="K13579" s="173">
        <f t="shared" si="56"/>
        <v>7.7790521316810413E-2</v>
      </c>
    </row>
    <row r="13580" spans="1:11" s="35" customFormat="1" hidden="1" outlineLevel="1">
      <c r="A13580" s="75"/>
      <c r="E13580" s="51" t="s">
        <v>88</v>
      </c>
      <c r="F13580" s="51" t="s">
        <v>374</v>
      </c>
      <c r="G13580" s="51" t="s">
        <v>873</v>
      </c>
      <c r="H13580" s="51" t="s">
        <v>421</v>
      </c>
      <c r="I13580" s="35" t="str">
        <f>INDEX('PC List'!$C$7:$C$26,MATCH(F13580,'PC List'!$B$7:$B$26,0))</f>
        <v>Down</v>
      </c>
      <c r="J13580" s="51" t="s">
        <v>863</v>
      </c>
      <c r="K13580" s="173">
        <f t="shared" si="56"/>
        <v>0.18657563907289121</v>
      </c>
    </row>
    <row r="13581" spans="1:11" s="35" customFormat="1" hidden="1" outlineLevel="1">
      <c r="A13581" s="75"/>
      <c r="E13581" s="51" t="s">
        <v>88</v>
      </c>
      <c r="F13581" s="51" t="s">
        <v>374</v>
      </c>
      <c r="G13581" s="51" t="s">
        <v>873</v>
      </c>
      <c r="H13581" s="51" t="s">
        <v>421</v>
      </c>
      <c r="I13581" s="35" t="str">
        <f>INDEX('PC List'!$C$7:$C$26,MATCH(F13581,'PC List'!$B$7:$B$26,0))</f>
        <v>Down</v>
      </c>
      <c r="J13581" s="51" t="s">
        <v>864</v>
      </c>
      <c r="K13581" s="173">
        <f t="shared" si="56"/>
        <v>0.21380357369384151</v>
      </c>
    </row>
    <row r="13582" spans="1:11" s="35" customFormat="1" hidden="1" outlineLevel="1">
      <c r="A13582" s="75"/>
      <c r="E13582" s="51" t="s">
        <v>88</v>
      </c>
      <c r="F13582" s="51" t="s">
        <v>374</v>
      </c>
      <c r="G13582" s="51" t="s">
        <v>873</v>
      </c>
      <c r="H13582" s="51" t="s">
        <v>421</v>
      </c>
      <c r="I13582" s="35" t="str">
        <f>INDEX('PC List'!$C$7:$C$26,MATCH(F13582,'PC List'!$B$7:$B$26,0))</f>
        <v>Down</v>
      </c>
      <c r="J13582" s="51" t="s">
        <v>865</v>
      </c>
      <c r="K13582" s="173">
        <f t="shared" si="56"/>
        <v>0.26286659112895394</v>
      </c>
    </row>
    <row r="13583" spans="1:11" s="35" customFormat="1" hidden="1" outlineLevel="1">
      <c r="A13583" s="75"/>
      <c r="E13583" s="51" t="s">
        <v>88</v>
      </c>
      <c r="F13583" s="51" t="s">
        <v>374</v>
      </c>
      <c r="G13583" s="51" t="s">
        <v>873</v>
      </c>
      <c r="H13583" s="51" t="s">
        <v>421</v>
      </c>
      <c r="I13583" s="35" t="str">
        <f>INDEX('PC List'!$C$7:$C$26,MATCH(F13583,'PC List'!$B$7:$B$26,0))</f>
        <v>Down</v>
      </c>
      <c r="J13583" s="51" t="s">
        <v>866</v>
      </c>
      <c r="K13583" s="173">
        <f t="shared" si="56"/>
        <v>0.30481062506129586</v>
      </c>
    </row>
    <row r="13584" spans="1:11" s="35" customFormat="1" hidden="1" outlineLevel="1">
      <c r="A13584" s="75"/>
      <c r="E13584" s="51" t="s">
        <v>88</v>
      </c>
      <c r="F13584" s="51" t="s">
        <v>374</v>
      </c>
      <c r="G13584" s="51" t="s">
        <v>873</v>
      </c>
      <c r="H13584" s="51" t="s">
        <v>421</v>
      </c>
      <c r="I13584" s="35" t="str">
        <f>INDEX('PC List'!$C$7:$C$26,MATCH(F13584,'PC List'!$B$7:$B$26,0))</f>
        <v>Down</v>
      </c>
      <c r="J13584" s="51" t="s">
        <v>867</v>
      </c>
      <c r="K13584" s="173">
        <f t="shared" si="56"/>
        <v>0.3932473961962466</v>
      </c>
    </row>
    <row r="13585" spans="1:11" s="35" customFormat="1" hidden="1" outlineLevel="1">
      <c r="A13585" s="75"/>
      <c r="E13585" s="51" t="s">
        <v>88</v>
      </c>
      <c r="F13585" s="51" t="s">
        <v>374</v>
      </c>
      <c r="G13585" s="51" t="s">
        <v>873</v>
      </c>
      <c r="H13585" s="51" t="s">
        <v>421</v>
      </c>
      <c r="I13585" s="35" t="str">
        <f>INDEX('PC List'!$C$7:$C$26,MATCH(F13585,'PC List'!$B$7:$B$26,0))</f>
        <v>Down</v>
      </c>
      <c r="J13585" s="51" t="s">
        <v>868</v>
      </c>
      <c r="K13585" s="173">
        <f t="shared" si="56"/>
        <v>0.44369274379593704</v>
      </c>
    </row>
    <row r="13586" spans="1:11" s="35" customFormat="1" hidden="1" outlineLevel="1">
      <c r="A13586" s="75"/>
      <c r="E13586" s="51"/>
      <c r="F13586" s="51"/>
      <c r="G13586" s="51"/>
      <c r="H13586" s="51"/>
      <c r="J13586" s="51"/>
      <c r="K13586" s="174"/>
    </row>
    <row r="13587" spans="1:11" s="35" customFormat="1" hidden="1" outlineLevel="1">
      <c r="A13587" s="75"/>
      <c r="E13587" s="51" t="s">
        <v>89</v>
      </c>
      <c r="F13587" s="51" t="s">
        <v>374</v>
      </c>
      <c r="G13587" s="51" t="s">
        <v>873</v>
      </c>
      <c r="H13587" s="51" t="s">
        <v>421</v>
      </c>
      <c r="I13587" s="35" t="str">
        <f>INDEX('PC List'!$C$7:$C$26,MATCH(F13587,'PC List'!$B$7:$B$26,0))</f>
        <v>Down</v>
      </c>
      <c r="J13587" s="51" t="s">
        <v>852</v>
      </c>
      <c r="K13587" s="173">
        <f t="shared" ref="K13587:K13603" si="57">IF(I13587="Down",K7157-K1035,K1035-K7157)</f>
        <v>-0.96340996035979765</v>
      </c>
    </row>
    <row r="13588" spans="1:11" s="35" customFormat="1" hidden="1" outlineLevel="1">
      <c r="A13588" s="75"/>
      <c r="E13588" s="51" t="s">
        <v>89</v>
      </c>
      <c r="F13588" s="51" t="s">
        <v>374</v>
      </c>
      <c r="G13588" s="51" t="s">
        <v>873</v>
      </c>
      <c r="H13588" s="51" t="s">
        <v>421</v>
      </c>
      <c r="I13588" s="35" t="str">
        <f>INDEX('PC List'!$C$7:$C$26,MATCH(F13588,'PC List'!$B$7:$B$26,0))</f>
        <v>Down</v>
      </c>
      <c r="J13588" s="51" t="s">
        <v>853</v>
      </c>
      <c r="K13588" s="173">
        <f t="shared" si="57"/>
        <v>-0.77906793713366818</v>
      </c>
    </row>
    <row r="13589" spans="1:11" s="35" customFormat="1" hidden="1" outlineLevel="1">
      <c r="A13589" s="75"/>
      <c r="E13589" s="51" t="s">
        <v>89</v>
      </c>
      <c r="F13589" s="51" t="s">
        <v>374</v>
      </c>
      <c r="G13589" s="51" t="s">
        <v>873</v>
      </c>
      <c r="H13589" s="51" t="s">
        <v>421</v>
      </c>
      <c r="I13589" s="35" t="str">
        <f>INDEX('PC List'!$C$7:$C$26,MATCH(F13589,'PC List'!$B$7:$B$26,0))</f>
        <v>Down</v>
      </c>
      <c r="J13589" s="51" t="s">
        <v>854</v>
      </c>
      <c r="K13589" s="173">
        <f t="shared" si="57"/>
        <v>-0.50208586540617017</v>
      </c>
    </row>
    <row r="13590" spans="1:11" s="35" customFormat="1" hidden="1" outlineLevel="1">
      <c r="A13590" s="75"/>
      <c r="E13590" s="51" t="s">
        <v>89</v>
      </c>
      <c r="F13590" s="51" t="s">
        <v>374</v>
      </c>
      <c r="G13590" s="51" t="s">
        <v>873</v>
      </c>
      <c r="H13590" s="51" t="s">
        <v>421</v>
      </c>
      <c r="I13590" s="35" t="str">
        <f>INDEX('PC List'!$C$7:$C$26,MATCH(F13590,'PC List'!$B$7:$B$26,0))</f>
        <v>Down</v>
      </c>
      <c r="J13590" s="51" t="s">
        <v>855</v>
      </c>
      <c r="K13590" s="173">
        <f t="shared" si="57"/>
        <v>-0.43075170461932699</v>
      </c>
    </row>
    <row r="13591" spans="1:11" s="35" customFormat="1" hidden="1" outlineLevel="1">
      <c r="A13591" s="75"/>
      <c r="E13591" s="51" t="s">
        <v>89</v>
      </c>
      <c r="F13591" s="51" t="s">
        <v>374</v>
      </c>
      <c r="G13591" s="51" t="s">
        <v>873</v>
      </c>
      <c r="H13591" s="51" t="s">
        <v>421</v>
      </c>
      <c r="I13591" s="35" t="str">
        <f>INDEX('PC List'!$C$7:$C$26,MATCH(F13591,'PC List'!$B$7:$B$26,0))</f>
        <v>Down</v>
      </c>
      <c r="J13591" s="51" t="s">
        <v>856</v>
      </c>
      <c r="K13591" s="173">
        <f t="shared" si="57"/>
        <v>-0.17823112550438891</v>
      </c>
    </row>
    <row r="13592" spans="1:11" s="35" customFormat="1" hidden="1" outlineLevel="1">
      <c r="A13592" s="75"/>
      <c r="E13592" s="51" t="s">
        <v>89</v>
      </c>
      <c r="F13592" s="51" t="s">
        <v>374</v>
      </c>
      <c r="G13592" s="51" t="s">
        <v>873</v>
      </c>
      <c r="H13592" s="51" t="s">
        <v>421</v>
      </c>
      <c r="I13592" s="35" t="str">
        <f>INDEX('PC List'!$C$7:$C$26,MATCH(F13592,'PC List'!$B$7:$B$26,0))</f>
        <v>Down</v>
      </c>
      <c r="J13592" s="51" t="s">
        <v>857</v>
      </c>
      <c r="K13592" s="173">
        <f t="shared" si="57"/>
        <v>-0.1340684614190879</v>
      </c>
    </row>
    <row r="13593" spans="1:11" s="35" customFormat="1" hidden="1" outlineLevel="1">
      <c r="A13593" s="75"/>
      <c r="E13593" s="51" t="s">
        <v>89</v>
      </c>
      <c r="F13593" s="51" t="s">
        <v>374</v>
      </c>
      <c r="G13593" s="51" t="s">
        <v>873</v>
      </c>
      <c r="H13593" s="51" t="s">
        <v>421</v>
      </c>
      <c r="I13593" s="35" t="str">
        <f>INDEX('PC List'!$C$7:$C$26,MATCH(F13593,'PC List'!$B$7:$B$26,0))</f>
        <v>Down</v>
      </c>
      <c r="J13593" s="51" t="s">
        <v>858</v>
      </c>
      <c r="K13593" s="173">
        <f t="shared" si="57"/>
        <v>-8.8900872641761275E-2</v>
      </c>
    </row>
    <row r="13594" spans="1:11" s="35" customFormat="1" hidden="1" outlineLevel="1">
      <c r="A13594" s="75"/>
      <c r="E13594" s="51" t="s">
        <v>89</v>
      </c>
      <c r="F13594" s="51" t="s">
        <v>374</v>
      </c>
      <c r="G13594" s="51" t="s">
        <v>873</v>
      </c>
      <c r="H13594" s="51" t="s">
        <v>421</v>
      </c>
      <c r="I13594" s="35" t="str">
        <f>INDEX('PC List'!$C$7:$C$26,MATCH(F13594,'PC List'!$B$7:$B$26,0))</f>
        <v>Down</v>
      </c>
      <c r="J13594" s="51" t="s">
        <v>859</v>
      </c>
      <c r="K13594" s="173">
        <f t="shared" si="57"/>
        <v>-6.5346286346913196E-2</v>
      </c>
    </row>
    <row r="13595" spans="1:11" s="35" customFormat="1" hidden="1" outlineLevel="1">
      <c r="A13595" s="75"/>
      <c r="E13595" s="51" t="s">
        <v>89</v>
      </c>
      <c r="F13595" s="51" t="s">
        <v>374</v>
      </c>
      <c r="G13595" s="51" t="s">
        <v>873</v>
      </c>
      <c r="H13595" s="51" t="s">
        <v>421</v>
      </c>
      <c r="I13595" s="35" t="str">
        <f>INDEX('PC List'!$C$7:$C$26,MATCH(F13595,'PC List'!$B$7:$B$26,0))</f>
        <v>Down</v>
      </c>
      <c r="J13595" s="51" t="s">
        <v>860</v>
      </c>
      <c r="K13595" s="173">
        <f t="shared" si="57"/>
        <v>0</v>
      </c>
    </row>
    <row r="13596" spans="1:11" s="35" customFormat="1" hidden="1" outlineLevel="1">
      <c r="A13596" s="75"/>
      <c r="E13596" s="51" t="s">
        <v>89</v>
      </c>
      <c r="F13596" s="51" t="s">
        <v>374</v>
      </c>
      <c r="G13596" s="51" t="s">
        <v>873</v>
      </c>
      <c r="H13596" s="51" t="s">
        <v>421</v>
      </c>
      <c r="I13596" s="35" t="str">
        <f>INDEX('PC List'!$C$7:$C$26,MATCH(F13596,'PC List'!$B$7:$B$26,0))</f>
        <v>Down</v>
      </c>
      <c r="J13596" s="51" t="s">
        <v>861</v>
      </c>
      <c r="K13596" s="173">
        <f t="shared" si="57"/>
        <v>5.0028470639203571E-2</v>
      </c>
    </row>
    <row r="13597" spans="1:11" s="35" customFormat="1" hidden="1" outlineLevel="1">
      <c r="A13597" s="75"/>
      <c r="E13597" s="51" t="s">
        <v>89</v>
      </c>
      <c r="F13597" s="51" t="s">
        <v>374</v>
      </c>
      <c r="G13597" s="51" t="s">
        <v>873</v>
      </c>
      <c r="H13597" s="51" t="s">
        <v>421</v>
      </c>
      <c r="I13597" s="35" t="str">
        <f>INDEX('PC List'!$C$7:$C$26,MATCH(F13597,'PC List'!$B$7:$B$26,0))</f>
        <v>Down</v>
      </c>
      <c r="J13597" s="51" t="s">
        <v>862</v>
      </c>
      <c r="K13597" s="173">
        <f t="shared" si="57"/>
        <v>7.7790521316810413E-2</v>
      </c>
    </row>
    <row r="13598" spans="1:11" s="35" customFormat="1" hidden="1" outlineLevel="1">
      <c r="A13598" s="75"/>
      <c r="E13598" s="51" t="s">
        <v>89</v>
      </c>
      <c r="F13598" s="51" t="s">
        <v>374</v>
      </c>
      <c r="G13598" s="51" t="s">
        <v>873</v>
      </c>
      <c r="H13598" s="51" t="s">
        <v>421</v>
      </c>
      <c r="I13598" s="35" t="str">
        <f>INDEX('PC List'!$C$7:$C$26,MATCH(F13598,'PC List'!$B$7:$B$26,0))</f>
        <v>Down</v>
      </c>
      <c r="J13598" s="51" t="s">
        <v>863</v>
      </c>
      <c r="K13598" s="173">
        <f t="shared" si="57"/>
        <v>0.18657563907289121</v>
      </c>
    </row>
    <row r="13599" spans="1:11" s="35" customFormat="1" hidden="1" outlineLevel="1">
      <c r="A13599" s="75"/>
      <c r="E13599" s="51" t="s">
        <v>89</v>
      </c>
      <c r="F13599" s="51" t="s">
        <v>374</v>
      </c>
      <c r="G13599" s="51" t="s">
        <v>873</v>
      </c>
      <c r="H13599" s="51" t="s">
        <v>421</v>
      </c>
      <c r="I13599" s="35" t="str">
        <f>INDEX('PC List'!$C$7:$C$26,MATCH(F13599,'PC List'!$B$7:$B$26,0))</f>
        <v>Down</v>
      </c>
      <c r="J13599" s="51" t="s">
        <v>864</v>
      </c>
      <c r="K13599" s="173">
        <f t="shared" si="57"/>
        <v>0.21380357369384151</v>
      </c>
    </row>
    <row r="13600" spans="1:11" s="35" customFormat="1" hidden="1" outlineLevel="1">
      <c r="A13600" s="75"/>
      <c r="E13600" s="51" t="s">
        <v>89</v>
      </c>
      <c r="F13600" s="51" t="s">
        <v>374</v>
      </c>
      <c r="G13600" s="51" t="s">
        <v>873</v>
      </c>
      <c r="H13600" s="51" t="s">
        <v>421</v>
      </c>
      <c r="I13600" s="35" t="str">
        <f>INDEX('PC List'!$C$7:$C$26,MATCH(F13600,'PC List'!$B$7:$B$26,0))</f>
        <v>Down</v>
      </c>
      <c r="J13600" s="51" t="s">
        <v>865</v>
      </c>
      <c r="K13600" s="173">
        <f t="shared" si="57"/>
        <v>0.26286659112895394</v>
      </c>
    </row>
    <row r="13601" spans="1:11" s="35" customFormat="1" hidden="1" outlineLevel="1">
      <c r="A13601" s="75"/>
      <c r="E13601" s="51" t="s">
        <v>89</v>
      </c>
      <c r="F13601" s="51" t="s">
        <v>374</v>
      </c>
      <c r="G13601" s="51" t="s">
        <v>873</v>
      </c>
      <c r="H13601" s="51" t="s">
        <v>421</v>
      </c>
      <c r="I13601" s="35" t="str">
        <f>INDEX('PC List'!$C$7:$C$26,MATCH(F13601,'PC List'!$B$7:$B$26,0))</f>
        <v>Down</v>
      </c>
      <c r="J13601" s="51" t="s">
        <v>866</v>
      </c>
      <c r="K13601" s="173">
        <f t="shared" si="57"/>
        <v>0.30481062506129586</v>
      </c>
    </row>
    <row r="13602" spans="1:11" s="35" customFormat="1" hidden="1" outlineLevel="1">
      <c r="A13602" s="75"/>
      <c r="E13602" s="51" t="s">
        <v>89</v>
      </c>
      <c r="F13602" s="51" t="s">
        <v>374</v>
      </c>
      <c r="G13602" s="51" t="s">
        <v>873</v>
      </c>
      <c r="H13602" s="51" t="s">
        <v>421</v>
      </c>
      <c r="I13602" s="35" t="str">
        <f>INDEX('PC List'!$C$7:$C$26,MATCH(F13602,'PC List'!$B$7:$B$26,0))</f>
        <v>Down</v>
      </c>
      <c r="J13602" s="51" t="s">
        <v>867</v>
      </c>
      <c r="K13602" s="173">
        <f t="shared" si="57"/>
        <v>0.3932473961962466</v>
      </c>
    </row>
    <row r="13603" spans="1:11" s="35" customFormat="1" hidden="1" outlineLevel="1">
      <c r="A13603" s="75"/>
      <c r="E13603" s="51" t="s">
        <v>89</v>
      </c>
      <c r="F13603" s="51" t="s">
        <v>374</v>
      </c>
      <c r="G13603" s="51" t="s">
        <v>873</v>
      </c>
      <c r="H13603" s="51" t="s">
        <v>421</v>
      </c>
      <c r="I13603" s="35" t="str">
        <f>INDEX('PC List'!$C$7:$C$26,MATCH(F13603,'PC List'!$B$7:$B$26,0))</f>
        <v>Down</v>
      </c>
      <c r="J13603" s="51" t="s">
        <v>868</v>
      </c>
      <c r="K13603" s="173">
        <f t="shared" si="57"/>
        <v>0.44369274379593704</v>
      </c>
    </row>
    <row r="13604" spans="1:11" s="35" customFormat="1" hidden="1" outlineLevel="1">
      <c r="A13604" s="75"/>
      <c r="E13604" s="51"/>
      <c r="F13604" s="51"/>
      <c r="G13604" s="51"/>
      <c r="H13604" s="51"/>
      <c r="J13604" s="51"/>
      <c r="K13604" s="174"/>
    </row>
    <row r="13605" spans="1:11" s="35" customFormat="1" hidden="1" outlineLevel="1">
      <c r="A13605" s="75"/>
      <c r="E13605" s="51" t="s">
        <v>90</v>
      </c>
      <c r="F13605" s="51" t="s">
        <v>374</v>
      </c>
      <c r="G13605" s="51" t="s">
        <v>873</v>
      </c>
      <c r="H13605" s="51" t="s">
        <v>421</v>
      </c>
      <c r="I13605" s="35" t="str">
        <f>INDEX('PC List'!$C$7:$C$26,MATCH(F13605,'PC List'!$B$7:$B$26,0))</f>
        <v>Down</v>
      </c>
      <c r="J13605" s="51" t="s">
        <v>852</v>
      </c>
      <c r="K13605" s="173">
        <f t="shared" ref="K13605:K13621" si="58">IF(I13605="Down",K7175-K1053,K1053-K7175)</f>
        <v>-0.96340996035979765</v>
      </c>
    </row>
    <row r="13606" spans="1:11" s="35" customFormat="1" hidden="1" outlineLevel="1">
      <c r="A13606" s="75"/>
      <c r="E13606" s="51" t="s">
        <v>90</v>
      </c>
      <c r="F13606" s="51" t="s">
        <v>374</v>
      </c>
      <c r="G13606" s="51" t="s">
        <v>873</v>
      </c>
      <c r="H13606" s="51" t="s">
        <v>421</v>
      </c>
      <c r="I13606" s="35" t="str">
        <f>INDEX('PC List'!$C$7:$C$26,MATCH(F13606,'PC List'!$B$7:$B$26,0))</f>
        <v>Down</v>
      </c>
      <c r="J13606" s="51" t="s">
        <v>853</v>
      </c>
      <c r="K13606" s="173">
        <f t="shared" si="58"/>
        <v>-0.77906793713366818</v>
      </c>
    </row>
    <row r="13607" spans="1:11" s="35" customFormat="1" hidden="1" outlineLevel="1">
      <c r="A13607" s="75"/>
      <c r="E13607" s="51" t="s">
        <v>90</v>
      </c>
      <c r="F13607" s="51" t="s">
        <v>374</v>
      </c>
      <c r="G13607" s="51" t="s">
        <v>873</v>
      </c>
      <c r="H13607" s="51" t="s">
        <v>421</v>
      </c>
      <c r="I13607" s="35" t="str">
        <f>INDEX('PC List'!$C$7:$C$26,MATCH(F13607,'PC List'!$B$7:$B$26,0))</f>
        <v>Down</v>
      </c>
      <c r="J13607" s="51" t="s">
        <v>854</v>
      </c>
      <c r="K13607" s="173">
        <f t="shared" si="58"/>
        <v>-0.50208586540617017</v>
      </c>
    </row>
    <row r="13608" spans="1:11" s="35" customFormat="1" hidden="1" outlineLevel="1">
      <c r="A13608" s="75"/>
      <c r="E13608" s="51" t="s">
        <v>90</v>
      </c>
      <c r="F13608" s="51" t="s">
        <v>374</v>
      </c>
      <c r="G13608" s="51" t="s">
        <v>873</v>
      </c>
      <c r="H13608" s="51" t="s">
        <v>421</v>
      </c>
      <c r="I13608" s="35" t="str">
        <f>INDEX('PC List'!$C$7:$C$26,MATCH(F13608,'PC List'!$B$7:$B$26,0))</f>
        <v>Down</v>
      </c>
      <c r="J13608" s="51" t="s">
        <v>855</v>
      </c>
      <c r="K13608" s="173">
        <f t="shared" si="58"/>
        <v>-0.43075170461932699</v>
      </c>
    </row>
    <row r="13609" spans="1:11" s="35" customFormat="1" hidden="1" outlineLevel="1">
      <c r="A13609" s="75"/>
      <c r="E13609" s="51" t="s">
        <v>90</v>
      </c>
      <c r="F13609" s="51" t="s">
        <v>374</v>
      </c>
      <c r="G13609" s="51" t="s">
        <v>873</v>
      </c>
      <c r="H13609" s="51" t="s">
        <v>421</v>
      </c>
      <c r="I13609" s="35" t="str">
        <f>INDEX('PC List'!$C$7:$C$26,MATCH(F13609,'PC List'!$B$7:$B$26,0))</f>
        <v>Down</v>
      </c>
      <c r="J13609" s="51" t="s">
        <v>856</v>
      </c>
      <c r="K13609" s="173">
        <f t="shared" si="58"/>
        <v>-0.17823112550438891</v>
      </c>
    </row>
    <row r="13610" spans="1:11" s="35" customFormat="1" hidden="1" outlineLevel="1">
      <c r="A13610" s="75"/>
      <c r="E13610" s="51" t="s">
        <v>90</v>
      </c>
      <c r="F13610" s="51" t="s">
        <v>374</v>
      </c>
      <c r="G13610" s="51" t="s">
        <v>873</v>
      </c>
      <c r="H13610" s="51" t="s">
        <v>421</v>
      </c>
      <c r="I13610" s="35" t="str">
        <f>INDEX('PC List'!$C$7:$C$26,MATCH(F13610,'PC List'!$B$7:$B$26,0))</f>
        <v>Down</v>
      </c>
      <c r="J13610" s="51" t="s">
        <v>857</v>
      </c>
      <c r="K13610" s="173">
        <f t="shared" si="58"/>
        <v>-0.1340684614190879</v>
      </c>
    </row>
    <row r="13611" spans="1:11" s="35" customFormat="1" hidden="1" outlineLevel="1">
      <c r="A13611" s="75"/>
      <c r="E13611" s="51" t="s">
        <v>90</v>
      </c>
      <c r="F13611" s="51" t="s">
        <v>374</v>
      </c>
      <c r="G13611" s="51" t="s">
        <v>873</v>
      </c>
      <c r="H13611" s="51" t="s">
        <v>421</v>
      </c>
      <c r="I13611" s="35" t="str">
        <f>INDEX('PC List'!$C$7:$C$26,MATCH(F13611,'PC List'!$B$7:$B$26,0))</f>
        <v>Down</v>
      </c>
      <c r="J13611" s="51" t="s">
        <v>858</v>
      </c>
      <c r="K13611" s="173">
        <f t="shared" si="58"/>
        <v>-8.8900872641761275E-2</v>
      </c>
    </row>
    <row r="13612" spans="1:11" s="35" customFormat="1" hidden="1" outlineLevel="1">
      <c r="A13612" s="75"/>
      <c r="E13612" s="51" t="s">
        <v>90</v>
      </c>
      <c r="F13612" s="51" t="s">
        <v>374</v>
      </c>
      <c r="G13612" s="51" t="s">
        <v>873</v>
      </c>
      <c r="H13612" s="51" t="s">
        <v>421</v>
      </c>
      <c r="I13612" s="35" t="str">
        <f>INDEX('PC List'!$C$7:$C$26,MATCH(F13612,'PC List'!$B$7:$B$26,0))</f>
        <v>Down</v>
      </c>
      <c r="J13612" s="51" t="s">
        <v>859</v>
      </c>
      <c r="K13612" s="173">
        <f t="shared" si="58"/>
        <v>-6.5346286346913196E-2</v>
      </c>
    </row>
    <row r="13613" spans="1:11" s="35" customFormat="1" hidden="1" outlineLevel="1">
      <c r="A13613" s="75"/>
      <c r="E13613" s="51" t="s">
        <v>90</v>
      </c>
      <c r="F13613" s="51" t="s">
        <v>374</v>
      </c>
      <c r="G13613" s="51" t="s">
        <v>873</v>
      </c>
      <c r="H13613" s="51" t="s">
        <v>421</v>
      </c>
      <c r="I13613" s="35" t="str">
        <f>INDEX('PC List'!$C$7:$C$26,MATCH(F13613,'PC List'!$B$7:$B$26,0))</f>
        <v>Down</v>
      </c>
      <c r="J13613" s="51" t="s">
        <v>860</v>
      </c>
      <c r="K13613" s="173">
        <f t="shared" si="58"/>
        <v>0</v>
      </c>
    </row>
    <row r="13614" spans="1:11" s="35" customFormat="1" hidden="1" outlineLevel="1">
      <c r="A13614" s="75"/>
      <c r="E13614" s="51" t="s">
        <v>90</v>
      </c>
      <c r="F13614" s="51" t="s">
        <v>374</v>
      </c>
      <c r="G13614" s="51" t="s">
        <v>873</v>
      </c>
      <c r="H13614" s="51" t="s">
        <v>421</v>
      </c>
      <c r="I13614" s="35" t="str">
        <f>INDEX('PC List'!$C$7:$C$26,MATCH(F13614,'PC List'!$B$7:$B$26,0))</f>
        <v>Down</v>
      </c>
      <c r="J13614" s="51" t="s">
        <v>861</v>
      </c>
      <c r="K13614" s="173">
        <f t="shared" si="58"/>
        <v>5.0028470639203571E-2</v>
      </c>
    </row>
    <row r="13615" spans="1:11" s="35" customFormat="1" hidden="1" outlineLevel="1">
      <c r="A13615" s="75"/>
      <c r="E13615" s="51" t="s">
        <v>90</v>
      </c>
      <c r="F13615" s="51" t="s">
        <v>374</v>
      </c>
      <c r="G13615" s="51" t="s">
        <v>873</v>
      </c>
      <c r="H13615" s="51" t="s">
        <v>421</v>
      </c>
      <c r="I13615" s="35" t="str">
        <f>INDEX('PC List'!$C$7:$C$26,MATCH(F13615,'PC List'!$B$7:$B$26,0))</f>
        <v>Down</v>
      </c>
      <c r="J13615" s="51" t="s">
        <v>862</v>
      </c>
      <c r="K13615" s="173">
        <f t="shared" si="58"/>
        <v>7.7790521316810413E-2</v>
      </c>
    </row>
    <row r="13616" spans="1:11" s="35" customFormat="1" hidden="1" outlineLevel="1">
      <c r="A13616" s="75"/>
      <c r="E13616" s="51" t="s">
        <v>90</v>
      </c>
      <c r="F13616" s="51" t="s">
        <v>374</v>
      </c>
      <c r="G13616" s="51" t="s">
        <v>873</v>
      </c>
      <c r="H13616" s="51" t="s">
        <v>421</v>
      </c>
      <c r="I13616" s="35" t="str">
        <f>INDEX('PC List'!$C$7:$C$26,MATCH(F13616,'PC List'!$B$7:$B$26,0))</f>
        <v>Down</v>
      </c>
      <c r="J13616" s="51" t="s">
        <v>863</v>
      </c>
      <c r="K13616" s="173">
        <f t="shared" si="58"/>
        <v>0.18657563907289121</v>
      </c>
    </row>
    <row r="13617" spans="1:11" s="35" customFormat="1" hidden="1" outlineLevel="1">
      <c r="A13617" s="75"/>
      <c r="E13617" s="51" t="s">
        <v>90</v>
      </c>
      <c r="F13617" s="51" t="s">
        <v>374</v>
      </c>
      <c r="G13617" s="51" t="s">
        <v>873</v>
      </c>
      <c r="H13617" s="51" t="s">
        <v>421</v>
      </c>
      <c r="I13617" s="35" t="str">
        <f>INDEX('PC List'!$C$7:$C$26,MATCH(F13617,'PC List'!$B$7:$B$26,0))</f>
        <v>Down</v>
      </c>
      <c r="J13617" s="51" t="s">
        <v>864</v>
      </c>
      <c r="K13617" s="173">
        <f t="shared" si="58"/>
        <v>0.21380357369384151</v>
      </c>
    </row>
    <row r="13618" spans="1:11" s="35" customFormat="1" hidden="1" outlineLevel="1">
      <c r="A13618" s="75"/>
      <c r="E13618" s="51" t="s">
        <v>90</v>
      </c>
      <c r="F13618" s="51" t="s">
        <v>374</v>
      </c>
      <c r="G13618" s="51" t="s">
        <v>873</v>
      </c>
      <c r="H13618" s="51" t="s">
        <v>421</v>
      </c>
      <c r="I13618" s="35" t="str">
        <f>INDEX('PC List'!$C$7:$C$26,MATCH(F13618,'PC List'!$B$7:$B$26,0))</f>
        <v>Down</v>
      </c>
      <c r="J13618" s="51" t="s">
        <v>865</v>
      </c>
      <c r="K13618" s="173">
        <f t="shared" si="58"/>
        <v>0.26286659112895394</v>
      </c>
    </row>
    <row r="13619" spans="1:11" s="35" customFormat="1" hidden="1" outlineLevel="1">
      <c r="A13619" s="75"/>
      <c r="E13619" s="51" t="s">
        <v>90</v>
      </c>
      <c r="F13619" s="51" t="s">
        <v>374</v>
      </c>
      <c r="G13619" s="51" t="s">
        <v>873</v>
      </c>
      <c r="H13619" s="51" t="s">
        <v>421</v>
      </c>
      <c r="I13619" s="35" t="str">
        <f>INDEX('PC List'!$C$7:$C$26,MATCH(F13619,'PC List'!$B$7:$B$26,0))</f>
        <v>Down</v>
      </c>
      <c r="J13619" s="51" t="s">
        <v>866</v>
      </c>
      <c r="K13619" s="173">
        <f t="shared" si="58"/>
        <v>0.30481062506129586</v>
      </c>
    </row>
    <row r="13620" spans="1:11" s="35" customFormat="1" hidden="1" outlineLevel="1">
      <c r="A13620" s="75"/>
      <c r="E13620" s="51" t="s">
        <v>90</v>
      </c>
      <c r="F13620" s="51" t="s">
        <v>374</v>
      </c>
      <c r="G13620" s="51" t="s">
        <v>873</v>
      </c>
      <c r="H13620" s="51" t="s">
        <v>421</v>
      </c>
      <c r="I13620" s="35" t="str">
        <f>INDEX('PC List'!$C$7:$C$26,MATCH(F13620,'PC List'!$B$7:$B$26,0))</f>
        <v>Down</v>
      </c>
      <c r="J13620" s="51" t="s">
        <v>867</v>
      </c>
      <c r="K13620" s="173">
        <f t="shared" si="58"/>
        <v>0.3932473961962466</v>
      </c>
    </row>
    <row r="13621" spans="1:11" s="35" customFormat="1" hidden="1" outlineLevel="1">
      <c r="A13621" s="75"/>
      <c r="E13621" s="51" t="s">
        <v>90</v>
      </c>
      <c r="F13621" s="51" t="s">
        <v>374</v>
      </c>
      <c r="G13621" s="51" t="s">
        <v>873</v>
      </c>
      <c r="H13621" s="51" t="s">
        <v>421</v>
      </c>
      <c r="I13621" s="35" t="str">
        <f>INDEX('PC List'!$C$7:$C$26,MATCH(F13621,'PC List'!$B$7:$B$26,0))</f>
        <v>Down</v>
      </c>
      <c r="J13621" s="51" t="s">
        <v>868</v>
      </c>
      <c r="K13621" s="173">
        <f t="shared" si="58"/>
        <v>0.44369274379593704</v>
      </c>
    </row>
    <row r="13622" spans="1:11" s="35" customFormat="1" hidden="1" outlineLevel="1">
      <c r="A13622" s="75"/>
      <c r="E13622" s="51"/>
      <c r="F13622" s="51"/>
      <c r="G13622" s="51"/>
      <c r="H13622" s="51"/>
      <c r="J13622" s="51"/>
      <c r="K13622" s="174"/>
    </row>
    <row r="13623" spans="1:11" s="35" customFormat="1" hidden="1" outlineLevel="1">
      <c r="A13623" s="75"/>
      <c r="E13623" s="51" t="s">
        <v>91</v>
      </c>
      <c r="F13623" s="51" t="s">
        <v>374</v>
      </c>
      <c r="G13623" s="51" t="s">
        <v>873</v>
      </c>
      <c r="H13623" s="51" t="s">
        <v>421</v>
      </c>
      <c r="I13623" s="35" t="str">
        <f>INDEX('PC List'!$C$7:$C$26,MATCH(F13623,'PC List'!$B$7:$B$26,0))</f>
        <v>Down</v>
      </c>
      <c r="J13623" s="51" t="s">
        <v>852</v>
      </c>
      <c r="K13623" s="173">
        <f t="shared" ref="K13623:K13639" si="59">IF(I13623="Down",K7193-K1071,K1071-K7193)</f>
        <v>-0.96340996035979765</v>
      </c>
    </row>
    <row r="13624" spans="1:11" s="35" customFormat="1" hidden="1" outlineLevel="1">
      <c r="A13624" s="75"/>
      <c r="E13624" s="51" t="s">
        <v>91</v>
      </c>
      <c r="F13624" s="51" t="s">
        <v>374</v>
      </c>
      <c r="G13624" s="51" t="s">
        <v>873</v>
      </c>
      <c r="H13624" s="51" t="s">
        <v>421</v>
      </c>
      <c r="I13624" s="35" t="str">
        <f>INDEX('PC List'!$C$7:$C$26,MATCH(F13624,'PC List'!$B$7:$B$26,0))</f>
        <v>Down</v>
      </c>
      <c r="J13624" s="51" t="s">
        <v>853</v>
      </c>
      <c r="K13624" s="173">
        <f t="shared" si="59"/>
        <v>-0.77906793713366818</v>
      </c>
    </row>
    <row r="13625" spans="1:11" s="35" customFormat="1" hidden="1" outlineLevel="1">
      <c r="A13625" s="75"/>
      <c r="E13625" s="51" t="s">
        <v>91</v>
      </c>
      <c r="F13625" s="51" t="s">
        <v>374</v>
      </c>
      <c r="G13625" s="51" t="s">
        <v>873</v>
      </c>
      <c r="H13625" s="51" t="s">
        <v>421</v>
      </c>
      <c r="I13625" s="35" t="str">
        <f>INDEX('PC List'!$C$7:$C$26,MATCH(F13625,'PC List'!$B$7:$B$26,0))</f>
        <v>Down</v>
      </c>
      <c r="J13625" s="51" t="s">
        <v>854</v>
      </c>
      <c r="K13625" s="173">
        <f t="shared" si="59"/>
        <v>-0.50208586540617017</v>
      </c>
    </row>
    <row r="13626" spans="1:11" s="35" customFormat="1" hidden="1" outlineLevel="1">
      <c r="A13626" s="75"/>
      <c r="E13626" s="51" t="s">
        <v>91</v>
      </c>
      <c r="F13626" s="51" t="s">
        <v>374</v>
      </c>
      <c r="G13626" s="51" t="s">
        <v>873</v>
      </c>
      <c r="H13626" s="51" t="s">
        <v>421</v>
      </c>
      <c r="I13626" s="35" t="str">
        <f>INDEX('PC List'!$C$7:$C$26,MATCH(F13626,'PC List'!$B$7:$B$26,0))</f>
        <v>Down</v>
      </c>
      <c r="J13626" s="51" t="s">
        <v>855</v>
      </c>
      <c r="K13626" s="173">
        <f t="shared" si="59"/>
        <v>-0.43075170461932699</v>
      </c>
    </row>
    <row r="13627" spans="1:11" s="35" customFormat="1" hidden="1" outlineLevel="1">
      <c r="A13627" s="75"/>
      <c r="E13627" s="51" t="s">
        <v>91</v>
      </c>
      <c r="F13627" s="51" t="s">
        <v>374</v>
      </c>
      <c r="G13627" s="51" t="s">
        <v>873</v>
      </c>
      <c r="H13627" s="51" t="s">
        <v>421</v>
      </c>
      <c r="I13627" s="35" t="str">
        <f>INDEX('PC List'!$C$7:$C$26,MATCH(F13627,'PC List'!$B$7:$B$26,0))</f>
        <v>Down</v>
      </c>
      <c r="J13627" s="51" t="s">
        <v>856</v>
      </c>
      <c r="K13627" s="173">
        <f t="shared" si="59"/>
        <v>-0.17823112550438891</v>
      </c>
    </row>
    <row r="13628" spans="1:11" s="35" customFormat="1" hidden="1" outlineLevel="1">
      <c r="A13628" s="75"/>
      <c r="E13628" s="51" t="s">
        <v>91</v>
      </c>
      <c r="F13628" s="51" t="s">
        <v>374</v>
      </c>
      <c r="G13628" s="51" t="s">
        <v>873</v>
      </c>
      <c r="H13628" s="51" t="s">
        <v>421</v>
      </c>
      <c r="I13628" s="35" t="str">
        <f>INDEX('PC List'!$C$7:$C$26,MATCH(F13628,'PC List'!$B$7:$B$26,0))</f>
        <v>Down</v>
      </c>
      <c r="J13628" s="51" t="s">
        <v>857</v>
      </c>
      <c r="K13628" s="173">
        <f t="shared" si="59"/>
        <v>-0.1340684614190879</v>
      </c>
    </row>
    <row r="13629" spans="1:11" s="35" customFormat="1" hidden="1" outlineLevel="1">
      <c r="A13629" s="75"/>
      <c r="E13629" s="51" t="s">
        <v>91</v>
      </c>
      <c r="F13629" s="51" t="s">
        <v>374</v>
      </c>
      <c r="G13629" s="51" t="s">
        <v>873</v>
      </c>
      <c r="H13629" s="51" t="s">
        <v>421</v>
      </c>
      <c r="I13629" s="35" t="str">
        <f>INDEX('PC List'!$C$7:$C$26,MATCH(F13629,'PC List'!$B$7:$B$26,0))</f>
        <v>Down</v>
      </c>
      <c r="J13629" s="51" t="s">
        <v>858</v>
      </c>
      <c r="K13629" s="173">
        <f t="shared" si="59"/>
        <v>-8.8900872641761275E-2</v>
      </c>
    </row>
    <row r="13630" spans="1:11" s="35" customFormat="1" hidden="1" outlineLevel="1">
      <c r="A13630" s="75"/>
      <c r="E13630" s="51" t="s">
        <v>91</v>
      </c>
      <c r="F13630" s="51" t="s">
        <v>374</v>
      </c>
      <c r="G13630" s="51" t="s">
        <v>873</v>
      </c>
      <c r="H13630" s="51" t="s">
        <v>421</v>
      </c>
      <c r="I13630" s="35" t="str">
        <f>INDEX('PC List'!$C$7:$C$26,MATCH(F13630,'PC List'!$B$7:$B$26,0))</f>
        <v>Down</v>
      </c>
      <c r="J13630" s="51" t="s">
        <v>859</v>
      </c>
      <c r="K13630" s="173">
        <f t="shared" si="59"/>
        <v>-6.5346286346913196E-2</v>
      </c>
    </row>
    <row r="13631" spans="1:11" s="35" customFormat="1" hidden="1" outlineLevel="1">
      <c r="A13631" s="75"/>
      <c r="E13631" s="51" t="s">
        <v>91</v>
      </c>
      <c r="F13631" s="51" t="s">
        <v>374</v>
      </c>
      <c r="G13631" s="51" t="s">
        <v>873</v>
      </c>
      <c r="H13631" s="51" t="s">
        <v>421</v>
      </c>
      <c r="I13631" s="35" t="str">
        <f>INDEX('PC List'!$C$7:$C$26,MATCH(F13631,'PC List'!$B$7:$B$26,0))</f>
        <v>Down</v>
      </c>
      <c r="J13631" s="51" t="s">
        <v>860</v>
      </c>
      <c r="K13631" s="173">
        <f t="shared" si="59"/>
        <v>0</v>
      </c>
    </row>
    <row r="13632" spans="1:11" s="35" customFormat="1" hidden="1" outlineLevel="1">
      <c r="A13632" s="75"/>
      <c r="E13632" s="51" t="s">
        <v>91</v>
      </c>
      <c r="F13632" s="51" t="s">
        <v>374</v>
      </c>
      <c r="G13632" s="51" t="s">
        <v>873</v>
      </c>
      <c r="H13632" s="51" t="s">
        <v>421</v>
      </c>
      <c r="I13632" s="35" t="str">
        <f>INDEX('PC List'!$C$7:$C$26,MATCH(F13632,'PC List'!$B$7:$B$26,0))</f>
        <v>Down</v>
      </c>
      <c r="J13632" s="51" t="s">
        <v>861</v>
      </c>
      <c r="K13632" s="173">
        <f t="shared" si="59"/>
        <v>5.0028470639203571E-2</v>
      </c>
    </row>
    <row r="13633" spans="1:11" s="35" customFormat="1" hidden="1" outlineLevel="1">
      <c r="A13633" s="75"/>
      <c r="E13633" s="51" t="s">
        <v>91</v>
      </c>
      <c r="F13633" s="51" t="s">
        <v>374</v>
      </c>
      <c r="G13633" s="51" t="s">
        <v>873</v>
      </c>
      <c r="H13633" s="51" t="s">
        <v>421</v>
      </c>
      <c r="I13633" s="35" t="str">
        <f>INDEX('PC List'!$C$7:$C$26,MATCH(F13633,'PC List'!$B$7:$B$26,0))</f>
        <v>Down</v>
      </c>
      <c r="J13633" s="51" t="s">
        <v>862</v>
      </c>
      <c r="K13633" s="173">
        <f t="shared" si="59"/>
        <v>7.7790521316810413E-2</v>
      </c>
    </row>
    <row r="13634" spans="1:11" s="35" customFormat="1" hidden="1" outlineLevel="1">
      <c r="A13634" s="75"/>
      <c r="E13634" s="51" t="s">
        <v>91</v>
      </c>
      <c r="F13634" s="51" t="s">
        <v>374</v>
      </c>
      <c r="G13634" s="51" t="s">
        <v>873</v>
      </c>
      <c r="H13634" s="51" t="s">
        <v>421</v>
      </c>
      <c r="I13634" s="35" t="str">
        <f>INDEX('PC List'!$C$7:$C$26,MATCH(F13634,'PC List'!$B$7:$B$26,0))</f>
        <v>Down</v>
      </c>
      <c r="J13634" s="51" t="s">
        <v>863</v>
      </c>
      <c r="K13634" s="173">
        <f t="shared" si="59"/>
        <v>0.18657563907289121</v>
      </c>
    </row>
    <row r="13635" spans="1:11" s="35" customFormat="1" hidden="1" outlineLevel="1">
      <c r="A13635" s="75"/>
      <c r="E13635" s="51" t="s">
        <v>91</v>
      </c>
      <c r="F13635" s="51" t="s">
        <v>374</v>
      </c>
      <c r="G13635" s="51" t="s">
        <v>873</v>
      </c>
      <c r="H13635" s="51" t="s">
        <v>421</v>
      </c>
      <c r="I13635" s="35" t="str">
        <f>INDEX('PC List'!$C$7:$C$26,MATCH(F13635,'PC List'!$B$7:$B$26,0))</f>
        <v>Down</v>
      </c>
      <c r="J13635" s="51" t="s">
        <v>864</v>
      </c>
      <c r="K13635" s="173">
        <f t="shared" si="59"/>
        <v>0.21380357369384151</v>
      </c>
    </row>
    <row r="13636" spans="1:11" s="35" customFormat="1" hidden="1" outlineLevel="1">
      <c r="A13636" s="75"/>
      <c r="E13636" s="51" t="s">
        <v>91</v>
      </c>
      <c r="F13636" s="51" t="s">
        <v>374</v>
      </c>
      <c r="G13636" s="51" t="s">
        <v>873</v>
      </c>
      <c r="H13636" s="51" t="s">
        <v>421</v>
      </c>
      <c r="I13636" s="35" t="str">
        <f>INDEX('PC List'!$C$7:$C$26,MATCH(F13636,'PC List'!$B$7:$B$26,0))</f>
        <v>Down</v>
      </c>
      <c r="J13636" s="51" t="s">
        <v>865</v>
      </c>
      <c r="K13636" s="173">
        <f t="shared" si="59"/>
        <v>0.26286659112895394</v>
      </c>
    </row>
    <row r="13637" spans="1:11" s="35" customFormat="1" hidden="1" outlineLevel="1">
      <c r="A13637" s="75"/>
      <c r="E13637" s="51" t="s">
        <v>91</v>
      </c>
      <c r="F13637" s="51" t="s">
        <v>374</v>
      </c>
      <c r="G13637" s="51" t="s">
        <v>873</v>
      </c>
      <c r="H13637" s="51" t="s">
        <v>421</v>
      </c>
      <c r="I13637" s="35" t="str">
        <f>INDEX('PC List'!$C$7:$C$26,MATCH(F13637,'PC List'!$B$7:$B$26,0))</f>
        <v>Down</v>
      </c>
      <c r="J13637" s="51" t="s">
        <v>866</v>
      </c>
      <c r="K13637" s="173">
        <f t="shared" si="59"/>
        <v>0.30481062506129586</v>
      </c>
    </row>
    <row r="13638" spans="1:11" s="35" customFormat="1" hidden="1" outlineLevel="1">
      <c r="A13638" s="75"/>
      <c r="E13638" s="51" t="s">
        <v>91</v>
      </c>
      <c r="F13638" s="51" t="s">
        <v>374</v>
      </c>
      <c r="G13638" s="51" t="s">
        <v>873</v>
      </c>
      <c r="H13638" s="51" t="s">
        <v>421</v>
      </c>
      <c r="I13638" s="35" t="str">
        <f>INDEX('PC List'!$C$7:$C$26,MATCH(F13638,'PC List'!$B$7:$B$26,0))</f>
        <v>Down</v>
      </c>
      <c r="J13638" s="51" t="s">
        <v>867</v>
      </c>
      <c r="K13638" s="173">
        <f t="shared" si="59"/>
        <v>0.3932473961962466</v>
      </c>
    </row>
    <row r="13639" spans="1:11" s="35" customFormat="1" hidden="1" outlineLevel="1">
      <c r="A13639" s="75"/>
      <c r="E13639" s="51" t="s">
        <v>91</v>
      </c>
      <c r="F13639" s="51" t="s">
        <v>374</v>
      </c>
      <c r="G13639" s="51" t="s">
        <v>873</v>
      </c>
      <c r="H13639" s="51" t="s">
        <v>421</v>
      </c>
      <c r="I13639" s="35" t="str">
        <f>INDEX('PC List'!$C$7:$C$26,MATCH(F13639,'PC List'!$B$7:$B$26,0))</f>
        <v>Down</v>
      </c>
      <c r="J13639" s="51" t="s">
        <v>868</v>
      </c>
      <c r="K13639" s="173">
        <f t="shared" si="59"/>
        <v>0.44369274379593704</v>
      </c>
    </row>
    <row r="13640" spans="1:11" s="35" customFormat="1" hidden="1" outlineLevel="1">
      <c r="A13640" s="75"/>
      <c r="E13640" s="51"/>
      <c r="F13640" s="51"/>
      <c r="G13640" s="51"/>
      <c r="H13640" s="51"/>
      <c r="J13640" s="51"/>
      <c r="K13640" s="174"/>
    </row>
    <row r="13641" spans="1:11" s="35" customFormat="1" hidden="1" outlineLevel="1">
      <c r="A13641" s="75"/>
      <c r="E13641" s="51" t="s">
        <v>92</v>
      </c>
      <c r="F13641" s="51" t="s">
        <v>374</v>
      </c>
      <c r="G13641" s="51" t="s">
        <v>873</v>
      </c>
      <c r="H13641" s="51" t="s">
        <v>421</v>
      </c>
      <c r="I13641" s="35" t="str">
        <f>INDEX('PC List'!$C$7:$C$26,MATCH(F13641,'PC List'!$B$7:$B$26,0))</f>
        <v>Down</v>
      </c>
      <c r="J13641" s="51" t="s">
        <v>852</v>
      </c>
      <c r="K13641" s="173">
        <f t="shared" ref="K13641:K13657" si="60">IF(I13641="Down",K7211-K1089,K1089-K7211)</f>
        <v>-0.96340996035979765</v>
      </c>
    </row>
    <row r="13642" spans="1:11" s="35" customFormat="1" hidden="1" outlineLevel="1">
      <c r="A13642" s="75"/>
      <c r="E13642" s="51" t="s">
        <v>92</v>
      </c>
      <c r="F13642" s="51" t="s">
        <v>374</v>
      </c>
      <c r="G13642" s="51" t="s">
        <v>873</v>
      </c>
      <c r="H13642" s="51" t="s">
        <v>421</v>
      </c>
      <c r="I13642" s="35" t="str">
        <f>INDEX('PC List'!$C$7:$C$26,MATCH(F13642,'PC List'!$B$7:$B$26,0))</f>
        <v>Down</v>
      </c>
      <c r="J13642" s="51" t="s">
        <v>853</v>
      </c>
      <c r="K13642" s="173">
        <f t="shared" si="60"/>
        <v>-0.77906793713366818</v>
      </c>
    </row>
    <row r="13643" spans="1:11" s="35" customFormat="1" hidden="1" outlineLevel="1">
      <c r="A13643" s="75"/>
      <c r="E13643" s="51" t="s">
        <v>92</v>
      </c>
      <c r="F13643" s="51" t="s">
        <v>374</v>
      </c>
      <c r="G13643" s="51" t="s">
        <v>873</v>
      </c>
      <c r="H13643" s="51" t="s">
        <v>421</v>
      </c>
      <c r="I13643" s="35" t="str">
        <f>INDEX('PC List'!$C$7:$C$26,MATCH(F13643,'PC List'!$B$7:$B$26,0))</f>
        <v>Down</v>
      </c>
      <c r="J13643" s="51" t="s">
        <v>854</v>
      </c>
      <c r="K13643" s="173">
        <f t="shared" si="60"/>
        <v>-0.50208586540617017</v>
      </c>
    </row>
    <row r="13644" spans="1:11" s="35" customFormat="1" hidden="1" outlineLevel="1">
      <c r="A13644" s="75"/>
      <c r="E13644" s="51" t="s">
        <v>92</v>
      </c>
      <c r="F13644" s="51" t="s">
        <v>374</v>
      </c>
      <c r="G13644" s="51" t="s">
        <v>873</v>
      </c>
      <c r="H13644" s="51" t="s">
        <v>421</v>
      </c>
      <c r="I13644" s="35" t="str">
        <f>INDEX('PC List'!$C$7:$C$26,MATCH(F13644,'PC List'!$B$7:$B$26,0))</f>
        <v>Down</v>
      </c>
      <c r="J13644" s="51" t="s">
        <v>855</v>
      </c>
      <c r="K13644" s="173">
        <f t="shared" si="60"/>
        <v>-0.43075170461932699</v>
      </c>
    </row>
    <row r="13645" spans="1:11" s="35" customFormat="1" hidden="1" outlineLevel="1">
      <c r="A13645" s="75"/>
      <c r="E13645" s="51" t="s">
        <v>92</v>
      </c>
      <c r="F13645" s="51" t="s">
        <v>374</v>
      </c>
      <c r="G13645" s="51" t="s">
        <v>873</v>
      </c>
      <c r="H13645" s="51" t="s">
        <v>421</v>
      </c>
      <c r="I13645" s="35" t="str">
        <f>INDEX('PC List'!$C$7:$C$26,MATCH(F13645,'PC List'!$B$7:$B$26,0))</f>
        <v>Down</v>
      </c>
      <c r="J13645" s="51" t="s">
        <v>856</v>
      </c>
      <c r="K13645" s="173">
        <f t="shared" si="60"/>
        <v>-0.17823112550438891</v>
      </c>
    </row>
    <row r="13646" spans="1:11" s="35" customFormat="1" hidden="1" outlineLevel="1">
      <c r="A13646" s="75"/>
      <c r="E13646" s="51" t="s">
        <v>92</v>
      </c>
      <c r="F13646" s="51" t="s">
        <v>374</v>
      </c>
      <c r="G13646" s="51" t="s">
        <v>873</v>
      </c>
      <c r="H13646" s="51" t="s">
        <v>421</v>
      </c>
      <c r="I13646" s="35" t="str">
        <f>INDEX('PC List'!$C$7:$C$26,MATCH(F13646,'PC List'!$B$7:$B$26,0))</f>
        <v>Down</v>
      </c>
      <c r="J13646" s="51" t="s">
        <v>857</v>
      </c>
      <c r="K13646" s="173">
        <f t="shared" si="60"/>
        <v>-0.1340684614190879</v>
      </c>
    </row>
    <row r="13647" spans="1:11" s="35" customFormat="1" hidden="1" outlineLevel="1">
      <c r="A13647" s="75"/>
      <c r="E13647" s="51" t="s">
        <v>92</v>
      </c>
      <c r="F13647" s="51" t="s">
        <v>374</v>
      </c>
      <c r="G13647" s="51" t="s">
        <v>873</v>
      </c>
      <c r="H13647" s="51" t="s">
        <v>421</v>
      </c>
      <c r="I13647" s="35" t="str">
        <f>INDEX('PC List'!$C$7:$C$26,MATCH(F13647,'PC List'!$B$7:$B$26,0))</f>
        <v>Down</v>
      </c>
      <c r="J13647" s="51" t="s">
        <v>858</v>
      </c>
      <c r="K13647" s="173">
        <f t="shared" si="60"/>
        <v>-8.8900872641761275E-2</v>
      </c>
    </row>
    <row r="13648" spans="1:11" s="35" customFormat="1" hidden="1" outlineLevel="1">
      <c r="A13648" s="75"/>
      <c r="E13648" s="51" t="s">
        <v>92</v>
      </c>
      <c r="F13648" s="51" t="s">
        <v>374</v>
      </c>
      <c r="G13648" s="51" t="s">
        <v>873</v>
      </c>
      <c r="H13648" s="51" t="s">
        <v>421</v>
      </c>
      <c r="I13648" s="35" t="str">
        <f>INDEX('PC List'!$C$7:$C$26,MATCH(F13648,'PC List'!$B$7:$B$26,0))</f>
        <v>Down</v>
      </c>
      <c r="J13648" s="51" t="s">
        <v>859</v>
      </c>
      <c r="K13648" s="173">
        <f t="shared" si="60"/>
        <v>-6.5346286346913196E-2</v>
      </c>
    </row>
    <row r="13649" spans="1:11" s="35" customFormat="1" hidden="1" outlineLevel="1">
      <c r="A13649" s="75"/>
      <c r="E13649" s="51" t="s">
        <v>92</v>
      </c>
      <c r="F13649" s="51" t="s">
        <v>374</v>
      </c>
      <c r="G13649" s="51" t="s">
        <v>873</v>
      </c>
      <c r="H13649" s="51" t="s">
        <v>421</v>
      </c>
      <c r="I13649" s="35" t="str">
        <f>INDEX('PC List'!$C$7:$C$26,MATCH(F13649,'PC List'!$B$7:$B$26,0))</f>
        <v>Down</v>
      </c>
      <c r="J13649" s="51" t="s">
        <v>860</v>
      </c>
      <c r="K13649" s="173">
        <f t="shared" si="60"/>
        <v>0</v>
      </c>
    </row>
    <row r="13650" spans="1:11" s="35" customFormat="1" hidden="1" outlineLevel="1">
      <c r="A13650" s="75"/>
      <c r="E13650" s="51" t="s">
        <v>92</v>
      </c>
      <c r="F13650" s="51" t="s">
        <v>374</v>
      </c>
      <c r="G13650" s="51" t="s">
        <v>873</v>
      </c>
      <c r="H13650" s="51" t="s">
        <v>421</v>
      </c>
      <c r="I13650" s="35" t="str">
        <f>INDEX('PC List'!$C$7:$C$26,MATCH(F13650,'PC List'!$B$7:$B$26,0))</f>
        <v>Down</v>
      </c>
      <c r="J13650" s="51" t="s">
        <v>861</v>
      </c>
      <c r="K13650" s="173">
        <f t="shared" si="60"/>
        <v>5.0028470639203571E-2</v>
      </c>
    </row>
    <row r="13651" spans="1:11" s="35" customFormat="1" hidden="1" outlineLevel="1">
      <c r="A13651" s="75"/>
      <c r="E13651" s="51" t="s">
        <v>92</v>
      </c>
      <c r="F13651" s="51" t="s">
        <v>374</v>
      </c>
      <c r="G13651" s="51" t="s">
        <v>873</v>
      </c>
      <c r="H13651" s="51" t="s">
        <v>421</v>
      </c>
      <c r="I13651" s="35" t="str">
        <f>INDEX('PC List'!$C$7:$C$26,MATCH(F13651,'PC List'!$B$7:$B$26,0))</f>
        <v>Down</v>
      </c>
      <c r="J13651" s="51" t="s">
        <v>862</v>
      </c>
      <c r="K13651" s="173">
        <f t="shared" si="60"/>
        <v>7.7790521316810413E-2</v>
      </c>
    </row>
    <row r="13652" spans="1:11" s="35" customFormat="1" hidden="1" outlineLevel="1">
      <c r="A13652" s="75"/>
      <c r="E13652" s="51" t="s">
        <v>92</v>
      </c>
      <c r="F13652" s="51" t="s">
        <v>374</v>
      </c>
      <c r="G13652" s="51" t="s">
        <v>873</v>
      </c>
      <c r="H13652" s="51" t="s">
        <v>421</v>
      </c>
      <c r="I13652" s="35" t="str">
        <f>INDEX('PC List'!$C$7:$C$26,MATCH(F13652,'PC List'!$B$7:$B$26,0))</f>
        <v>Down</v>
      </c>
      <c r="J13652" s="51" t="s">
        <v>863</v>
      </c>
      <c r="K13652" s="173">
        <f t="shared" si="60"/>
        <v>0.18657563907289121</v>
      </c>
    </row>
    <row r="13653" spans="1:11" s="35" customFormat="1" hidden="1" outlineLevel="1">
      <c r="A13653" s="75"/>
      <c r="E13653" s="51" t="s">
        <v>92</v>
      </c>
      <c r="F13653" s="51" t="s">
        <v>374</v>
      </c>
      <c r="G13653" s="51" t="s">
        <v>873</v>
      </c>
      <c r="H13653" s="51" t="s">
        <v>421</v>
      </c>
      <c r="I13653" s="35" t="str">
        <f>INDEX('PC List'!$C$7:$C$26,MATCH(F13653,'PC List'!$B$7:$B$26,0))</f>
        <v>Down</v>
      </c>
      <c r="J13653" s="51" t="s">
        <v>864</v>
      </c>
      <c r="K13653" s="173">
        <f t="shared" si="60"/>
        <v>0.21380357369384151</v>
      </c>
    </row>
    <row r="13654" spans="1:11" s="35" customFormat="1" hidden="1" outlineLevel="1">
      <c r="A13654" s="75"/>
      <c r="E13654" s="51" t="s">
        <v>92</v>
      </c>
      <c r="F13654" s="51" t="s">
        <v>374</v>
      </c>
      <c r="G13654" s="51" t="s">
        <v>873</v>
      </c>
      <c r="H13654" s="51" t="s">
        <v>421</v>
      </c>
      <c r="I13654" s="35" t="str">
        <f>INDEX('PC List'!$C$7:$C$26,MATCH(F13654,'PC List'!$B$7:$B$26,0))</f>
        <v>Down</v>
      </c>
      <c r="J13654" s="51" t="s">
        <v>865</v>
      </c>
      <c r="K13654" s="173">
        <f t="shared" si="60"/>
        <v>0.26286659112895394</v>
      </c>
    </row>
    <row r="13655" spans="1:11" s="35" customFormat="1" hidden="1" outlineLevel="1">
      <c r="A13655" s="75"/>
      <c r="E13655" s="51" t="s">
        <v>92</v>
      </c>
      <c r="F13655" s="51" t="s">
        <v>374</v>
      </c>
      <c r="G13655" s="51" t="s">
        <v>873</v>
      </c>
      <c r="H13655" s="51" t="s">
        <v>421</v>
      </c>
      <c r="I13655" s="35" t="str">
        <f>INDEX('PC List'!$C$7:$C$26,MATCH(F13655,'PC List'!$B$7:$B$26,0))</f>
        <v>Down</v>
      </c>
      <c r="J13655" s="51" t="s">
        <v>866</v>
      </c>
      <c r="K13655" s="173">
        <f t="shared" si="60"/>
        <v>0.30481062506129586</v>
      </c>
    </row>
    <row r="13656" spans="1:11" s="35" customFormat="1" hidden="1" outlineLevel="1">
      <c r="A13656" s="75"/>
      <c r="E13656" s="51" t="s">
        <v>92</v>
      </c>
      <c r="F13656" s="51" t="s">
        <v>374</v>
      </c>
      <c r="G13656" s="51" t="s">
        <v>873</v>
      </c>
      <c r="H13656" s="51" t="s">
        <v>421</v>
      </c>
      <c r="I13656" s="35" t="str">
        <f>INDEX('PC List'!$C$7:$C$26,MATCH(F13656,'PC List'!$B$7:$B$26,0))</f>
        <v>Down</v>
      </c>
      <c r="J13656" s="51" t="s">
        <v>867</v>
      </c>
      <c r="K13656" s="173">
        <f t="shared" si="60"/>
        <v>0.3932473961962466</v>
      </c>
    </row>
    <row r="13657" spans="1:11" s="35" customFormat="1" hidden="1" outlineLevel="1">
      <c r="A13657" s="75"/>
      <c r="E13657" s="51" t="s">
        <v>92</v>
      </c>
      <c r="F13657" s="51" t="s">
        <v>374</v>
      </c>
      <c r="G13657" s="51" t="s">
        <v>873</v>
      </c>
      <c r="H13657" s="51" t="s">
        <v>421</v>
      </c>
      <c r="I13657" s="35" t="str">
        <f>INDEX('PC List'!$C$7:$C$26,MATCH(F13657,'PC List'!$B$7:$B$26,0))</f>
        <v>Down</v>
      </c>
      <c r="J13657" s="51" t="s">
        <v>868</v>
      </c>
      <c r="K13657" s="173">
        <f t="shared" si="60"/>
        <v>0.44369274379593704</v>
      </c>
    </row>
    <row r="13658" spans="1:11" s="35" customFormat="1" hidden="1" outlineLevel="1">
      <c r="A13658" s="75"/>
      <c r="E13658" s="51"/>
      <c r="F13658" s="51"/>
      <c r="G13658" s="51"/>
      <c r="H13658" s="51"/>
      <c r="J13658" s="51"/>
      <c r="K13658" s="174"/>
    </row>
    <row r="13659" spans="1:11" s="35" customFormat="1" hidden="1" outlineLevel="1">
      <c r="A13659" s="75"/>
      <c r="E13659" s="51" t="s">
        <v>93</v>
      </c>
      <c r="F13659" s="51" t="s">
        <v>374</v>
      </c>
      <c r="G13659" s="51" t="s">
        <v>873</v>
      </c>
      <c r="H13659" s="51" t="s">
        <v>421</v>
      </c>
      <c r="I13659" s="35" t="str">
        <f>INDEX('PC List'!$C$7:$C$26,MATCH(F13659,'PC List'!$B$7:$B$26,0))</f>
        <v>Down</v>
      </c>
      <c r="J13659" s="51" t="s">
        <v>852</v>
      </c>
      <c r="K13659" s="173">
        <f t="shared" ref="K13659:K13675" si="61">IF(I13659="Down",K7229-K1107,K1107-K7229)</f>
        <v>-0.96340996035979765</v>
      </c>
    </row>
    <row r="13660" spans="1:11" s="35" customFormat="1" hidden="1" outlineLevel="1">
      <c r="A13660" s="75"/>
      <c r="E13660" s="51" t="s">
        <v>93</v>
      </c>
      <c r="F13660" s="51" t="s">
        <v>374</v>
      </c>
      <c r="G13660" s="51" t="s">
        <v>873</v>
      </c>
      <c r="H13660" s="51" t="s">
        <v>421</v>
      </c>
      <c r="I13660" s="35" t="str">
        <f>INDEX('PC List'!$C$7:$C$26,MATCH(F13660,'PC List'!$B$7:$B$26,0))</f>
        <v>Down</v>
      </c>
      <c r="J13660" s="51" t="s">
        <v>853</v>
      </c>
      <c r="K13660" s="173">
        <f t="shared" si="61"/>
        <v>-0.77906793713366818</v>
      </c>
    </row>
    <row r="13661" spans="1:11" s="35" customFormat="1" hidden="1" outlineLevel="1">
      <c r="A13661" s="75"/>
      <c r="E13661" s="51" t="s">
        <v>93</v>
      </c>
      <c r="F13661" s="51" t="s">
        <v>374</v>
      </c>
      <c r="G13661" s="51" t="s">
        <v>873</v>
      </c>
      <c r="H13661" s="51" t="s">
        <v>421</v>
      </c>
      <c r="I13661" s="35" t="str">
        <f>INDEX('PC List'!$C$7:$C$26,MATCH(F13661,'PC List'!$B$7:$B$26,0))</f>
        <v>Down</v>
      </c>
      <c r="J13661" s="51" t="s">
        <v>854</v>
      </c>
      <c r="K13661" s="173">
        <f t="shared" si="61"/>
        <v>-0.50208586540617017</v>
      </c>
    </row>
    <row r="13662" spans="1:11" s="35" customFormat="1" hidden="1" outlineLevel="1">
      <c r="A13662" s="75"/>
      <c r="E13662" s="51" t="s">
        <v>93</v>
      </c>
      <c r="F13662" s="51" t="s">
        <v>374</v>
      </c>
      <c r="G13662" s="51" t="s">
        <v>873</v>
      </c>
      <c r="H13662" s="51" t="s">
        <v>421</v>
      </c>
      <c r="I13662" s="35" t="str">
        <f>INDEX('PC List'!$C$7:$C$26,MATCH(F13662,'PC List'!$B$7:$B$26,0))</f>
        <v>Down</v>
      </c>
      <c r="J13662" s="51" t="s">
        <v>855</v>
      </c>
      <c r="K13662" s="173">
        <f t="shared" si="61"/>
        <v>-0.43075170461932699</v>
      </c>
    </row>
    <row r="13663" spans="1:11" s="35" customFormat="1" hidden="1" outlineLevel="1">
      <c r="A13663" s="75"/>
      <c r="E13663" s="51" t="s">
        <v>93</v>
      </c>
      <c r="F13663" s="51" t="s">
        <v>374</v>
      </c>
      <c r="G13663" s="51" t="s">
        <v>873</v>
      </c>
      <c r="H13663" s="51" t="s">
        <v>421</v>
      </c>
      <c r="I13663" s="35" t="str">
        <f>INDEX('PC List'!$C$7:$C$26,MATCH(F13663,'PC List'!$B$7:$B$26,0))</f>
        <v>Down</v>
      </c>
      <c r="J13663" s="51" t="s">
        <v>856</v>
      </c>
      <c r="K13663" s="173">
        <f t="shared" si="61"/>
        <v>-0.17823112550438891</v>
      </c>
    </row>
    <row r="13664" spans="1:11" s="35" customFormat="1" hidden="1" outlineLevel="1">
      <c r="A13664" s="75"/>
      <c r="E13664" s="51" t="s">
        <v>93</v>
      </c>
      <c r="F13664" s="51" t="s">
        <v>374</v>
      </c>
      <c r="G13664" s="51" t="s">
        <v>873</v>
      </c>
      <c r="H13664" s="51" t="s">
        <v>421</v>
      </c>
      <c r="I13664" s="35" t="str">
        <f>INDEX('PC List'!$C$7:$C$26,MATCH(F13664,'PC List'!$B$7:$B$26,0))</f>
        <v>Down</v>
      </c>
      <c r="J13664" s="51" t="s">
        <v>857</v>
      </c>
      <c r="K13664" s="173">
        <f t="shared" si="61"/>
        <v>-0.1340684614190879</v>
      </c>
    </row>
    <row r="13665" spans="1:11" s="35" customFormat="1" hidden="1" outlineLevel="1">
      <c r="A13665" s="75"/>
      <c r="E13665" s="51" t="s">
        <v>93</v>
      </c>
      <c r="F13665" s="51" t="s">
        <v>374</v>
      </c>
      <c r="G13665" s="51" t="s">
        <v>873</v>
      </c>
      <c r="H13665" s="51" t="s">
        <v>421</v>
      </c>
      <c r="I13665" s="35" t="str">
        <f>INDEX('PC List'!$C$7:$C$26,MATCH(F13665,'PC List'!$B$7:$B$26,0))</f>
        <v>Down</v>
      </c>
      <c r="J13665" s="51" t="s">
        <v>858</v>
      </c>
      <c r="K13665" s="173">
        <f t="shared" si="61"/>
        <v>-8.8900872641761275E-2</v>
      </c>
    </row>
    <row r="13666" spans="1:11" s="35" customFormat="1" hidden="1" outlineLevel="1">
      <c r="A13666" s="75"/>
      <c r="E13666" s="51" t="s">
        <v>93</v>
      </c>
      <c r="F13666" s="51" t="s">
        <v>374</v>
      </c>
      <c r="G13666" s="51" t="s">
        <v>873</v>
      </c>
      <c r="H13666" s="51" t="s">
        <v>421</v>
      </c>
      <c r="I13666" s="35" t="str">
        <f>INDEX('PC List'!$C$7:$C$26,MATCH(F13666,'PC List'!$B$7:$B$26,0))</f>
        <v>Down</v>
      </c>
      <c r="J13666" s="51" t="s">
        <v>859</v>
      </c>
      <c r="K13666" s="173">
        <f t="shared" si="61"/>
        <v>-6.5346286346913196E-2</v>
      </c>
    </row>
    <row r="13667" spans="1:11" s="35" customFormat="1" hidden="1" outlineLevel="1">
      <c r="A13667" s="75"/>
      <c r="E13667" s="51" t="s">
        <v>93</v>
      </c>
      <c r="F13667" s="51" t="s">
        <v>374</v>
      </c>
      <c r="G13667" s="51" t="s">
        <v>873</v>
      </c>
      <c r="H13667" s="51" t="s">
        <v>421</v>
      </c>
      <c r="I13667" s="35" t="str">
        <f>INDEX('PC List'!$C$7:$C$26,MATCH(F13667,'PC List'!$B$7:$B$26,0))</f>
        <v>Down</v>
      </c>
      <c r="J13667" s="51" t="s">
        <v>860</v>
      </c>
      <c r="K13667" s="173">
        <f t="shared" si="61"/>
        <v>0</v>
      </c>
    </row>
    <row r="13668" spans="1:11" s="35" customFormat="1" hidden="1" outlineLevel="1">
      <c r="A13668" s="75"/>
      <c r="E13668" s="51" t="s">
        <v>93</v>
      </c>
      <c r="F13668" s="51" t="s">
        <v>374</v>
      </c>
      <c r="G13668" s="51" t="s">
        <v>873</v>
      </c>
      <c r="H13668" s="51" t="s">
        <v>421</v>
      </c>
      <c r="I13668" s="35" t="str">
        <f>INDEX('PC List'!$C$7:$C$26,MATCH(F13668,'PC List'!$B$7:$B$26,0))</f>
        <v>Down</v>
      </c>
      <c r="J13668" s="51" t="s">
        <v>861</v>
      </c>
      <c r="K13668" s="173">
        <f t="shared" si="61"/>
        <v>5.0028470639203571E-2</v>
      </c>
    </row>
    <row r="13669" spans="1:11" s="35" customFormat="1" hidden="1" outlineLevel="1">
      <c r="A13669" s="75"/>
      <c r="E13669" s="51" t="s">
        <v>93</v>
      </c>
      <c r="F13669" s="51" t="s">
        <v>374</v>
      </c>
      <c r="G13669" s="51" t="s">
        <v>873</v>
      </c>
      <c r="H13669" s="51" t="s">
        <v>421</v>
      </c>
      <c r="I13669" s="35" t="str">
        <f>INDEX('PC List'!$C$7:$C$26,MATCH(F13669,'PC List'!$B$7:$B$26,0))</f>
        <v>Down</v>
      </c>
      <c r="J13669" s="51" t="s">
        <v>862</v>
      </c>
      <c r="K13669" s="173">
        <f t="shared" si="61"/>
        <v>7.7790521316810413E-2</v>
      </c>
    </row>
    <row r="13670" spans="1:11" s="35" customFormat="1" hidden="1" outlineLevel="1">
      <c r="A13670" s="75"/>
      <c r="E13670" s="51" t="s">
        <v>93</v>
      </c>
      <c r="F13670" s="51" t="s">
        <v>374</v>
      </c>
      <c r="G13670" s="51" t="s">
        <v>873</v>
      </c>
      <c r="H13670" s="51" t="s">
        <v>421</v>
      </c>
      <c r="I13670" s="35" t="str">
        <f>INDEX('PC List'!$C$7:$C$26,MATCH(F13670,'PC List'!$B$7:$B$26,0))</f>
        <v>Down</v>
      </c>
      <c r="J13670" s="51" t="s">
        <v>863</v>
      </c>
      <c r="K13670" s="173">
        <f t="shared" si="61"/>
        <v>0.18657563907289121</v>
      </c>
    </row>
    <row r="13671" spans="1:11" s="35" customFormat="1" hidden="1" outlineLevel="1">
      <c r="A13671" s="75"/>
      <c r="E13671" s="51" t="s">
        <v>93</v>
      </c>
      <c r="F13671" s="51" t="s">
        <v>374</v>
      </c>
      <c r="G13671" s="51" t="s">
        <v>873</v>
      </c>
      <c r="H13671" s="51" t="s">
        <v>421</v>
      </c>
      <c r="I13671" s="35" t="str">
        <f>INDEX('PC List'!$C$7:$C$26,MATCH(F13671,'PC List'!$B$7:$B$26,0))</f>
        <v>Down</v>
      </c>
      <c r="J13671" s="51" t="s">
        <v>864</v>
      </c>
      <c r="K13671" s="173">
        <f t="shared" si="61"/>
        <v>0.21380357369384151</v>
      </c>
    </row>
    <row r="13672" spans="1:11" s="35" customFormat="1" hidden="1" outlineLevel="1">
      <c r="A13672" s="75"/>
      <c r="E13672" s="51" t="s">
        <v>93</v>
      </c>
      <c r="F13672" s="51" t="s">
        <v>374</v>
      </c>
      <c r="G13672" s="51" t="s">
        <v>873</v>
      </c>
      <c r="H13672" s="51" t="s">
        <v>421</v>
      </c>
      <c r="I13672" s="35" t="str">
        <f>INDEX('PC List'!$C$7:$C$26,MATCH(F13672,'PC List'!$B$7:$B$26,0))</f>
        <v>Down</v>
      </c>
      <c r="J13672" s="51" t="s">
        <v>865</v>
      </c>
      <c r="K13672" s="173">
        <f t="shared" si="61"/>
        <v>0.26286659112895394</v>
      </c>
    </row>
    <row r="13673" spans="1:11" s="35" customFormat="1" hidden="1" outlineLevel="1">
      <c r="A13673" s="75"/>
      <c r="E13673" s="51" t="s">
        <v>93</v>
      </c>
      <c r="F13673" s="51" t="s">
        <v>374</v>
      </c>
      <c r="G13673" s="51" t="s">
        <v>873</v>
      </c>
      <c r="H13673" s="51" t="s">
        <v>421</v>
      </c>
      <c r="I13673" s="35" t="str">
        <f>INDEX('PC List'!$C$7:$C$26,MATCH(F13673,'PC List'!$B$7:$B$26,0))</f>
        <v>Down</v>
      </c>
      <c r="J13673" s="51" t="s">
        <v>866</v>
      </c>
      <c r="K13673" s="173">
        <f t="shared" si="61"/>
        <v>0.30481062506129586</v>
      </c>
    </row>
    <row r="13674" spans="1:11" s="35" customFormat="1" hidden="1" outlineLevel="1">
      <c r="A13674" s="75"/>
      <c r="E13674" s="51" t="s">
        <v>93</v>
      </c>
      <c r="F13674" s="51" t="s">
        <v>374</v>
      </c>
      <c r="G13674" s="51" t="s">
        <v>873</v>
      </c>
      <c r="H13674" s="51" t="s">
        <v>421</v>
      </c>
      <c r="I13674" s="35" t="str">
        <f>INDEX('PC List'!$C$7:$C$26,MATCH(F13674,'PC List'!$B$7:$B$26,0))</f>
        <v>Down</v>
      </c>
      <c r="J13674" s="51" t="s">
        <v>867</v>
      </c>
      <c r="K13674" s="173">
        <f t="shared" si="61"/>
        <v>0.3932473961962466</v>
      </c>
    </row>
    <row r="13675" spans="1:11" s="35" customFormat="1" hidden="1" outlineLevel="1">
      <c r="A13675" s="75"/>
      <c r="E13675" s="51" t="s">
        <v>93</v>
      </c>
      <c r="F13675" s="51" t="s">
        <v>374</v>
      </c>
      <c r="G13675" s="51" t="s">
        <v>873</v>
      </c>
      <c r="H13675" s="51" t="s">
        <v>421</v>
      </c>
      <c r="I13675" s="35" t="str">
        <f>INDEX('PC List'!$C$7:$C$26,MATCH(F13675,'PC List'!$B$7:$B$26,0))</f>
        <v>Down</v>
      </c>
      <c r="J13675" s="51" t="s">
        <v>868</v>
      </c>
      <c r="K13675" s="173">
        <f t="shared" si="61"/>
        <v>0.44369274379593704</v>
      </c>
    </row>
    <row r="13676" spans="1:11" s="35" customFormat="1" hidden="1" outlineLevel="1">
      <c r="A13676" s="75"/>
      <c r="E13676" s="51"/>
      <c r="F13676" s="51"/>
      <c r="G13676" s="51"/>
      <c r="H13676" s="51"/>
      <c r="J13676" s="51"/>
      <c r="K13676" s="174"/>
    </row>
    <row r="13677" spans="1:11" s="35" customFormat="1" hidden="1" outlineLevel="1">
      <c r="A13677" s="75"/>
      <c r="E13677" s="51" t="s">
        <v>94</v>
      </c>
      <c r="F13677" s="51" t="s">
        <v>374</v>
      </c>
      <c r="G13677" s="51" t="s">
        <v>873</v>
      </c>
      <c r="H13677" s="51" t="s">
        <v>421</v>
      </c>
      <c r="I13677" s="35" t="str">
        <f>INDEX('PC List'!$C$7:$C$26,MATCH(F13677,'PC List'!$B$7:$B$26,0))</f>
        <v>Down</v>
      </c>
      <c r="J13677" s="51" t="s">
        <v>852</v>
      </c>
      <c r="K13677" s="173">
        <f t="shared" ref="K13677:K13693" si="62">IF(I13677="Down",K7247-K1125,K1125-K7247)</f>
        <v>0</v>
      </c>
    </row>
    <row r="13678" spans="1:11" s="35" customFormat="1" hidden="1" outlineLevel="1">
      <c r="A13678" s="75"/>
      <c r="E13678" s="51" t="s">
        <v>94</v>
      </c>
      <c r="F13678" s="51" t="s">
        <v>374</v>
      </c>
      <c r="G13678" s="51" t="s">
        <v>873</v>
      </c>
      <c r="H13678" s="51" t="s">
        <v>421</v>
      </c>
      <c r="I13678" s="35" t="str">
        <f>INDEX('PC List'!$C$7:$C$26,MATCH(F13678,'PC List'!$B$7:$B$26,0))</f>
        <v>Down</v>
      </c>
      <c r="J13678" s="51" t="s">
        <v>853</v>
      </c>
      <c r="K13678" s="173">
        <f t="shared" si="62"/>
        <v>0</v>
      </c>
    </row>
    <row r="13679" spans="1:11" s="35" customFormat="1" hidden="1" outlineLevel="1">
      <c r="A13679" s="75"/>
      <c r="E13679" s="51" t="s">
        <v>94</v>
      </c>
      <c r="F13679" s="51" t="s">
        <v>374</v>
      </c>
      <c r="G13679" s="51" t="s">
        <v>873</v>
      </c>
      <c r="H13679" s="51" t="s">
        <v>421</v>
      </c>
      <c r="I13679" s="35" t="str">
        <f>INDEX('PC List'!$C$7:$C$26,MATCH(F13679,'PC List'!$B$7:$B$26,0))</f>
        <v>Down</v>
      </c>
      <c r="J13679" s="51" t="s">
        <v>854</v>
      </c>
      <c r="K13679" s="173">
        <f t="shared" si="62"/>
        <v>0</v>
      </c>
    </row>
    <row r="13680" spans="1:11" s="35" customFormat="1" hidden="1" outlineLevel="1">
      <c r="A13680" s="75"/>
      <c r="E13680" s="51" t="s">
        <v>94</v>
      </c>
      <c r="F13680" s="51" t="s">
        <v>374</v>
      </c>
      <c r="G13680" s="51" t="s">
        <v>873</v>
      </c>
      <c r="H13680" s="51" t="s">
        <v>421</v>
      </c>
      <c r="I13680" s="35" t="str">
        <f>INDEX('PC List'!$C$7:$C$26,MATCH(F13680,'PC List'!$B$7:$B$26,0))</f>
        <v>Down</v>
      </c>
      <c r="J13680" s="51" t="s">
        <v>855</v>
      </c>
      <c r="K13680" s="173">
        <f t="shared" si="62"/>
        <v>0</v>
      </c>
    </row>
    <row r="13681" spans="1:11" s="35" customFormat="1" hidden="1" outlineLevel="1">
      <c r="A13681" s="75"/>
      <c r="E13681" s="51" t="s">
        <v>94</v>
      </c>
      <c r="F13681" s="51" t="s">
        <v>374</v>
      </c>
      <c r="G13681" s="51" t="s">
        <v>873</v>
      </c>
      <c r="H13681" s="51" t="s">
        <v>421</v>
      </c>
      <c r="I13681" s="35" t="str">
        <f>INDEX('PC List'!$C$7:$C$26,MATCH(F13681,'PC List'!$B$7:$B$26,0))</f>
        <v>Down</v>
      </c>
      <c r="J13681" s="51" t="s">
        <v>856</v>
      </c>
      <c r="K13681" s="173">
        <f t="shared" si="62"/>
        <v>0</v>
      </c>
    </row>
    <row r="13682" spans="1:11" s="35" customFormat="1" hidden="1" outlineLevel="1">
      <c r="A13682" s="75"/>
      <c r="E13682" s="51" t="s">
        <v>94</v>
      </c>
      <c r="F13682" s="51" t="s">
        <v>374</v>
      </c>
      <c r="G13682" s="51" t="s">
        <v>873</v>
      </c>
      <c r="H13682" s="51" t="s">
        <v>421</v>
      </c>
      <c r="I13682" s="35" t="str">
        <f>INDEX('PC List'!$C$7:$C$26,MATCH(F13682,'PC List'!$B$7:$B$26,0))</f>
        <v>Down</v>
      </c>
      <c r="J13682" s="51" t="s">
        <v>857</v>
      </c>
      <c r="K13682" s="173">
        <f t="shared" si="62"/>
        <v>0</v>
      </c>
    </row>
    <row r="13683" spans="1:11" s="35" customFormat="1" hidden="1" outlineLevel="1">
      <c r="A13683" s="75"/>
      <c r="E13683" s="51" t="s">
        <v>94</v>
      </c>
      <c r="F13683" s="51" t="s">
        <v>374</v>
      </c>
      <c r="G13683" s="51" t="s">
        <v>873</v>
      </c>
      <c r="H13683" s="51" t="s">
        <v>421</v>
      </c>
      <c r="I13683" s="35" t="str">
        <f>INDEX('PC List'!$C$7:$C$26,MATCH(F13683,'PC List'!$B$7:$B$26,0))</f>
        <v>Down</v>
      </c>
      <c r="J13683" s="51" t="s">
        <v>858</v>
      </c>
      <c r="K13683" s="173">
        <f t="shared" si="62"/>
        <v>0</v>
      </c>
    </row>
    <row r="13684" spans="1:11" s="35" customFormat="1" hidden="1" outlineLevel="1">
      <c r="A13684" s="75"/>
      <c r="E13684" s="51" t="s">
        <v>94</v>
      </c>
      <c r="F13684" s="51" t="s">
        <v>374</v>
      </c>
      <c r="G13684" s="51" t="s">
        <v>873</v>
      </c>
      <c r="H13684" s="51" t="s">
        <v>421</v>
      </c>
      <c r="I13684" s="35" t="str">
        <f>INDEX('PC List'!$C$7:$C$26,MATCH(F13684,'PC List'!$B$7:$B$26,0))</f>
        <v>Down</v>
      </c>
      <c r="J13684" s="51" t="s">
        <v>859</v>
      </c>
      <c r="K13684" s="173">
        <f t="shared" si="62"/>
        <v>0</v>
      </c>
    </row>
    <row r="13685" spans="1:11" s="35" customFormat="1" hidden="1" outlineLevel="1">
      <c r="A13685" s="75"/>
      <c r="E13685" s="51" t="s">
        <v>94</v>
      </c>
      <c r="F13685" s="51" t="s">
        <v>374</v>
      </c>
      <c r="G13685" s="51" t="s">
        <v>873</v>
      </c>
      <c r="H13685" s="51" t="s">
        <v>421</v>
      </c>
      <c r="I13685" s="35" t="str">
        <f>INDEX('PC List'!$C$7:$C$26,MATCH(F13685,'PC List'!$B$7:$B$26,0))</f>
        <v>Down</v>
      </c>
      <c r="J13685" s="51" t="s">
        <v>860</v>
      </c>
      <c r="K13685" s="173">
        <f t="shared" si="62"/>
        <v>0</v>
      </c>
    </row>
    <row r="13686" spans="1:11" s="35" customFormat="1" hidden="1" outlineLevel="1">
      <c r="A13686" s="75"/>
      <c r="E13686" s="51" t="s">
        <v>94</v>
      </c>
      <c r="F13686" s="51" t="s">
        <v>374</v>
      </c>
      <c r="G13686" s="51" t="s">
        <v>873</v>
      </c>
      <c r="H13686" s="51" t="s">
        <v>421</v>
      </c>
      <c r="I13686" s="35" t="str">
        <f>INDEX('PC List'!$C$7:$C$26,MATCH(F13686,'PC List'!$B$7:$B$26,0))</f>
        <v>Down</v>
      </c>
      <c r="J13686" s="51" t="s">
        <v>861</v>
      </c>
      <c r="K13686" s="173">
        <f t="shared" si="62"/>
        <v>0</v>
      </c>
    </row>
    <row r="13687" spans="1:11" s="35" customFormat="1" hidden="1" outlineLevel="1">
      <c r="A13687" s="75"/>
      <c r="E13687" s="51" t="s">
        <v>94</v>
      </c>
      <c r="F13687" s="51" t="s">
        <v>374</v>
      </c>
      <c r="G13687" s="51" t="s">
        <v>873</v>
      </c>
      <c r="H13687" s="51" t="s">
        <v>421</v>
      </c>
      <c r="I13687" s="35" t="str">
        <f>INDEX('PC List'!$C$7:$C$26,MATCH(F13687,'PC List'!$B$7:$B$26,0))</f>
        <v>Down</v>
      </c>
      <c r="J13687" s="51" t="s">
        <v>862</v>
      </c>
      <c r="K13687" s="173">
        <f t="shared" si="62"/>
        <v>0</v>
      </c>
    </row>
    <row r="13688" spans="1:11" s="35" customFormat="1" hidden="1" outlineLevel="1">
      <c r="A13688" s="75"/>
      <c r="E13688" s="51" t="s">
        <v>94</v>
      </c>
      <c r="F13688" s="51" t="s">
        <v>374</v>
      </c>
      <c r="G13688" s="51" t="s">
        <v>873</v>
      </c>
      <c r="H13688" s="51" t="s">
        <v>421</v>
      </c>
      <c r="I13688" s="35" t="str">
        <f>INDEX('PC List'!$C$7:$C$26,MATCH(F13688,'PC List'!$B$7:$B$26,0))</f>
        <v>Down</v>
      </c>
      <c r="J13688" s="51" t="s">
        <v>863</v>
      </c>
      <c r="K13688" s="173">
        <f t="shared" si="62"/>
        <v>0</v>
      </c>
    </row>
    <row r="13689" spans="1:11" s="35" customFormat="1" hidden="1" outlineLevel="1">
      <c r="A13689" s="75"/>
      <c r="E13689" s="51" t="s">
        <v>94</v>
      </c>
      <c r="F13689" s="51" t="s">
        <v>374</v>
      </c>
      <c r="G13689" s="51" t="s">
        <v>873</v>
      </c>
      <c r="H13689" s="51" t="s">
        <v>421</v>
      </c>
      <c r="I13689" s="35" t="str">
        <f>INDEX('PC List'!$C$7:$C$26,MATCH(F13689,'PC List'!$B$7:$B$26,0))</f>
        <v>Down</v>
      </c>
      <c r="J13689" s="51" t="s">
        <v>864</v>
      </c>
      <c r="K13689" s="173">
        <f t="shared" si="62"/>
        <v>0</v>
      </c>
    </row>
    <row r="13690" spans="1:11" s="35" customFormat="1" hidden="1" outlineLevel="1">
      <c r="A13690" s="75"/>
      <c r="E13690" s="51" t="s">
        <v>94</v>
      </c>
      <c r="F13690" s="51" t="s">
        <v>374</v>
      </c>
      <c r="G13690" s="51" t="s">
        <v>873</v>
      </c>
      <c r="H13690" s="51" t="s">
        <v>421</v>
      </c>
      <c r="I13690" s="35" t="str">
        <f>INDEX('PC List'!$C$7:$C$26,MATCH(F13690,'PC List'!$B$7:$B$26,0))</f>
        <v>Down</v>
      </c>
      <c r="J13690" s="51" t="s">
        <v>865</v>
      </c>
      <c r="K13690" s="173">
        <f t="shared" si="62"/>
        <v>0</v>
      </c>
    </row>
    <row r="13691" spans="1:11" s="35" customFormat="1" hidden="1" outlineLevel="1">
      <c r="A13691" s="75"/>
      <c r="E13691" s="51" t="s">
        <v>94</v>
      </c>
      <c r="F13691" s="51" t="s">
        <v>374</v>
      </c>
      <c r="G13691" s="51" t="s">
        <v>873</v>
      </c>
      <c r="H13691" s="51" t="s">
        <v>421</v>
      </c>
      <c r="I13691" s="35" t="str">
        <f>INDEX('PC List'!$C$7:$C$26,MATCH(F13691,'PC List'!$B$7:$B$26,0))</f>
        <v>Down</v>
      </c>
      <c r="J13691" s="51" t="s">
        <v>866</v>
      </c>
      <c r="K13691" s="173">
        <f t="shared" si="62"/>
        <v>0</v>
      </c>
    </row>
    <row r="13692" spans="1:11" s="35" customFormat="1" hidden="1" outlineLevel="1">
      <c r="A13692" s="75"/>
      <c r="E13692" s="51" t="s">
        <v>94</v>
      </c>
      <c r="F13692" s="51" t="s">
        <v>374</v>
      </c>
      <c r="G13692" s="51" t="s">
        <v>873</v>
      </c>
      <c r="H13692" s="51" t="s">
        <v>421</v>
      </c>
      <c r="I13692" s="35" t="str">
        <f>INDEX('PC List'!$C$7:$C$26,MATCH(F13692,'PC List'!$B$7:$B$26,0))</f>
        <v>Down</v>
      </c>
      <c r="J13692" s="51" t="s">
        <v>867</v>
      </c>
      <c r="K13692" s="173">
        <f t="shared" si="62"/>
        <v>0</v>
      </c>
    </row>
    <row r="13693" spans="1:11" s="35" customFormat="1" hidden="1" outlineLevel="1">
      <c r="A13693" s="75"/>
      <c r="E13693" s="51" t="s">
        <v>94</v>
      </c>
      <c r="F13693" s="51" t="s">
        <v>374</v>
      </c>
      <c r="G13693" s="51" t="s">
        <v>873</v>
      </c>
      <c r="H13693" s="51" t="s">
        <v>421</v>
      </c>
      <c r="I13693" s="35" t="str">
        <f>INDEX('PC List'!$C$7:$C$26,MATCH(F13693,'PC List'!$B$7:$B$26,0))</f>
        <v>Down</v>
      </c>
      <c r="J13693" s="51" t="s">
        <v>868</v>
      </c>
      <c r="K13693" s="173">
        <f t="shared" si="62"/>
        <v>0</v>
      </c>
    </row>
    <row r="13694" spans="1:11" s="35" customFormat="1" hidden="1" outlineLevel="1">
      <c r="A13694" s="75"/>
      <c r="E13694" s="51"/>
      <c r="F13694" s="51"/>
      <c r="G13694" s="51"/>
      <c r="H13694" s="51"/>
      <c r="J13694" s="51"/>
      <c r="K13694" s="174"/>
    </row>
    <row r="13695" spans="1:11" s="35" customFormat="1" hidden="1" outlineLevel="1">
      <c r="A13695" s="75"/>
      <c r="E13695" s="51" t="s">
        <v>95</v>
      </c>
      <c r="F13695" s="51" t="s">
        <v>374</v>
      </c>
      <c r="G13695" s="51" t="s">
        <v>873</v>
      </c>
      <c r="H13695" s="51" t="s">
        <v>421</v>
      </c>
      <c r="I13695" s="35" t="str">
        <f>INDEX('PC List'!$C$7:$C$26,MATCH(F13695,'PC List'!$B$7:$B$26,0))</f>
        <v>Down</v>
      </c>
      <c r="J13695" s="51" t="s">
        <v>852</v>
      </c>
      <c r="K13695" s="173">
        <f t="shared" ref="K13695:K13711" si="63">IF(I13695="Down",K7265-K1143,K1143-K7265)</f>
        <v>0</v>
      </c>
    </row>
    <row r="13696" spans="1:11" s="35" customFormat="1" hidden="1" outlineLevel="1">
      <c r="A13696" s="75"/>
      <c r="E13696" s="51" t="s">
        <v>95</v>
      </c>
      <c r="F13696" s="51" t="s">
        <v>374</v>
      </c>
      <c r="G13696" s="51" t="s">
        <v>873</v>
      </c>
      <c r="H13696" s="51" t="s">
        <v>421</v>
      </c>
      <c r="I13696" s="35" t="str">
        <f>INDEX('PC List'!$C$7:$C$26,MATCH(F13696,'PC List'!$B$7:$B$26,0))</f>
        <v>Down</v>
      </c>
      <c r="J13696" s="51" t="s">
        <v>853</v>
      </c>
      <c r="K13696" s="173">
        <f t="shared" si="63"/>
        <v>0</v>
      </c>
    </row>
    <row r="13697" spans="1:11" s="35" customFormat="1" hidden="1" outlineLevel="1">
      <c r="A13697" s="75"/>
      <c r="E13697" s="51" t="s">
        <v>95</v>
      </c>
      <c r="F13697" s="51" t="s">
        <v>374</v>
      </c>
      <c r="G13697" s="51" t="s">
        <v>873</v>
      </c>
      <c r="H13697" s="51" t="s">
        <v>421</v>
      </c>
      <c r="I13697" s="35" t="str">
        <f>INDEX('PC List'!$C$7:$C$26,MATCH(F13697,'PC List'!$B$7:$B$26,0))</f>
        <v>Down</v>
      </c>
      <c r="J13697" s="51" t="s">
        <v>854</v>
      </c>
      <c r="K13697" s="173">
        <f t="shared" si="63"/>
        <v>0</v>
      </c>
    </row>
    <row r="13698" spans="1:11" s="35" customFormat="1" hidden="1" outlineLevel="1">
      <c r="A13698" s="75"/>
      <c r="E13698" s="51" t="s">
        <v>95</v>
      </c>
      <c r="F13698" s="51" t="s">
        <v>374</v>
      </c>
      <c r="G13698" s="51" t="s">
        <v>873</v>
      </c>
      <c r="H13698" s="51" t="s">
        <v>421</v>
      </c>
      <c r="I13698" s="35" t="str">
        <f>INDEX('PC List'!$C$7:$C$26,MATCH(F13698,'PC List'!$B$7:$B$26,0))</f>
        <v>Down</v>
      </c>
      <c r="J13698" s="51" t="s">
        <v>855</v>
      </c>
      <c r="K13698" s="173">
        <f t="shared" si="63"/>
        <v>0</v>
      </c>
    </row>
    <row r="13699" spans="1:11" s="35" customFormat="1" hidden="1" outlineLevel="1">
      <c r="A13699" s="75"/>
      <c r="E13699" s="51" t="s">
        <v>95</v>
      </c>
      <c r="F13699" s="51" t="s">
        <v>374</v>
      </c>
      <c r="G13699" s="51" t="s">
        <v>873</v>
      </c>
      <c r="H13699" s="51" t="s">
        <v>421</v>
      </c>
      <c r="I13699" s="35" t="str">
        <f>INDEX('PC List'!$C$7:$C$26,MATCH(F13699,'PC List'!$B$7:$B$26,0))</f>
        <v>Down</v>
      </c>
      <c r="J13699" s="51" t="s">
        <v>856</v>
      </c>
      <c r="K13699" s="173">
        <f t="shared" si="63"/>
        <v>0</v>
      </c>
    </row>
    <row r="13700" spans="1:11" s="35" customFormat="1" hidden="1" outlineLevel="1">
      <c r="A13700" s="75"/>
      <c r="E13700" s="51" t="s">
        <v>95</v>
      </c>
      <c r="F13700" s="51" t="s">
        <v>374</v>
      </c>
      <c r="G13700" s="51" t="s">
        <v>873</v>
      </c>
      <c r="H13700" s="51" t="s">
        <v>421</v>
      </c>
      <c r="I13700" s="35" t="str">
        <f>INDEX('PC List'!$C$7:$C$26,MATCH(F13700,'PC List'!$B$7:$B$26,0))</f>
        <v>Down</v>
      </c>
      <c r="J13700" s="51" t="s">
        <v>857</v>
      </c>
      <c r="K13700" s="173">
        <f t="shared" si="63"/>
        <v>0</v>
      </c>
    </row>
    <row r="13701" spans="1:11" s="35" customFormat="1" hidden="1" outlineLevel="1">
      <c r="A13701" s="75"/>
      <c r="E13701" s="51" t="s">
        <v>95</v>
      </c>
      <c r="F13701" s="51" t="s">
        <v>374</v>
      </c>
      <c r="G13701" s="51" t="s">
        <v>873</v>
      </c>
      <c r="H13701" s="51" t="s">
        <v>421</v>
      </c>
      <c r="I13701" s="35" t="str">
        <f>INDEX('PC List'!$C$7:$C$26,MATCH(F13701,'PC List'!$B$7:$B$26,0))</f>
        <v>Down</v>
      </c>
      <c r="J13701" s="51" t="s">
        <v>858</v>
      </c>
      <c r="K13701" s="173">
        <f t="shared" si="63"/>
        <v>0</v>
      </c>
    </row>
    <row r="13702" spans="1:11" s="35" customFormat="1" hidden="1" outlineLevel="1">
      <c r="A13702" s="75"/>
      <c r="E13702" s="51" t="s">
        <v>95</v>
      </c>
      <c r="F13702" s="51" t="s">
        <v>374</v>
      </c>
      <c r="G13702" s="51" t="s">
        <v>873</v>
      </c>
      <c r="H13702" s="51" t="s">
        <v>421</v>
      </c>
      <c r="I13702" s="35" t="str">
        <f>INDEX('PC List'!$C$7:$C$26,MATCH(F13702,'PC List'!$B$7:$B$26,0))</f>
        <v>Down</v>
      </c>
      <c r="J13702" s="51" t="s">
        <v>859</v>
      </c>
      <c r="K13702" s="173">
        <f t="shared" si="63"/>
        <v>0</v>
      </c>
    </row>
    <row r="13703" spans="1:11" s="35" customFormat="1" hidden="1" outlineLevel="1">
      <c r="A13703" s="75"/>
      <c r="E13703" s="51" t="s">
        <v>95</v>
      </c>
      <c r="F13703" s="51" t="s">
        <v>374</v>
      </c>
      <c r="G13703" s="51" t="s">
        <v>873</v>
      </c>
      <c r="H13703" s="51" t="s">
        <v>421</v>
      </c>
      <c r="I13703" s="35" t="str">
        <f>INDEX('PC List'!$C$7:$C$26,MATCH(F13703,'PC List'!$B$7:$B$26,0))</f>
        <v>Down</v>
      </c>
      <c r="J13703" s="51" t="s">
        <v>860</v>
      </c>
      <c r="K13703" s="173">
        <f t="shared" si="63"/>
        <v>0</v>
      </c>
    </row>
    <row r="13704" spans="1:11" s="35" customFormat="1" hidden="1" outlineLevel="1">
      <c r="A13704" s="75"/>
      <c r="E13704" s="51" t="s">
        <v>95</v>
      </c>
      <c r="F13704" s="51" t="s">
        <v>374</v>
      </c>
      <c r="G13704" s="51" t="s">
        <v>873</v>
      </c>
      <c r="H13704" s="51" t="s">
        <v>421</v>
      </c>
      <c r="I13704" s="35" t="str">
        <f>INDEX('PC List'!$C$7:$C$26,MATCH(F13704,'PC List'!$B$7:$B$26,0))</f>
        <v>Down</v>
      </c>
      <c r="J13704" s="51" t="s">
        <v>861</v>
      </c>
      <c r="K13704" s="173">
        <f t="shared" si="63"/>
        <v>0</v>
      </c>
    </row>
    <row r="13705" spans="1:11" s="35" customFormat="1" hidden="1" outlineLevel="1">
      <c r="A13705" s="75"/>
      <c r="E13705" s="51" t="s">
        <v>95</v>
      </c>
      <c r="F13705" s="51" t="s">
        <v>374</v>
      </c>
      <c r="G13705" s="51" t="s">
        <v>873</v>
      </c>
      <c r="H13705" s="51" t="s">
        <v>421</v>
      </c>
      <c r="I13705" s="35" t="str">
        <f>INDEX('PC List'!$C$7:$C$26,MATCH(F13705,'PC List'!$B$7:$B$26,0))</f>
        <v>Down</v>
      </c>
      <c r="J13705" s="51" t="s">
        <v>862</v>
      </c>
      <c r="K13705" s="173">
        <f t="shared" si="63"/>
        <v>0</v>
      </c>
    </row>
    <row r="13706" spans="1:11" s="35" customFormat="1" hidden="1" outlineLevel="1">
      <c r="A13706" s="75"/>
      <c r="E13706" s="51" t="s">
        <v>95</v>
      </c>
      <c r="F13706" s="51" t="s">
        <v>374</v>
      </c>
      <c r="G13706" s="51" t="s">
        <v>873</v>
      </c>
      <c r="H13706" s="51" t="s">
        <v>421</v>
      </c>
      <c r="I13706" s="35" t="str">
        <f>INDEX('PC List'!$C$7:$C$26,MATCH(F13706,'PC List'!$B$7:$B$26,0))</f>
        <v>Down</v>
      </c>
      <c r="J13706" s="51" t="s">
        <v>863</v>
      </c>
      <c r="K13706" s="173">
        <f t="shared" si="63"/>
        <v>0</v>
      </c>
    </row>
    <row r="13707" spans="1:11" s="35" customFormat="1" hidden="1" outlineLevel="1">
      <c r="A13707" s="75"/>
      <c r="E13707" s="51" t="s">
        <v>95</v>
      </c>
      <c r="F13707" s="51" t="s">
        <v>374</v>
      </c>
      <c r="G13707" s="51" t="s">
        <v>873</v>
      </c>
      <c r="H13707" s="51" t="s">
        <v>421</v>
      </c>
      <c r="I13707" s="35" t="str">
        <f>INDEX('PC List'!$C$7:$C$26,MATCH(F13707,'PC List'!$B$7:$B$26,0))</f>
        <v>Down</v>
      </c>
      <c r="J13707" s="51" t="s">
        <v>864</v>
      </c>
      <c r="K13707" s="173">
        <f t="shared" si="63"/>
        <v>0</v>
      </c>
    </row>
    <row r="13708" spans="1:11" s="35" customFormat="1" hidden="1" outlineLevel="1">
      <c r="A13708" s="75"/>
      <c r="E13708" s="51" t="s">
        <v>95</v>
      </c>
      <c r="F13708" s="51" t="s">
        <v>374</v>
      </c>
      <c r="G13708" s="51" t="s">
        <v>873</v>
      </c>
      <c r="H13708" s="51" t="s">
        <v>421</v>
      </c>
      <c r="I13708" s="35" t="str">
        <f>INDEX('PC List'!$C$7:$C$26,MATCH(F13708,'PC List'!$B$7:$B$26,0))</f>
        <v>Down</v>
      </c>
      <c r="J13708" s="51" t="s">
        <v>865</v>
      </c>
      <c r="K13708" s="173">
        <f t="shared" si="63"/>
        <v>0</v>
      </c>
    </row>
    <row r="13709" spans="1:11" s="35" customFormat="1" hidden="1" outlineLevel="1">
      <c r="A13709" s="75"/>
      <c r="E13709" s="51" t="s">
        <v>95</v>
      </c>
      <c r="F13709" s="51" t="s">
        <v>374</v>
      </c>
      <c r="G13709" s="51" t="s">
        <v>873</v>
      </c>
      <c r="H13709" s="51" t="s">
        <v>421</v>
      </c>
      <c r="I13709" s="35" t="str">
        <f>INDEX('PC List'!$C$7:$C$26,MATCH(F13709,'PC List'!$B$7:$B$26,0))</f>
        <v>Down</v>
      </c>
      <c r="J13709" s="51" t="s">
        <v>866</v>
      </c>
      <c r="K13709" s="173">
        <f t="shared" si="63"/>
        <v>0</v>
      </c>
    </row>
    <row r="13710" spans="1:11" s="35" customFormat="1" hidden="1" outlineLevel="1">
      <c r="A13710" s="75"/>
      <c r="E13710" s="51" t="s">
        <v>95</v>
      </c>
      <c r="F13710" s="51" t="s">
        <v>374</v>
      </c>
      <c r="G13710" s="51" t="s">
        <v>873</v>
      </c>
      <c r="H13710" s="51" t="s">
        <v>421</v>
      </c>
      <c r="I13710" s="35" t="str">
        <f>INDEX('PC List'!$C$7:$C$26,MATCH(F13710,'PC List'!$B$7:$B$26,0))</f>
        <v>Down</v>
      </c>
      <c r="J13710" s="51" t="s">
        <v>867</v>
      </c>
      <c r="K13710" s="173">
        <f t="shared" si="63"/>
        <v>0</v>
      </c>
    </row>
    <row r="13711" spans="1:11" s="35" customFormat="1" hidden="1" outlineLevel="1">
      <c r="A13711" s="75"/>
      <c r="E13711" s="51" t="s">
        <v>95</v>
      </c>
      <c r="F13711" s="51" t="s">
        <v>374</v>
      </c>
      <c r="G13711" s="51" t="s">
        <v>873</v>
      </c>
      <c r="H13711" s="51" t="s">
        <v>421</v>
      </c>
      <c r="I13711" s="35" t="str">
        <f>INDEX('PC List'!$C$7:$C$26,MATCH(F13711,'PC List'!$B$7:$B$26,0))</f>
        <v>Down</v>
      </c>
      <c r="J13711" s="51" t="s">
        <v>868</v>
      </c>
      <c r="K13711" s="173">
        <f t="shared" si="63"/>
        <v>0</v>
      </c>
    </row>
    <row r="13712" spans="1:11" s="35" customFormat="1" hidden="1" outlineLevel="1">
      <c r="A13712" s="75"/>
      <c r="E13712" s="51"/>
      <c r="F13712" s="51"/>
      <c r="G13712" s="51"/>
      <c r="H13712" s="51"/>
      <c r="J13712" s="51"/>
      <c r="K13712" s="174"/>
    </row>
    <row r="13713" spans="1:11" s="35" customFormat="1" hidden="1" outlineLevel="1">
      <c r="A13713" s="75"/>
      <c r="E13713" s="51" t="s">
        <v>96</v>
      </c>
      <c r="F13713" s="51" t="s">
        <v>374</v>
      </c>
      <c r="G13713" s="51" t="s">
        <v>873</v>
      </c>
      <c r="H13713" s="51" t="s">
        <v>421</v>
      </c>
      <c r="I13713" s="35" t="str">
        <f>INDEX('PC List'!$C$7:$C$26,MATCH(F13713,'PC List'!$B$7:$B$26,0))</f>
        <v>Down</v>
      </c>
      <c r="J13713" s="51" t="s">
        <v>852</v>
      </c>
      <c r="K13713" s="173">
        <f t="shared" ref="K13713:K13729" si="64">IF(I13713="Down",K7283-K1161,K1161-K7283)</f>
        <v>0</v>
      </c>
    </row>
    <row r="13714" spans="1:11" s="35" customFormat="1" hidden="1" outlineLevel="1">
      <c r="A13714" s="75"/>
      <c r="E13714" s="51" t="s">
        <v>96</v>
      </c>
      <c r="F13714" s="51" t="s">
        <v>374</v>
      </c>
      <c r="G13714" s="51" t="s">
        <v>873</v>
      </c>
      <c r="H13714" s="51" t="s">
        <v>421</v>
      </c>
      <c r="I13714" s="35" t="str">
        <f>INDEX('PC List'!$C$7:$C$26,MATCH(F13714,'PC List'!$B$7:$B$26,0))</f>
        <v>Down</v>
      </c>
      <c r="J13714" s="51" t="s">
        <v>853</v>
      </c>
      <c r="K13714" s="173">
        <f t="shared" si="64"/>
        <v>0</v>
      </c>
    </row>
    <row r="13715" spans="1:11" s="35" customFormat="1" hidden="1" outlineLevel="1">
      <c r="A13715" s="75"/>
      <c r="E13715" s="51" t="s">
        <v>96</v>
      </c>
      <c r="F13715" s="51" t="s">
        <v>374</v>
      </c>
      <c r="G13715" s="51" t="s">
        <v>873</v>
      </c>
      <c r="H13715" s="51" t="s">
        <v>421</v>
      </c>
      <c r="I13715" s="35" t="str">
        <f>INDEX('PC List'!$C$7:$C$26,MATCH(F13715,'PC List'!$B$7:$B$26,0))</f>
        <v>Down</v>
      </c>
      <c r="J13715" s="51" t="s">
        <v>854</v>
      </c>
      <c r="K13715" s="173">
        <f t="shared" si="64"/>
        <v>0</v>
      </c>
    </row>
    <row r="13716" spans="1:11" s="35" customFormat="1" hidden="1" outlineLevel="1">
      <c r="A13716" s="75"/>
      <c r="E13716" s="51" t="s">
        <v>96</v>
      </c>
      <c r="F13716" s="51" t="s">
        <v>374</v>
      </c>
      <c r="G13716" s="51" t="s">
        <v>873</v>
      </c>
      <c r="H13716" s="51" t="s">
        <v>421</v>
      </c>
      <c r="I13716" s="35" t="str">
        <f>INDEX('PC List'!$C$7:$C$26,MATCH(F13716,'PC List'!$B$7:$B$26,0))</f>
        <v>Down</v>
      </c>
      <c r="J13716" s="51" t="s">
        <v>855</v>
      </c>
      <c r="K13716" s="173">
        <f t="shared" si="64"/>
        <v>0</v>
      </c>
    </row>
    <row r="13717" spans="1:11" s="35" customFormat="1" hidden="1" outlineLevel="1">
      <c r="A13717" s="75"/>
      <c r="E13717" s="51" t="s">
        <v>96</v>
      </c>
      <c r="F13717" s="51" t="s">
        <v>374</v>
      </c>
      <c r="G13717" s="51" t="s">
        <v>873</v>
      </c>
      <c r="H13717" s="51" t="s">
        <v>421</v>
      </c>
      <c r="I13717" s="35" t="str">
        <f>INDEX('PC List'!$C$7:$C$26,MATCH(F13717,'PC List'!$B$7:$B$26,0))</f>
        <v>Down</v>
      </c>
      <c r="J13717" s="51" t="s">
        <v>856</v>
      </c>
      <c r="K13717" s="173">
        <f t="shared" si="64"/>
        <v>0</v>
      </c>
    </row>
    <row r="13718" spans="1:11" s="35" customFormat="1" hidden="1" outlineLevel="1">
      <c r="A13718" s="75"/>
      <c r="E13718" s="51" t="s">
        <v>96</v>
      </c>
      <c r="F13718" s="51" t="s">
        <v>374</v>
      </c>
      <c r="G13718" s="51" t="s">
        <v>873</v>
      </c>
      <c r="H13718" s="51" t="s">
        <v>421</v>
      </c>
      <c r="I13718" s="35" t="str">
        <f>INDEX('PC List'!$C$7:$C$26,MATCH(F13718,'PC List'!$B$7:$B$26,0))</f>
        <v>Down</v>
      </c>
      <c r="J13718" s="51" t="s">
        <v>857</v>
      </c>
      <c r="K13718" s="173">
        <f t="shared" si="64"/>
        <v>0</v>
      </c>
    </row>
    <row r="13719" spans="1:11" s="35" customFormat="1" hidden="1" outlineLevel="1">
      <c r="A13719" s="75"/>
      <c r="E13719" s="51" t="s">
        <v>96</v>
      </c>
      <c r="F13719" s="51" t="s">
        <v>374</v>
      </c>
      <c r="G13719" s="51" t="s">
        <v>873</v>
      </c>
      <c r="H13719" s="51" t="s">
        <v>421</v>
      </c>
      <c r="I13719" s="35" t="str">
        <f>INDEX('PC List'!$C$7:$C$26,MATCH(F13719,'PC List'!$B$7:$B$26,0))</f>
        <v>Down</v>
      </c>
      <c r="J13719" s="51" t="s">
        <v>858</v>
      </c>
      <c r="K13719" s="173">
        <f t="shared" si="64"/>
        <v>0</v>
      </c>
    </row>
    <row r="13720" spans="1:11" s="35" customFormat="1" hidden="1" outlineLevel="1">
      <c r="A13720" s="75"/>
      <c r="E13720" s="51" t="s">
        <v>96</v>
      </c>
      <c r="F13720" s="51" t="s">
        <v>374</v>
      </c>
      <c r="G13720" s="51" t="s">
        <v>873</v>
      </c>
      <c r="H13720" s="51" t="s">
        <v>421</v>
      </c>
      <c r="I13720" s="35" t="str">
        <f>INDEX('PC List'!$C$7:$C$26,MATCH(F13720,'PC List'!$B$7:$B$26,0))</f>
        <v>Down</v>
      </c>
      <c r="J13720" s="51" t="s">
        <v>859</v>
      </c>
      <c r="K13720" s="173">
        <f t="shared" si="64"/>
        <v>0</v>
      </c>
    </row>
    <row r="13721" spans="1:11" s="35" customFormat="1" hidden="1" outlineLevel="1">
      <c r="A13721" s="75"/>
      <c r="E13721" s="51" t="s">
        <v>96</v>
      </c>
      <c r="F13721" s="51" t="s">
        <v>374</v>
      </c>
      <c r="G13721" s="51" t="s">
        <v>873</v>
      </c>
      <c r="H13721" s="51" t="s">
        <v>421</v>
      </c>
      <c r="I13721" s="35" t="str">
        <f>INDEX('PC List'!$C$7:$C$26,MATCH(F13721,'PC List'!$B$7:$B$26,0))</f>
        <v>Down</v>
      </c>
      <c r="J13721" s="51" t="s">
        <v>860</v>
      </c>
      <c r="K13721" s="173">
        <f t="shared" si="64"/>
        <v>0</v>
      </c>
    </row>
    <row r="13722" spans="1:11" s="35" customFormat="1" hidden="1" outlineLevel="1">
      <c r="A13722" s="75"/>
      <c r="E13722" s="51" t="s">
        <v>96</v>
      </c>
      <c r="F13722" s="51" t="s">
        <v>374</v>
      </c>
      <c r="G13722" s="51" t="s">
        <v>873</v>
      </c>
      <c r="H13722" s="51" t="s">
        <v>421</v>
      </c>
      <c r="I13722" s="35" t="str">
        <f>INDEX('PC List'!$C$7:$C$26,MATCH(F13722,'PC List'!$B$7:$B$26,0))</f>
        <v>Down</v>
      </c>
      <c r="J13722" s="51" t="s">
        <v>861</v>
      </c>
      <c r="K13722" s="173">
        <f t="shared" si="64"/>
        <v>0</v>
      </c>
    </row>
    <row r="13723" spans="1:11" s="35" customFormat="1" hidden="1" outlineLevel="1">
      <c r="A13723" s="75"/>
      <c r="E13723" s="51" t="s">
        <v>96</v>
      </c>
      <c r="F13723" s="51" t="s">
        <v>374</v>
      </c>
      <c r="G13723" s="51" t="s">
        <v>873</v>
      </c>
      <c r="H13723" s="51" t="s">
        <v>421</v>
      </c>
      <c r="I13723" s="35" t="str">
        <f>INDEX('PC List'!$C$7:$C$26,MATCH(F13723,'PC List'!$B$7:$B$26,0))</f>
        <v>Down</v>
      </c>
      <c r="J13723" s="51" t="s">
        <v>862</v>
      </c>
      <c r="K13723" s="173">
        <f t="shared" si="64"/>
        <v>0</v>
      </c>
    </row>
    <row r="13724" spans="1:11" s="35" customFormat="1" hidden="1" outlineLevel="1">
      <c r="A13724" s="75"/>
      <c r="E13724" s="51" t="s">
        <v>96</v>
      </c>
      <c r="F13724" s="51" t="s">
        <v>374</v>
      </c>
      <c r="G13724" s="51" t="s">
        <v>873</v>
      </c>
      <c r="H13724" s="51" t="s">
        <v>421</v>
      </c>
      <c r="I13724" s="35" t="str">
        <f>INDEX('PC List'!$C$7:$C$26,MATCH(F13724,'PC List'!$B$7:$B$26,0))</f>
        <v>Down</v>
      </c>
      <c r="J13724" s="51" t="s">
        <v>863</v>
      </c>
      <c r="K13724" s="173">
        <f t="shared" si="64"/>
        <v>0</v>
      </c>
    </row>
    <row r="13725" spans="1:11" s="35" customFormat="1" hidden="1" outlineLevel="1">
      <c r="A13725" s="75"/>
      <c r="E13725" s="51" t="s">
        <v>96</v>
      </c>
      <c r="F13725" s="51" t="s">
        <v>374</v>
      </c>
      <c r="G13725" s="51" t="s">
        <v>873</v>
      </c>
      <c r="H13725" s="51" t="s">
        <v>421</v>
      </c>
      <c r="I13725" s="35" t="str">
        <f>INDEX('PC List'!$C$7:$C$26,MATCH(F13725,'PC List'!$B$7:$B$26,0))</f>
        <v>Down</v>
      </c>
      <c r="J13725" s="51" t="s">
        <v>864</v>
      </c>
      <c r="K13725" s="173">
        <f t="shared" si="64"/>
        <v>0</v>
      </c>
    </row>
    <row r="13726" spans="1:11" s="35" customFormat="1" hidden="1" outlineLevel="1">
      <c r="A13726" s="75"/>
      <c r="E13726" s="51" t="s">
        <v>96</v>
      </c>
      <c r="F13726" s="51" t="s">
        <v>374</v>
      </c>
      <c r="G13726" s="51" t="s">
        <v>873</v>
      </c>
      <c r="H13726" s="51" t="s">
        <v>421</v>
      </c>
      <c r="I13726" s="35" t="str">
        <f>INDEX('PC List'!$C$7:$C$26,MATCH(F13726,'PC List'!$B$7:$B$26,0))</f>
        <v>Down</v>
      </c>
      <c r="J13726" s="51" t="s">
        <v>865</v>
      </c>
      <c r="K13726" s="173">
        <f t="shared" si="64"/>
        <v>0</v>
      </c>
    </row>
    <row r="13727" spans="1:11" s="35" customFormat="1" hidden="1" outlineLevel="1">
      <c r="A13727" s="75"/>
      <c r="E13727" s="51" t="s">
        <v>96</v>
      </c>
      <c r="F13727" s="51" t="s">
        <v>374</v>
      </c>
      <c r="G13727" s="51" t="s">
        <v>873</v>
      </c>
      <c r="H13727" s="51" t="s">
        <v>421</v>
      </c>
      <c r="I13727" s="35" t="str">
        <f>INDEX('PC List'!$C$7:$C$26,MATCH(F13727,'PC List'!$B$7:$B$26,0))</f>
        <v>Down</v>
      </c>
      <c r="J13727" s="51" t="s">
        <v>866</v>
      </c>
      <c r="K13727" s="173">
        <f t="shared" si="64"/>
        <v>0</v>
      </c>
    </row>
    <row r="13728" spans="1:11" s="35" customFormat="1" hidden="1" outlineLevel="1">
      <c r="A13728" s="75"/>
      <c r="E13728" s="51" t="s">
        <v>96</v>
      </c>
      <c r="F13728" s="51" t="s">
        <v>374</v>
      </c>
      <c r="G13728" s="51" t="s">
        <v>873</v>
      </c>
      <c r="H13728" s="51" t="s">
        <v>421</v>
      </c>
      <c r="I13728" s="35" t="str">
        <f>INDEX('PC List'!$C$7:$C$26,MATCH(F13728,'PC List'!$B$7:$B$26,0))</f>
        <v>Down</v>
      </c>
      <c r="J13728" s="51" t="s">
        <v>867</v>
      </c>
      <c r="K13728" s="173">
        <f t="shared" si="64"/>
        <v>0</v>
      </c>
    </row>
    <row r="13729" spans="1:11" s="35" customFormat="1" hidden="1" outlineLevel="1">
      <c r="A13729" s="75"/>
      <c r="E13729" s="51" t="s">
        <v>96</v>
      </c>
      <c r="F13729" s="51" t="s">
        <v>374</v>
      </c>
      <c r="G13729" s="51" t="s">
        <v>873</v>
      </c>
      <c r="H13729" s="51" t="s">
        <v>421</v>
      </c>
      <c r="I13729" s="35" t="str">
        <f>INDEX('PC List'!$C$7:$C$26,MATCH(F13729,'PC List'!$B$7:$B$26,0))</f>
        <v>Down</v>
      </c>
      <c r="J13729" s="51" t="s">
        <v>868</v>
      </c>
      <c r="K13729" s="173">
        <f t="shared" si="64"/>
        <v>0</v>
      </c>
    </row>
    <row r="13730" spans="1:11" s="35" customFormat="1" hidden="1" outlineLevel="1">
      <c r="A13730" s="75"/>
      <c r="E13730" s="51"/>
      <c r="F13730" s="51"/>
      <c r="G13730" s="51"/>
      <c r="H13730" s="51"/>
      <c r="J13730" s="51"/>
      <c r="K13730" s="174"/>
    </row>
    <row r="13731" spans="1:11" s="35" customFormat="1" hidden="1" outlineLevel="1">
      <c r="A13731" s="75"/>
      <c r="E13731" s="51" t="s">
        <v>97</v>
      </c>
      <c r="F13731" s="51" t="s">
        <v>374</v>
      </c>
      <c r="G13731" s="51" t="s">
        <v>873</v>
      </c>
      <c r="H13731" s="51" t="s">
        <v>421</v>
      </c>
      <c r="I13731" s="35" t="str">
        <f>INDEX('PC List'!$C$7:$C$26,MATCH(F13731,'PC List'!$B$7:$B$26,0))</f>
        <v>Down</v>
      </c>
      <c r="J13731" s="51" t="s">
        <v>852</v>
      </c>
      <c r="K13731" s="173">
        <f t="shared" ref="K13731:K13747" si="65">IF(I13731="Down",K7301-K1179,K1179-K7301)</f>
        <v>0</v>
      </c>
    </row>
    <row r="13732" spans="1:11" s="35" customFormat="1" hidden="1" outlineLevel="1">
      <c r="A13732" s="75"/>
      <c r="E13732" s="51" t="s">
        <v>97</v>
      </c>
      <c r="F13732" s="51" t="s">
        <v>374</v>
      </c>
      <c r="G13732" s="51" t="s">
        <v>873</v>
      </c>
      <c r="H13732" s="51" t="s">
        <v>421</v>
      </c>
      <c r="I13732" s="35" t="str">
        <f>INDEX('PC List'!$C$7:$C$26,MATCH(F13732,'PC List'!$B$7:$B$26,0))</f>
        <v>Down</v>
      </c>
      <c r="J13732" s="51" t="s">
        <v>853</v>
      </c>
      <c r="K13732" s="173">
        <f t="shared" si="65"/>
        <v>0</v>
      </c>
    </row>
    <row r="13733" spans="1:11" s="35" customFormat="1" hidden="1" outlineLevel="1">
      <c r="A13733" s="75"/>
      <c r="E13733" s="51" t="s">
        <v>97</v>
      </c>
      <c r="F13733" s="51" t="s">
        <v>374</v>
      </c>
      <c r="G13733" s="51" t="s">
        <v>873</v>
      </c>
      <c r="H13733" s="51" t="s">
        <v>421</v>
      </c>
      <c r="I13733" s="35" t="str">
        <f>INDEX('PC List'!$C$7:$C$26,MATCH(F13733,'PC List'!$B$7:$B$26,0))</f>
        <v>Down</v>
      </c>
      <c r="J13733" s="51" t="s">
        <v>854</v>
      </c>
      <c r="K13733" s="173">
        <f t="shared" si="65"/>
        <v>0</v>
      </c>
    </row>
    <row r="13734" spans="1:11" s="35" customFormat="1" hidden="1" outlineLevel="1">
      <c r="A13734" s="75"/>
      <c r="E13734" s="51" t="s">
        <v>97</v>
      </c>
      <c r="F13734" s="51" t="s">
        <v>374</v>
      </c>
      <c r="G13734" s="51" t="s">
        <v>873</v>
      </c>
      <c r="H13734" s="51" t="s">
        <v>421</v>
      </c>
      <c r="I13734" s="35" t="str">
        <f>INDEX('PC List'!$C$7:$C$26,MATCH(F13734,'PC List'!$B$7:$B$26,0))</f>
        <v>Down</v>
      </c>
      <c r="J13734" s="51" t="s">
        <v>855</v>
      </c>
      <c r="K13734" s="173">
        <f t="shared" si="65"/>
        <v>0</v>
      </c>
    </row>
    <row r="13735" spans="1:11" s="35" customFormat="1" hidden="1" outlineLevel="1">
      <c r="A13735" s="75"/>
      <c r="E13735" s="51" t="s">
        <v>97</v>
      </c>
      <c r="F13735" s="51" t="s">
        <v>374</v>
      </c>
      <c r="G13735" s="51" t="s">
        <v>873</v>
      </c>
      <c r="H13735" s="51" t="s">
        <v>421</v>
      </c>
      <c r="I13735" s="35" t="str">
        <f>INDEX('PC List'!$C$7:$C$26,MATCH(F13735,'PC List'!$B$7:$B$26,0))</f>
        <v>Down</v>
      </c>
      <c r="J13735" s="51" t="s">
        <v>856</v>
      </c>
      <c r="K13735" s="173">
        <f t="shared" si="65"/>
        <v>0</v>
      </c>
    </row>
    <row r="13736" spans="1:11" s="35" customFormat="1" hidden="1" outlineLevel="1">
      <c r="A13736" s="75"/>
      <c r="E13736" s="51" t="s">
        <v>97</v>
      </c>
      <c r="F13736" s="51" t="s">
        <v>374</v>
      </c>
      <c r="G13736" s="51" t="s">
        <v>873</v>
      </c>
      <c r="H13736" s="51" t="s">
        <v>421</v>
      </c>
      <c r="I13736" s="35" t="str">
        <f>INDEX('PC List'!$C$7:$C$26,MATCH(F13736,'PC List'!$B$7:$B$26,0))</f>
        <v>Down</v>
      </c>
      <c r="J13736" s="51" t="s">
        <v>857</v>
      </c>
      <c r="K13736" s="173">
        <f t="shared" si="65"/>
        <v>0</v>
      </c>
    </row>
    <row r="13737" spans="1:11" s="35" customFormat="1" hidden="1" outlineLevel="1">
      <c r="A13737" s="75"/>
      <c r="E13737" s="51" t="s">
        <v>97</v>
      </c>
      <c r="F13737" s="51" t="s">
        <v>374</v>
      </c>
      <c r="G13737" s="51" t="s">
        <v>873</v>
      </c>
      <c r="H13737" s="51" t="s">
        <v>421</v>
      </c>
      <c r="I13737" s="35" t="str">
        <f>INDEX('PC List'!$C$7:$C$26,MATCH(F13737,'PC List'!$B$7:$B$26,0))</f>
        <v>Down</v>
      </c>
      <c r="J13737" s="51" t="s">
        <v>858</v>
      </c>
      <c r="K13737" s="173">
        <f t="shared" si="65"/>
        <v>0</v>
      </c>
    </row>
    <row r="13738" spans="1:11" s="35" customFormat="1" hidden="1" outlineLevel="1">
      <c r="A13738" s="75"/>
      <c r="E13738" s="51" t="s">
        <v>97</v>
      </c>
      <c r="F13738" s="51" t="s">
        <v>374</v>
      </c>
      <c r="G13738" s="51" t="s">
        <v>873</v>
      </c>
      <c r="H13738" s="51" t="s">
        <v>421</v>
      </c>
      <c r="I13738" s="35" t="str">
        <f>INDEX('PC List'!$C$7:$C$26,MATCH(F13738,'PC List'!$B$7:$B$26,0))</f>
        <v>Down</v>
      </c>
      <c r="J13738" s="51" t="s">
        <v>859</v>
      </c>
      <c r="K13738" s="173">
        <f t="shared" si="65"/>
        <v>0</v>
      </c>
    </row>
    <row r="13739" spans="1:11" s="35" customFormat="1" hidden="1" outlineLevel="1">
      <c r="A13739" s="75"/>
      <c r="E13739" s="51" t="s">
        <v>97</v>
      </c>
      <c r="F13739" s="51" t="s">
        <v>374</v>
      </c>
      <c r="G13739" s="51" t="s">
        <v>873</v>
      </c>
      <c r="H13739" s="51" t="s">
        <v>421</v>
      </c>
      <c r="I13739" s="35" t="str">
        <f>INDEX('PC List'!$C$7:$C$26,MATCH(F13739,'PC List'!$B$7:$B$26,0))</f>
        <v>Down</v>
      </c>
      <c r="J13739" s="51" t="s">
        <v>860</v>
      </c>
      <c r="K13739" s="173">
        <f t="shared" si="65"/>
        <v>0</v>
      </c>
    </row>
    <row r="13740" spans="1:11" s="35" customFormat="1" hidden="1" outlineLevel="1">
      <c r="A13740" s="75"/>
      <c r="E13740" s="51" t="s">
        <v>97</v>
      </c>
      <c r="F13740" s="51" t="s">
        <v>374</v>
      </c>
      <c r="G13740" s="51" t="s">
        <v>873</v>
      </c>
      <c r="H13740" s="51" t="s">
        <v>421</v>
      </c>
      <c r="I13740" s="35" t="str">
        <f>INDEX('PC List'!$C$7:$C$26,MATCH(F13740,'PC List'!$B$7:$B$26,0))</f>
        <v>Down</v>
      </c>
      <c r="J13740" s="51" t="s">
        <v>861</v>
      </c>
      <c r="K13740" s="173">
        <f t="shared" si="65"/>
        <v>0</v>
      </c>
    </row>
    <row r="13741" spans="1:11" s="35" customFormat="1" hidden="1" outlineLevel="1">
      <c r="A13741" s="75"/>
      <c r="E13741" s="51" t="s">
        <v>97</v>
      </c>
      <c r="F13741" s="51" t="s">
        <v>374</v>
      </c>
      <c r="G13741" s="51" t="s">
        <v>873</v>
      </c>
      <c r="H13741" s="51" t="s">
        <v>421</v>
      </c>
      <c r="I13741" s="35" t="str">
        <f>INDEX('PC List'!$C$7:$C$26,MATCH(F13741,'PC List'!$B$7:$B$26,0))</f>
        <v>Down</v>
      </c>
      <c r="J13741" s="51" t="s">
        <v>862</v>
      </c>
      <c r="K13741" s="173">
        <f t="shared" si="65"/>
        <v>0</v>
      </c>
    </row>
    <row r="13742" spans="1:11" s="35" customFormat="1" hidden="1" outlineLevel="1">
      <c r="A13742" s="75"/>
      <c r="E13742" s="51" t="s">
        <v>97</v>
      </c>
      <c r="F13742" s="51" t="s">
        <v>374</v>
      </c>
      <c r="G13742" s="51" t="s">
        <v>873</v>
      </c>
      <c r="H13742" s="51" t="s">
        <v>421</v>
      </c>
      <c r="I13742" s="35" t="str">
        <f>INDEX('PC List'!$C$7:$C$26,MATCH(F13742,'PC List'!$B$7:$B$26,0))</f>
        <v>Down</v>
      </c>
      <c r="J13742" s="51" t="s">
        <v>863</v>
      </c>
      <c r="K13742" s="173">
        <f t="shared" si="65"/>
        <v>0</v>
      </c>
    </row>
    <row r="13743" spans="1:11" s="35" customFormat="1" hidden="1" outlineLevel="1">
      <c r="A13743" s="75"/>
      <c r="E13743" s="51" t="s">
        <v>97</v>
      </c>
      <c r="F13743" s="51" t="s">
        <v>374</v>
      </c>
      <c r="G13743" s="51" t="s">
        <v>873</v>
      </c>
      <c r="H13743" s="51" t="s">
        <v>421</v>
      </c>
      <c r="I13743" s="35" t="str">
        <f>INDEX('PC List'!$C$7:$C$26,MATCH(F13743,'PC List'!$B$7:$B$26,0))</f>
        <v>Down</v>
      </c>
      <c r="J13743" s="51" t="s">
        <v>864</v>
      </c>
      <c r="K13743" s="173">
        <f t="shared" si="65"/>
        <v>0</v>
      </c>
    </row>
    <row r="13744" spans="1:11" s="35" customFormat="1" hidden="1" outlineLevel="1">
      <c r="A13744" s="75"/>
      <c r="E13744" s="51" t="s">
        <v>97</v>
      </c>
      <c r="F13744" s="51" t="s">
        <v>374</v>
      </c>
      <c r="G13744" s="51" t="s">
        <v>873</v>
      </c>
      <c r="H13744" s="51" t="s">
        <v>421</v>
      </c>
      <c r="I13744" s="35" t="str">
        <f>INDEX('PC List'!$C$7:$C$26,MATCH(F13744,'PC List'!$B$7:$B$26,0))</f>
        <v>Down</v>
      </c>
      <c r="J13744" s="51" t="s">
        <v>865</v>
      </c>
      <c r="K13744" s="173">
        <f t="shared" si="65"/>
        <v>0</v>
      </c>
    </row>
    <row r="13745" spans="1:11" s="35" customFormat="1" hidden="1" outlineLevel="1">
      <c r="A13745" s="75"/>
      <c r="E13745" s="51" t="s">
        <v>97</v>
      </c>
      <c r="F13745" s="51" t="s">
        <v>374</v>
      </c>
      <c r="G13745" s="51" t="s">
        <v>873</v>
      </c>
      <c r="H13745" s="51" t="s">
        <v>421</v>
      </c>
      <c r="I13745" s="35" t="str">
        <f>INDEX('PC List'!$C$7:$C$26,MATCH(F13745,'PC List'!$B$7:$B$26,0))</f>
        <v>Down</v>
      </c>
      <c r="J13745" s="51" t="s">
        <v>866</v>
      </c>
      <c r="K13745" s="173">
        <f t="shared" si="65"/>
        <v>0</v>
      </c>
    </row>
    <row r="13746" spans="1:11" s="35" customFormat="1" hidden="1" outlineLevel="1">
      <c r="A13746" s="75"/>
      <c r="E13746" s="51" t="s">
        <v>97</v>
      </c>
      <c r="F13746" s="51" t="s">
        <v>374</v>
      </c>
      <c r="G13746" s="51" t="s">
        <v>873</v>
      </c>
      <c r="H13746" s="51" t="s">
        <v>421</v>
      </c>
      <c r="I13746" s="35" t="str">
        <f>INDEX('PC List'!$C$7:$C$26,MATCH(F13746,'PC List'!$B$7:$B$26,0))</f>
        <v>Down</v>
      </c>
      <c r="J13746" s="51" t="s">
        <v>867</v>
      </c>
      <c r="K13746" s="173">
        <f t="shared" si="65"/>
        <v>0</v>
      </c>
    </row>
    <row r="13747" spans="1:11" s="35" customFormat="1" hidden="1" outlineLevel="1">
      <c r="A13747" s="75"/>
      <c r="E13747" s="51" t="s">
        <v>97</v>
      </c>
      <c r="F13747" s="51" t="s">
        <v>374</v>
      </c>
      <c r="G13747" s="51" t="s">
        <v>873</v>
      </c>
      <c r="H13747" s="51" t="s">
        <v>421</v>
      </c>
      <c r="I13747" s="35" t="str">
        <f>INDEX('PC List'!$C$7:$C$26,MATCH(F13747,'PC List'!$B$7:$B$26,0))</f>
        <v>Down</v>
      </c>
      <c r="J13747" s="51" t="s">
        <v>868</v>
      </c>
      <c r="K13747" s="173">
        <f t="shared" si="65"/>
        <v>0</v>
      </c>
    </row>
    <row r="13748" spans="1:11" s="35" customFormat="1" hidden="1" outlineLevel="1">
      <c r="A13748" s="75"/>
      <c r="E13748" s="51"/>
      <c r="F13748" s="51"/>
      <c r="G13748" s="51"/>
      <c r="H13748" s="51"/>
      <c r="J13748" s="51"/>
      <c r="K13748" s="174"/>
    </row>
    <row r="13749" spans="1:11" s="35" customFormat="1" hidden="1" outlineLevel="1">
      <c r="A13749" s="75"/>
      <c r="E13749" s="51" t="s">
        <v>98</v>
      </c>
      <c r="F13749" s="51" t="s">
        <v>374</v>
      </c>
      <c r="G13749" s="51" t="s">
        <v>873</v>
      </c>
      <c r="H13749" s="51" t="s">
        <v>421</v>
      </c>
      <c r="I13749" s="35" t="str">
        <f>INDEX('PC List'!$C$7:$C$26,MATCH(F13749,'PC List'!$B$7:$B$26,0))</f>
        <v>Down</v>
      </c>
      <c r="J13749" s="51" t="s">
        <v>852</v>
      </c>
      <c r="K13749" s="173">
        <f t="shared" ref="K13749:K13765" si="66">IF(I13749="Down",K7319-K1197,K1197-K7319)</f>
        <v>0</v>
      </c>
    </row>
    <row r="13750" spans="1:11" s="35" customFormat="1" hidden="1" outlineLevel="1">
      <c r="A13750" s="75"/>
      <c r="E13750" s="51" t="s">
        <v>98</v>
      </c>
      <c r="F13750" s="51" t="s">
        <v>374</v>
      </c>
      <c r="G13750" s="51" t="s">
        <v>873</v>
      </c>
      <c r="H13750" s="51" t="s">
        <v>421</v>
      </c>
      <c r="I13750" s="35" t="str">
        <f>INDEX('PC List'!$C$7:$C$26,MATCH(F13750,'PC List'!$B$7:$B$26,0))</f>
        <v>Down</v>
      </c>
      <c r="J13750" s="51" t="s">
        <v>853</v>
      </c>
      <c r="K13750" s="173">
        <f t="shared" si="66"/>
        <v>0</v>
      </c>
    </row>
    <row r="13751" spans="1:11" s="35" customFormat="1" hidden="1" outlineLevel="1">
      <c r="A13751" s="75"/>
      <c r="E13751" s="51" t="s">
        <v>98</v>
      </c>
      <c r="F13751" s="51" t="s">
        <v>374</v>
      </c>
      <c r="G13751" s="51" t="s">
        <v>873</v>
      </c>
      <c r="H13751" s="51" t="s">
        <v>421</v>
      </c>
      <c r="I13751" s="35" t="str">
        <f>INDEX('PC List'!$C$7:$C$26,MATCH(F13751,'PC List'!$B$7:$B$26,0))</f>
        <v>Down</v>
      </c>
      <c r="J13751" s="51" t="s">
        <v>854</v>
      </c>
      <c r="K13751" s="173">
        <f t="shared" si="66"/>
        <v>0</v>
      </c>
    </row>
    <row r="13752" spans="1:11" s="35" customFormat="1" hidden="1" outlineLevel="1">
      <c r="A13752" s="75"/>
      <c r="E13752" s="51" t="s">
        <v>98</v>
      </c>
      <c r="F13752" s="51" t="s">
        <v>374</v>
      </c>
      <c r="G13752" s="51" t="s">
        <v>873</v>
      </c>
      <c r="H13752" s="51" t="s">
        <v>421</v>
      </c>
      <c r="I13752" s="35" t="str">
        <f>INDEX('PC List'!$C$7:$C$26,MATCH(F13752,'PC List'!$B$7:$B$26,0))</f>
        <v>Down</v>
      </c>
      <c r="J13752" s="51" t="s">
        <v>855</v>
      </c>
      <c r="K13752" s="173">
        <f t="shared" si="66"/>
        <v>0</v>
      </c>
    </row>
    <row r="13753" spans="1:11" s="35" customFormat="1" hidden="1" outlineLevel="1">
      <c r="A13753" s="75"/>
      <c r="E13753" s="51" t="s">
        <v>98</v>
      </c>
      <c r="F13753" s="51" t="s">
        <v>374</v>
      </c>
      <c r="G13753" s="51" t="s">
        <v>873</v>
      </c>
      <c r="H13753" s="51" t="s">
        <v>421</v>
      </c>
      <c r="I13753" s="35" t="str">
        <f>INDEX('PC List'!$C$7:$C$26,MATCH(F13753,'PC List'!$B$7:$B$26,0))</f>
        <v>Down</v>
      </c>
      <c r="J13753" s="51" t="s">
        <v>856</v>
      </c>
      <c r="K13753" s="173">
        <f t="shared" si="66"/>
        <v>0</v>
      </c>
    </row>
    <row r="13754" spans="1:11" s="35" customFormat="1" hidden="1" outlineLevel="1">
      <c r="A13754" s="75"/>
      <c r="E13754" s="51" t="s">
        <v>98</v>
      </c>
      <c r="F13754" s="51" t="s">
        <v>374</v>
      </c>
      <c r="G13754" s="51" t="s">
        <v>873</v>
      </c>
      <c r="H13754" s="51" t="s">
        <v>421</v>
      </c>
      <c r="I13754" s="35" t="str">
        <f>INDEX('PC List'!$C$7:$C$26,MATCH(F13754,'PC List'!$B$7:$B$26,0))</f>
        <v>Down</v>
      </c>
      <c r="J13754" s="51" t="s">
        <v>857</v>
      </c>
      <c r="K13754" s="173">
        <f t="shared" si="66"/>
        <v>0</v>
      </c>
    </row>
    <row r="13755" spans="1:11" s="35" customFormat="1" hidden="1" outlineLevel="1">
      <c r="A13755" s="75"/>
      <c r="E13755" s="51" t="s">
        <v>98</v>
      </c>
      <c r="F13755" s="51" t="s">
        <v>374</v>
      </c>
      <c r="G13755" s="51" t="s">
        <v>873</v>
      </c>
      <c r="H13755" s="51" t="s">
        <v>421</v>
      </c>
      <c r="I13755" s="35" t="str">
        <f>INDEX('PC List'!$C$7:$C$26,MATCH(F13755,'PC List'!$B$7:$B$26,0))</f>
        <v>Down</v>
      </c>
      <c r="J13755" s="51" t="s">
        <v>858</v>
      </c>
      <c r="K13755" s="173">
        <f t="shared" si="66"/>
        <v>0</v>
      </c>
    </row>
    <row r="13756" spans="1:11" s="35" customFormat="1" hidden="1" outlineLevel="1">
      <c r="A13756" s="75"/>
      <c r="E13756" s="51" t="s">
        <v>98</v>
      </c>
      <c r="F13756" s="51" t="s">
        <v>374</v>
      </c>
      <c r="G13756" s="51" t="s">
        <v>873</v>
      </c>
      <c r="H13756" s="51" t="s">
        <v>421</v>
      </c>
      <c r="I13756" s="35" t="str">
        <f>INDEX('PC List'!$C$7:$C$26,MATCH(F13756,'PC List'!$B$7:$B$26,0))</f>
        <v>Down</v>
      </c>
      <c r="J13756" s="51" t="s">
        <v>859</v>
      </c>
      <c r="K13756" s="173">
        <f t="shared" si="66"/>
        <v>0</v>
      </c>
    </row>
    <row r="13757" spans="1:11" s="35" customFormat="1" hidden="1" outlineLevel="1">
      <c r="A13757" s="75"/>
      <c r="E13757" s="51" t="s">
        <v>98</v>
      </c>
      <c r="F13757" s="51" t="s">
        <v>374</v>
      </c>
      <c r="G13757" s="51" t="s">
        <v>873</v>
      </c>
      <c r="H13757" s="51" t="s">
        <v>421</v>
      </c>
      <c r="I13757" s="35" t="str">
        <f>INDEX('PC List'!$C$7:$C$26,MATCH(F13757,'PC List'!$B$7:$B$26,0))</f>
        <v>Down</v>
      </c>
      <c r="J13757" s="51" t="s">
        <v>860</v>
      </c>
      <c r="K13757" s="173">
        <f t="shared" si="66"/>
        <v>0</v>
      </c>
    </row>
    <row r="13758" spans="1:11" s="35" customFormat="1" hidden="1" outlineLevel="1">
      <c r="A13758" s="75"/>
      <c r="E13758" s="51" t="s">
        <v>98</v>
      </c>
      <c r="F13758" s="51" t="s">
        <v>374</v>
      </c>
      <c r="G13758" s="51" t="s">
        <v>873</v>
      </c>
      <c r="H13758" s="51" t="s">
        <v>421</v>
      </c>
      <c r="I13758" s="35" t="str">
        <f>INDEX('PC List'!$C$7:$C$26,MATCH(F13758,'PC List'!$B$7:$B$26,0))</f>
        <v>Down</v>
      </c>
      <c r="J13758" s="51" t="s">
        <v>861</v>
      </c>
      <c r="K13758" s="173">
        <f t="shared" si="66"/>
        <v>0</v>
      </c>
    </row>
    <row r="13759" spans="1:11" s="35" customFormat="1" hidden="1" outlineLevel="1">
      <c r="A13759" s="75"/>
      <c r="E13759" s="51" t="s">
        <v>98</v>
      </c>
      <c r="F13759" s="51" t="s">
        <v>374</v>
      </c>
      <c r="G13759" s="51" t="s">
        <v>873</v>
      </c>
      <c r="H13759" s="51" t="s">
        <v>421</v>
      </c>
      <c r="I13759" s="35" t="str">
        <f>INDEX('PC List'!$C$7:$C$26,MATCH(F13759,'PC List'!$B$7:$B$26,0))</f>
        <v>Down</v>
      </c>
      <c r="J13759" s="51" t="s">
        <v>862</v>
      </c>
      <c r="K13759" s="173">
        <f t="shared" si="66"/>
        <v>0</v>
      </c>
    </row>
    <row r="13760" spans="1:11" s="35" customFormat="1" hidden="1" outlineLevel="1">
      <c r="A13760" s="75"/>
      <c r="E13760" s="51" t="s">
        <v>98</v>
      </c>
      <c r="F13760" s="51" t="s">
        <v>374</v>
      </c>
      <c r="G13760" s="51" t="s">
        <v>873</v>
      </c>
      <c r="H13760" s="51" t="s">
        <v>421</v>
      </c>
      <c r="I13760" s="35" t="str">
        <f>INDEX('PC List'!$C$7:$C$26,MATCH(F13760,'PC List'!$B$7:$B$26,0))</f>
        <v>Down</v>
      </c>
      <c r="J13760" s="51" t="s">
        <v>863</v>
      </c>
      <c r="K13760" s="173">
        <f t="shared" si="66"/>
        <v>0</v>
      </c>
    </row>
    <row r="13761" spans="1:11" s="35" customFormat="1" hidden="1" outlineLevel="1">
      <c r="A13761" s="75"/>
      <c r="E13761" s="51" t="s">
        <v>98</v>
      </c>
      <c r="F13761" s="51" t="s">
        <v>374</v>
      </c>
      <c r="G13761" s="51" t="s">
        <v>873</v>
      </c>
      <c r="H13761" s="51" t="s">
        <v>421</v>
      </c>
      <c r="I13761" s="35" t="str">
        <f>INDEX('PC List'!$C$7:$C$26,MATCH(F13761,'PC List'!$B$7:$B$26,0))</f>
        <v>Down</v>
      </c>
      <c r="J13761" s="51" t="s">
        <v>864</v>
      </c>
      <c r="K13761" s="173">
        <f t="shared" si="66"/>
        <v>0</v>
      </c>
    </row>
    <row r="13762" spans="1:11" s="35" customFormat="1" hidden="1" outlineLevel="1">
      <c r="A13762" s="75"/>
      <c r="E13762" s="51" t="s">
        <v>98</v>
      </c>
      <c r="F13762" s="51" t="s">
        <v>374</v>
      </c>
      <c r="G13762" s="51" t="s">
        <v>873</v>
      </c>
      <c r="H13762" s="51" t="s">
        <v>421</v>
      </c>
      <c r="I13762" s="35" t="str">
        <f>INDEX('PC List'!$C$7:$C$26,MATCH(F13762,'PC List'!$B$7:$B$26,0))</f>
        <v>Down</v>
      </c>
      <c r="J13762" s="51" t="s">
        <v>865</v>
      </c>
      <c r="K13762" s="173">
        <f t="shared" si="66"/>
        <v>0</v>
      </c>
    </row>
    <row r="13763" spans="1:11" s="35" customFormat="1" hidden="1" outlineLevel="1">
      <c r="A13763" s="75"/>
      <c r="E13763" s="51" t="s">
        <v>98</v>
      </c>
      <c r="F13763" s="51" t="s">
        <v>374</v>
      </c>
      <c r="G13763" s="51" t="s">
        <v>873</v>
      </c>
      <c r="H13763" s="51" t="s">
        <v>421</v>
      </c>
      <c r="I13763" s="35" t="str">
        <f>INDEX('PC List'!$C$7:$C$26,MATCH(F13763,'PC List'!$B$7:$B$26,0))</f>
        <v>Down</v>
      </c>
      <c r="J13763" s="51" t="s">
        <v>866</v>
      </c>
      <c r="K13763" s="173">
        <f t="shared" si="66"/>
        <v>0</v>
      </c>
    </row>
    <row r="13764" spans="1:11" s="35" customFormat="1" hidden="1" outlineLevel="1">
      <c r="A13764" s="75"/>
      <c r="E13764" s="51" t="s">
        <v>98</v>
      </c>
      <c r="F13764" s="51" t="s">
        <v>374</v>
      </c>
      <c r="G13764" s="51" t="s">
        <v>873</v>
      </c>
      <c r="H13764" s="51" t="s">
        <v>421</v>
      </c>
      <c r="I13764" s="35" t="str">
        <f>INDEX('PC List'!$C$7:$C$26,MATCH(F13764,'PC List'!$B$7:$B$26,0))</f>
        <v>Down</v>
      </c>
      <c r="J13764" s="51" t="s">
        <v>867</v>
      </c>
      <c r="K13764" s="173">
        <f t="shared" si="66"/>
        <v>0</v>
      </c>
    </row>
    <row r="13765" spans="1:11" s="35" customFormat="1" hidden="1" outlineLevel="1">
      <c r="A13765" s="75"/>
      <c r="E13765" s="51" t="s">
        <v>98</v>
      </c>
      <c r="F13765" s="51" t="s">
        <v>374</v>
      </c>
      <c r="G13765" s="51" t="s">
        <v>873</v>
      </c>
      <c r="H13765" s="51" t="s">
        <v>421</v>
      </c>
      <c r="I13765" s="35" t="str">
        <f>INDEX('PC List'!$C$7:$C$26,MATCH(F13765,'PC List'!$B$7:$B$26,0))</f>
        <v>Down</v>
      </c>
      <c r="J13765" s="51" t="s">
        <v>868</v>
      </c>
      <c r="K13765" s="173">
        <f t="shared" si="66"/>
        <v>0</v>
      </c>
    </row>
    <row r="13766" spans="1:11" s="35" customFormat="1" hidden="1" outlineLevel="1">
      <c r="A13766" s="75"/>
      <c r="E13766" s="51"/>
      <c r="F13766" s="51"/>
      <c r="G13766" s="51"/>
      <c r="H13766" s="51"/>
      <c r="J13766" s="51"/>
      <c r="K13766" s="174"/>
    </row>
    <row r="13767" spans="1:11" s="35" customFormat="1" hidden="1" outlineLevel="1">
      <c r="A13767" s="75"/>
      <c r="E13767" s="51" t="s">
        <v>99</v>
      </c>
      <c r="F13767" s="51" t="s">
        <v>374</v>
      </c>
      <c r="G13767" s="51" t="s">
        <v>873</v>
      </c>
      <c r="H13767" s="51" t="s">
        <v>421</v>
      </c>
      <c r="I13767" s="35" t="str">
        <f>INDEX('PC List'!$C$7:$C$26,MATCH(F13767,'PC List'!$B$7:$B$26,0))</f>
        <v>Down</v>
      </c>
      <c r="J13767" s="51" t="s">
        <v>852</v>
      </c>
      <c r="K13767" s="173">
        <f t="shared" ref="K13767:K13783" si="67">IF(I13767="Down",K7337-K1215,K1215-K7337)</f>
        <v>0</v>
      </c>
    </row>
    <row r="13768" spans="1:11" s="35" customFormat="1" hidden="1" outlineLevel="1">
      <c r="A13768" s="75"/>
      <c r="E13768" s="51" t="s">
        <v>99</v>
      </c>
      <c r="F13768" s="51" t="s">
        <v>374</v>
      </c>
      <c r="G13768" s="51" t="s">
        <v>873</v>
      </c>
      <c r="H13768" s="51" t="s">
        <v>421</v>
      </c>
      <c r="I13768" s="35" t="str">
        <f>INDEX('PC List'!$C$7:$C$26,MATCH(F13768,'PC List'!$B$7:$B$26,0))</f>
        <v>Down</v>
      </c>
      <c r="J13768" s="51" t="s">
        <v>853</v>
      </c>
      <c r="K13768" s="173">
        <f t="shared" si="67"/>
        <v>0</v>
      </c>
    </row>
    <row r="13769" spans="1:11" s="35" customFormat="1" hidden="1" outlineLevel="1">
      <c r="A13769" s="75"/>
      <c r="E13769" s="51" t="s">
        <v>99</v>
      </c>
      <c r="F13769" s="51" t="s">
        <v>374</v>
      </c>
      <c r="G13769" s="51" t="s">
        <v>873</v>
      </c>
      <c r="H13769" s="51" t="s">
        <v>421</v>
      </c>
      <c r="I13769" s="35" t="str">
        <f>INDEX('PC List'!$C$7:$C$26,MATCH(F13769,'PC List'!$B$7:$B$26,0))</f>
        <v>Down</v>
      </c>
      <c r="J13769" s="51" t="s">
        <v>854</v>
      </c>
      <c r="K13769" s="173">
        <f t="shared" si="67"/>
        <v>0</v>
      </c>
    </row>
    <row r="13770" spans="1:11" s="35" customFormat="1" hidden="1" outlineLevel="1">
      <c r="A13770" s="75"/>
      <c r="E13770" s="51" t="s">
        <v>99</v>
      </c>
      <c r="F13770" s="51" t="s">
        <v>374</v>
      </c>
      <c r="G13770" s="51" t="s">
        <v>873</v>
      </c>
      <c r="H13770" s="51" t="s">
        <v>421</v>
      </c>
      <c r="I13770" s="35" t="str">
        <f>INDEX('PC List'!$C$7:$C$26,MATCH(F13770,'PC List'!$B$7:$B$26,0))</f>
        <v>Down</v>
      </c>
      <c r="J13770" s="51" t="s">
        <v>855</v>
      </c>
      <c r="K13770" s="173">
        <f t="shared" si="67"/>
        <v>0</v>
      </c>
    </row>
    <row r="13771" spans="1:11" s="35" customFormat="1" hidden="1" outlineLevel="1">
      <c r="A13771" s="75"/>
      <c r="E13771" s="51" t="s">
        <v>99</v>
      </c>
      <c r="F13771" s="51" t="s">
        <v>374</v>
      </c>
      <c r="G13771" s="51" t="s">
        <v>873</v>
      </c>
      <c r="H13771" s="51" t="s">
        <v>421</v>
      </c>
      <c r="I13771" s="35" t="str">
        <f>INDEX('PC List'!$C$7:$C$26,MATCH(F13771,'PC List'!$B$7:$B$26,0))</f>
        <v>Down</v>
      </c>
      <c r="J13771" s="51" t="s">
        <v>856</v>
      </c>
      <c r="K13771" s="173">
        <f t="shared" si="67"/>
        <v>0</v>
      </c>
    </row>
    <row r="13772" spans="1:11" s="35" customFormat="1" hidden="1" outlineLevel="1">
      <c r="A13772" s="75"/>
      <c r="E13772" s="51" t="s">
        <v>99</v>
      </c>
      <c r="F13772" s="51" t="s">
        <v>374</v>
      </c>
      <c r="G13772" s="51" t="s">
        <v>873</v>
      </c>
      <c r="H13772" s="51" t="s">
        <v>421</v>
      </c>
      <c r="I13772" s="35" t="str">
        <f>INDEX('PC List'!$C$7:$C$26,MATCH(F13772,'PC List'!$B$7:$B$26,0))</f>
        <v>Down</v>
      </c>
      <c r="J13772" s="51" t="s">
        <v>857</v>
      </c>
      <c r="K13772" s="173">
        <f t="shared" si="67"/>
        <v>0</v>
      </c>
    </row>
    <row r="13773" spans="1:11" s="35" customFormat="1" hidden="1" outlineLevel="1">
      <c r="A13773" s="75"/>
      <c r="E13773" s="51" t="s">
        <v>99</v>
      </c>
      <c r="F13773" s="51" t="s">
        <v>374</v>
      </c>
      <c r="G13773" s="51" t="s">
        <v>873</v>
      </c>
      <c r="H13773" s="51" t="s">
        <v>421</v>
      </c>
      <c r="I13773" s="35" t="str">
        <f>INDEX('PC List'!$C$7:$C$26,MATCH(F13773,'PC List'!$B$7:$B$26,0))</f>
        <v>Down</v>
      </c>
      <c r="J13773" s="51" t="s">
        <v>858</v>
      </c>
      <c r="K13773" s="173">
        <f t="shared" si="67"/>
        <v>0</v>
      </c>
    </row>
    <row r="13774" spans="1:11" s="35" customFormat="1" hidden="1" outlineLevel="1">
      <c r="A13774" s="75"/>
      <c r="E13774" s="51" t="s">
        <v>99</v>
      </c>
      <c r="F13774" s="51" t="s">
        <v>374</v>
      </c>
      <c r="G13774" s="51" t="s">
        <v>873</v>
      </c>
      <c r="H13774" s="51" t="s">
        <v>421</v>
      </c>
      <c r="I13774" s="35" t="str">
        <f>INDEX('PC List'!$C$7:$C$26,MATCH(F13774,'PC List'!$B$7:$B$26,0))</f>
        <v>Down</v>
      </c>
      <c r="J13774" s="51" t="s">
        <v>859</v>
      </c>
      <c r="K13774" s="173">
        <f t="shared" si="67"/>
        <v>0</v>
      </c>
    </row>
    <row r="13775" spans="1:11" s="35" customFormat="1" hidden="1" outlineLevel="1">
      <c r="A13775" s="75"/>
      <c r="E13775" s="51" t="s">
        <v>99</v>
      </c>
      <c r="F13775" s="51" t="s">
        <v>374</v>
      </c>
      <c r="G13775" s="51" t="s">
        <v>873</v>
      </c>
      <c r="H13775" s="51" t="s">
        <v>421</v>
      </c>
      <c r="I13775" s="35" t="str">
        <f>INDEX('PC List'!$C$7:$C$26,MATCH(F13775,'PC List'!$B$7:$B$26,0))</f>
        <v>Down</v>
      </c>
      <c r="J13775" s="51" t="s">
        <v>860</v>
      </c>
      <c r="K13775" s="173">
        <f t="shared" si="67"/>
        <v>0</v>
      </c>
    </row>
    <row r="13776" spans="1:11" s="35" customFormat="1" hidden="1" outlineLevel="1">
      <c r="A13776" s="75"/>
      <c r="E13776" s="51" t="s">
        <v>99</v>
      </c>
      <c r="F13776" s="51" t="s">
        <v>374</v>
      </c>
      <c r="G13776" s="51" t="s">
        <v>873</v>
      </c>
      <c r="H13776" s="51" t="s">
        <v>421</v>
      </c>
      <c r="I13776" s="35" t="str">
        <f>INDEX('PC List'!$C$7:$C$26,MATCH(F13776,'PC List'!$B$7:$B$26,0))</f>
        <v>Down</v>
      </c>
      <c r="J13776" s="51" t="s">
        <v>861</v>
      </c>
      <c r="K13776" s="173">
        <f t="shared" si="67"/>
        <v>0</v>
      </c>
    </row>
    <row r="13777" spans="1:11" s="35" customFormat="1" hidden="1" outlineLevel="1">
      <c r="A13777" s="75"/>
      <c r="E13777" s="51" t="s">
        <v>99</v>
      </c>
      <c r="F13777" s="51" t="s">
        <v>374</v>
      </c>
      <c r="G13777" s="51" t="s">
        <v>873</v>
      </c>
      <c r="H13777" s="51" t="s">
        <v>421</v>
      </c>
      <c r="I13777" s="35" t="str">
        <f>INDEX('PC List'!$C$7:$C$26,MATCH(F13777,'PC List'!$B$7:$B$26,0))</f>
        <v>Down</v>
      </c>
      <c r="J13777" s="51" t="s">
        <v>862</v>
      </c>
      <c r="K13777" s="173">
        <f t="shared" si="67"/>
        <v>0</v>
      </c>
    </row>
    <row r="13778" spans="1:11" s="35" customFormat="1" hidden="1" outlineLevel="1">
      <c r="A13778" s="75"/>
      <c r="E13778" s="51" t="s">
        <v>99</v>
      </c>
      <c r="F13778" s="51" t="s">
        <v>374</v>
      </c>
      <c r="G13778" s="51" t="s">
        <v>873</v>
      </c>
      <c r="H13778" s="51" t="s">
        <v>421</v>
      </c>
      <c r="I13778" s="35" t="str">
        <f>INDEX('PC List'!$C$7:$C$26,MATCH(F13778,'PC List'!$B$7:$B$26,0))</f>
        <v>Down</v>
      </c>
      <c r="J13778" s="51" t="s">
        <v>863</v>
      </c>
      <c r="K13778" s="173">
        <f t="shared" si="67"/>
        <v>0</v>
      </c>
    </row>
    <row r="13779" spans="1:11" s="35" customFormat="1" hidden="1" outlineLevel="1">
      <c r="A13779" s="75"/>
      <c r="E13779" s="51" t="s">
        <v>99</v>
      </c>
      <c r="F13779" s="51" t="s">
        <v>374</v>
      </c>
      <c r="G13779" s="51" t="s">
        <v>873</v>
      </c>
      <c r="H13779" s="51" t="s">
        <v>421</v>
      </c>
      <c r="I13779" s="35" t="str">
        <f>INDEX('PC List'!$C$7:$C$26,MATCH(F13779,'PC List'!$B$7:$B$26,0))</f>
        <v>Down</v>
      </c>
      <c r="J13779" s="51" t="s">
        <v>864</v>
      </c>
      <c r="K13779" s="173">
        <f t="shared" si="67"/>
        <v>0</v>
      </c>
    </row>
    <row r="13780" spans="1:11" s="35" customFormat="1" hidden="1" outlineLevel="1">
      <c r="A13780" s="75"/>
      <c r="E13780" s="51" t="s">
        <v>99</v>
      </c>
      <c r="F13780" s="51" t="s">
        <v>374</v>
      </c>
      <c r="G13780" s="51" t="s">
        <v>873</v>
      </c>
      <c r="H13780" s="51" t="s">
        <v>421</v>
      </c>
      <c r="I13780" s="35" t="str">
        <f>INDEX('PC List'!$C$7:$C$26,MATCH(F13780,'PC List'!$B$7:$B$26,0))</f>
        <v>Down</v>
      </c>
      <c r="J13780" s="51" t="s">
        <v>865</v>
      </c>
      <c r="K13780" s="173">
        <f t="shared" si="67"/>
        <v>0</v>
      </c>
    </row>
    <row r="13781" spans="1:11" s="35" customFormat="1" hidden="1" outlineLevel="1">
      <c r="A13781" s="75"/>
      <c r="E13781" s="51" t="s">
        <v>99</v>
      </c>
      <c r="F13781" s="51" t="s">
        <v>374</v>
      </c>
      <c r="G13781" s="51" t="s">
        <v>873</v>
      </c>
      <c r="H13781" s="51" t="s">
        <v>421</v>
      </c>
      <c r="I13781" s="35" t="str">
        <f>INDEX('PC List'!$C$7:$C$26,MATCH(F13781,'PC List'!$B$7:$B$26,0))</f>
        <v>Down</v>
      </c>
      <c r="J13781" s="51" t="s">
        <v>866</v>
      </c>
      <c r="K13781" s="173">
        <f t="shared" si="67"/>
        <v>0</v>
      </c>
    </row>
    <row r="13782" spans="1:11" s="35" customFormat="1" hidden="1" outlineLevel="1">
      <c r="A13782" s="75"/>
      <c r="E13782" s="51" t="s">
        <v>99</v>
      </c>
      <c r="F13782" s="51" t="s">
        <v>374</v>
      </c>
      <c r="G13782" s="51" t="s">
        <v>873</v>
      </c>
      <c r="H13782" s="51" t="s">
        <v>421</v>
      </c>
      <c r="I13782" s="35" t="str">
        <f>INDEX('PC List'!$C$7:$C$26,MATCH(F13782,'PC List'!$B$7:$B$26,0))</f>
        <v>Down</v>
      </c>
      <c r="J13782" s="51" t="s">
        <v>867</v>
      </c>
      <c r="K13782" s="173">
        <f t="shared" si="67"/>
        <v>0</v>
      </c>
    </row>
    <row r="13783" spans="1:11" s="35" customFormat="1" hidden="1" outlineLevel="1">
      <c r="A13783" s="75"/>
      <c r="E13783" s="51" t="s">
        <v>99</v>
      </c>
      <c r="F13783" s="51" t="s">
        <v>374</v>
      </c>
      <c r="G13783" s="51" t="s">
        <v>873</v>
      </c>
      <c r="H13783" s="51" t="s">
        <v>421</v>
      </c>
      <c r="I13783" s="35" t="str">
        <f>INDEX('PC List'!$C$7:$C$26,MATCH(F13783,'PC List'!$B$7:$B$26,0))</f>
        <v>Down</v>
      </c>
      <c r="J13783" s="51" t="s">
        <v>868</v>
      </c>
      <c r="K13783" s="173">
        <f t="shared" si="67"/>
        <v>0</v>
      </c>
    </row>
    <row r="13784" spans="1:11" s="35" customFormat="1" collapsed="1">
      <c r="A13784" s="75"/>
      <c r="E13784" s="51"/>
      <c r="F13784" s="51"/>
      <c r="G13784" s="51"/>
      <c r="H13784" s="51"/>
      <c r="J13784" s="51"/>
      <c r="K13784" s="174"/>
    </row>
    <row r="13785" spans="1:11" s="35" customFormat="1">
      <c r="A13785" s="75"/>
      <c r="E13785" s="51" t="s">
        <v>81</v>
      </c>
      <c r="F13785" s="51" t="s">
        <v>376</v>
      </c>
      <c r="G13785" s="51" t="s">
        <v>873</v>
      </c>
      <c r="H13785" s="51" t="s">
        <v>421</v>
      </c>
      <c r="I13785" s="35" t="str">
        <f>INDEX('PC List'!$C$7:$C$26,MATCH(F13785,'PC List'!$B$7:$B$26,0))</f>
        <v>Down</v>
      </c>
      <c r="J13785" s="51" t="s">
        <v>852</v>
      </c>
      <c r="K13785" s="173">
        <f t="shared" ref="K13785:K13801" si="68">IF(I13785="Down",K7355-K1233,K1233-K7355)</f>
        <v>-2.796505263485157</v>
      </c>
    </row>
    <row r="13786" spans="1:11" s="35" customFormat="1" hidden="1" outlineLevel="1">
      <c r="A13786" s="75"/>
      <c r="E13786" s="51" t="s">
        <v>81</v>
      </c>
      <c r="F13786" s="51" t="s">
        <v>376</v>
      </c>
      <c r="G13786" s="51" t="s">
        <v>873</v>
      </c>
      <c r="H13786" s="51" t="s">
        <v>421</v>
      </c>
      <c r="I13786" s="35" t="str">
        <f>INDEX('PC List'!$C$7:$C$26,MATCH(F13786,'PC List'!$B$7:$B$26,0))</f>
        <v>Down</v>
      </c>
      <c r="J13786" s="51" t="s">
        <v>853</v>
      </c>
      <c r="K13786" s="173">
        <f t="shared" si="68"/>
        <v>-2.0702628267741527</v>
      </c>
    </row>
    <row r="13787" spans="1:11" s="35" customFormat="1" hidden="1" outlineLevel="1">
      <c r="A13787" s="75"/>
      <c r="E13787" s="51" t="s">
        <v>81</v>
      </c>
      <c r="F13787" s="51" t="s">
        <v>376</v>
      </c>
      <c r="G13787" s="51" t="s">
        <v>873</v>
      </c>
      <c r="H13787" s="51" t="s">
        <v>421</v>
      </c>
      <c r="I13787" s="35" t="str">
        <f>INDEX('PC List'!$C$7:$C$26,MATCH(F13787,'PC List'!$B$7:$B$26,0))</f>
        <v>Down</v>
      </c>
      <c r="J13787" s="51" t="s">
        <v>854</v>
      </c>
      <c r="K13787" s="173">
        <f t="shared" si="68"/>
        <v>-1.8856558768642913</v>
      </c>
    </row>
    <row r="13788" spans="1:11" s="35" customFormat="1" hidden="1" outlineLevel="1">
      <c r="A13788" s="75"/>
      <c r="E13788" s="51" t="s">
        <v>81</v>
      </c>
      <c r="F13788" s="51" t="s">
        <v>376</v>
      </c>
      <c r="G13788" s="51" t="s">
        <v>873</v>
      </c>
      <c r="H13788" s="51" t="s">
        <v>421</v>
      </c>
      <c r="I13788" s="35" t="str">
        <f>INDEX('PC List'!$C$7:$C$26,MATCH(F13788,'PC List'!$B$7:$B$26,0))</f>
        <v>Down</v>
      </c>
      <c r="J13788" s="51" t="s">
        <v>855</v>
      </c>
      <c r="K13788" s="173">
        <f t="shared" si="68"/>
        <v>-1.5519707302491614</v>
      </c>
    </row>
    <row r="13789" spans="1:11" s="35" customFormat="1" hidden="1" outlineLevel="1">
      <c r="A13789" s="75"/>
      <c r="E13789" s="51" t="s">
        <v>81</v>
      </c>
      <c r="F13789" s="51" t="s">
        <v>376</v>
      </c>
      <c r="G13789" s="51" t="s">
        <v>873</v>
      </c>
      <c r="H13789" s="51" t="s">
        <v>421</v>
      </c>
      <c r="I13789" s="35" t="str">
        <f>INDEX('PC List'!$C$7:$C$26,MATCH(F13789,'PC List'!$B$7:$B$26,0))</f>
        <v>Down</v>
      </c>
      <c r="J13789" s="51" t="s">
        <v>856</v>
      </c>
      <c r="K13789" s="173">
        <f t="shared" si="68"/>
        <v>-1.1899375873876927</v>
      </c>
    </row>
    <row r="13790" spans="1:11" s="35" customFormat="1" hidden="1" outlineLevel="1">
      <c r="A13790" s="75"/>
      <c r="E13790" s="51" t="s">
        <v>81</v>
      </c>
      <c r="F13790" s="51" t="s">
        <v>376</v>
      </c>
      <c r="G13790" s="51" t="s">
        <v>873</v>
      </c>
      <c r="H13790" s="51" t="s">
        <v>421</v>
      </c>
      <c r="I13790" s="35" t="str">
        <f>INDEX('PC List'!$C$7:$C$26,MATCH(F13790,'PC List'!$B$7:$B$26,0))</f>
        <v>Down</v>
      </c>
      <c r="J13790" s="51" t="s">
        <v>857</v>
      </c>
      <c r="K13790" s="173">
        <f t="shared" si="68"/>
        <v>-0.53110310538331973</v>
      </c>
    </row>
    <row r="13791" spans="1:11" s="35" customFormat="1" hidden="1" outlineLevel="1">
      <c r="A13791" s="75"/>
      <c r="E13791" s="51" t="s">
        <v>81</v>
      </c>
      <c r="F13791" s="51" t="s">
        <v>376</v>
      </c>
      <c r="G13791" s="51" t="s">
        <v>873</v>
      </c>
      <c r="H13791" s="51" t="s">
        <v>421</v>
      </c>
      <c r="I13791" s="35" t="str">
        <f>INDEX('PC List'!$C$7:$C$26,MATCH(F13791,'PC List'!$B$7:$B$26,0))</f>
        <v>Down</v>
      </c>
      <c r="J13791" s="51" t="s">
        <v>858</v>
      </c>
      <c r="K13791" s="173">
        <f t="shared" si="68"/>
        <v>-0.24964197001147781</v>
      </c>
    </row>
    <row r="13792" spans="1:11" s="35" customFormat="1" hidden="1" outlineLevel="1">
      <c r="A13792" s="75"/>
      <c r="E13792" s="51" t="s">
        <v>81</v>
      </c>
      <c r="F13792" s="51" t="s">
        <v>376</v>
      </c>
      <c r="G13792" s="51" t="s">
        <v>873</v>
      </c>
      <c r="H13792" s="51" t="s">
        <v>421</v>
      </c>
      <c r="I13792" s="35" t="str">
        <f>INDEX('PC List'!$C$7:$C$26,MATCH(F13792,'PC List'!$B$7:$B$26,0))</f>
        <v>Down</v>
      </c>
      <c r="J13792" s="51" t="s">
        <v>859</v>
      </c>
      <c r="K13792" s="173">
        <f t="shared" si="68"/>
        <v>-5.3872629063993926E-2</v>
      </c>
    </row>
    <row r="13793" spans="1:11" s="35" customFormat="1" hidden="1" outlineLevel="1">
      <c r="A13793" s="75"/>
      <c r="E13793" s="51" t="s">
        <v>81</v>
      </c>
      <c r="F13793" s="51" t="s">
        <v>376</v>
      </c>
      <c r="G13793" s="51" t="s">
        <v>873</v>
      </c>
      <c r="H13793" s="51" t="s">
        <v>421</v>
      </c>
      <c r="I13793" s="35" t="str">
        <f>INDEX('PC List'!$C$7:$C$26,MATCH(F13793,'PC List'!$B$7:$B$26,0))</f>
        <v>Down</v>
      </c>
      <c r="J13793" s="51" t="s">
        <v>860</v>
      </c>
      <c r="K13793" s="173">
        <f t="shared" si="68"/>
        <v>0</v>
      </c>
    </row>
    <row r="13794" spans="1:11" s="35" customFormat="1" hidden="1" outlineLevel="1">
      <c r="A13794" s="75"/>
      <c r="E13794" s="51" t="s">
        <v>81</v>
      </c>
      <c r="F13794" s="51" t="s">
        <v>376</v>
      </c>
      <c r="G13794" s="51" t="s">
        <v>873</v>
      </c>
      <c r="H13794" s="51" t="s">
        <v>421</v>
      </c>
      <c r="I13794" s="35" t="str">
        <f>INDEX('PC List'!$C$7:$C$26,MATCH(F13794,'PC List'!$B$7:$B$26,0))</f>
        <v>Down</v>
      </c>
      <c r="J13794" s="51" t="s">
        <v>861</v>
      </c>
      <c r="K13794" s="173">
        <f t="shared" si="68"/>
        <v>6.7789619594019968E-2</v>
      </c>
    </row>
    <row r="13795" spans="1:11" s="35" customFormat="1" hidden="1" outlineLevel="1">
      <c r="A13795" s="75"/>
      <c r="E13795" s="51" t="s">
        <v>81</v>
      </c>
      <c r="F13795" s="51" t="s">
        <v>376</v>
      </c>
      <c r="G13795" s="51" t="s">
        <v>873</v>
      </c>
      <c r="H13795" s="51" t="s">
        <v>421</v>
      </c>
      <c r="I13795" s="35" t="str">
        <f>INDEX('PC List'!$C$7:$C$26,MATCH(F13795,'PC List'!$B$7:$B$26,0))</f>
        <v>Down</v>
      </c>
      <c r="J13795" s="51" t="s">
        <v>862</v>
      </c>
      <c r="K13795" s="173">
        <f t="shared" si="68"/>
        <v>0.31246395908559244</v>
      </c>
    </row>
    <row r="13796" spans="1:11" s="35" customFormat="1" hidden="1" outlineLevel="1">
      <c r="A13796" s="75"/>
      <c r="E13796" s="51" t="s">
        <v>81</v>
      </c>
      <c r="F13796" s="51" t="s">
        <v>376</v>
      </c>
      <c r="G13796" s="51" t="s">
        <v>873</v>
      </c>
      <c r="H13796" s="51" t="s">
        <v>421</v>
      </c>
      <c r="I13796" s="35" t="str">
        <f>INDEX('PC List'!$C$7:$C$26,MATCH(F13796,'PC List'!$B$7:$B$26,0))</f>
        <v>Down</v>
      </c>
      <c r="J13796" s="51" t="s">
        <v>863</v>
      </c>
      <c r="K13796" s="173">
        <f t="shared" si="68"/>
        <v>0.55594505765336599</v>
      </c>
    </row>
    <row r="13797" spans="1:11" s="35" customFormat="1" hidden="1" outlineLevel="1">
      <c r="A13797" s="75"/>
      <c r="E13797" s="51" t="s">
        <v>81</v>
      </c>
      <c r="F13797" s="51" t="s">
        <v>376</v>
      </c>
      <c r="G13797" s="51" t="s">
        <v>873</v>
      </c>
      <c r="H13797" s="51" t="s">
        <v>421</v>
      </c>
      <c r="I13797" s="35" t="str">
        <f>INDEX('PC List'!$C$7:$C$26,MATCH(F13797,'PC List'!$B$7:$B$26,0))</f>
        <v>Down</v>
      </c>
      <c r="J13797" s="51" t="s">
        <v>864</v>
      </c>
      <c r="K13797" s="173">
        <f t="shared" si="68"/>
        <v>0.68875479270225881</v>
      </c>
    </row>
    <row r="13798" spans="1:11" s="35" customFormat="1" hidden="1" outlineLevel="1">
      <c r="A13798" s="75"/>
      <c r="E13798" s="51" t="s">
        <v>81</v>
      </c>
      <c r="F13798" s="51" t="s">
        <v>376</v>
      </c>
      <c r="G13798" s="51" t="s">
        <v>873</v>
      </c>
      <c r="H13798" s="51" t="s">
        <v>421</v>
      </c>
      <c r="I13798" s="35" t="str">
        <f>INDEX('PC List'!$C$7:$C$26,MATCH(F13798,'PC List'!$B$7:$B$26,0))</f>
        <v>Down</v>
      </c>
      <c r="J13798" s="51" t="s">
        <v>865</v>
      </c>
      <c r="K13798" s="173">
        <f t="shared" si="68"/>
        <v>0.91796833105427211</v>
      </c>
    </row>
    <row r="13799" spans="1:11" s="35" customFormat="1" hidden="1" outlineLevel="1">
      <c r="A13799" s="75"/>
      <c r="E13799" s="51" t="s">
        <v>81</v>
      </c>
      <c r="F13799" s="51" t="s">
        <v>376</v>
      </c>
      <c r="G13799" s="51" t="s">
        <v>873</v>
      </c>
      <c r="H13799" s="51" t="s">
        <v>421</v>
      </c>
      <c r="I13799" s="35" t="str">
        <f>INDEX('PC List'!$C$7:$C$26,MATCH(F13799,'PC List'!$B$7:$B$26,0))</f>
        <v>Down</v>
      </c>
      <c r="J13799" s="51" t="s">
        <v>866</v>
      </c>
      <c r="K13799" s="173">
        <f t="shared" si="68"/>
        <v>1.1092922481962511</v>
      </c>
    </row>
    <row r="13800" spans="1:11" s="35" customFormat="1" hidden="1" outlineLevel="1">
      <c r="A13800" s="75"/>
      <c r="E13800" s="51" t="s">
        <v>81</v>
      </c>
      <c r="F13800" s="51" t="s">
        <v>376</v>
      </c>
      <c r="G13800" s="51" t="s">
        <v>873</v>
      </c>
      <c r="H13800" s="51" t="s">
        <v>421</v>
      </c>
      <c r="I13800" s="35" t="str">
        <f>INDEX('PC List'!$C$7:$C$26,MATCH(F13800,'PC List'!$B$7:$B$26,0))</f>
        <v>Down</v>
      </c>
      <c r="J13800" s="51" t="s">
        <v>867</v>
      </c>
      <c r="K13800" s="173">
        <f t="shared" si="68"/>
        <v>1.4482374670933709</v>
      </c>
    </row>
    <row r="13801" spans="1:11" s="35" customFormat="1" hidden="1" outlineLevel="1">
      <c r="A13801" s="75"/>
      <c r="E13801" s="51" t="s">
        <v>81</v>
      </c>
      <c r="F13801" s="51" t="s">
        <v>376</v>
      </c>
      <c r="G13801" s="51" t="s">
        <v>873</v>
      </c>
      <c r="H13801" s="51" t="s">
        <v>421</v>
      </c>
      <c r="I13801" s="35" t="str">
        <f>INDEX('PC List'!$C$7:$C$26,MATCH(F13801,'PC List'!$B$7:$B$26,0))</f>
        <v>Down</v>
      </c>
      <c r="J13801" s="51" t="s">
        <v>868</v>
      </c>
      <c r="K13801" s="173">
        <f t="shared" si="68"/>
        <v>2.0919016133342705</v>
      </c>
    </row>
    <row r="13802" spans="1:11" s="35" customFormat="1" hidden="1" outlineLevel="1">
      <c r="A13802" s="75"/>
      <c r="E13802" s="51"/>
      <c r="F13802" s="51"/>
      <c r="G13802" s="51"/>
      <c r="H13802" s="51"/>
      <c r="J13802" s="51"/>
      <c r="K13802" s="174"/>
    </row>
    <row r="13803" spans="1:11" s="35" customFormat="1" hidden="1" outlineLevel="1">
      <c r="A13803" s="75"/>
      <c r="E13803" s="51" t="s">
        <v>84</v>
      </c>
      <c r="F13803" s="51" t="s">
        <v>376</v>
      </c>
      <c r="G13803" s="51" t="s">
        <v>873</v>
      </c>
      <c r="H13803" s="51" t="s">
        <v>421</v>
      </c>
      <c r="I13803" s="35" t="str">
        <f>INDEX('PC List'!$C$7:$C$26,MATCH(F13803,'PC List'!$B$7:$B$26,0))</f>
        <v>Down</v>
      </c>
      <c r="J13803" s="51" t="s">
        <v>852</v>
      </c>
      <c r="K13803" s="173">
        <f t="shared" ref="K13803:K13819" si="69">IF(I13803="Down",K7373-K1251,K1251-K7373)</f>
        <v>-3.6147625450039236</v>
      </c>
    </row>
    <row r="13804" spans="1:11" s="35" customFormat="1" hidden="1" outlineLevel="1">
      <c r="A13804" s="75"/>
      <c r="E13804" s="51" t="s">
        <v>84</v>
      </c>
      <c r="F13804" s="51" t="s">
        <v>376</v>
      </c>
      <c r="G13804" s="51" t="s">
        <v>873</v>
      </c>
      <c r="H13804" s="51" t="s">
        <v>421</v>
      </c>
      <c r="I13804" s="35" t="str">
        <f>INDEX('PC List'!$C$7:$C$26,MATCH(F13804,'PC List'!$B$7:$B$26,0))</f>
        <v>Down</v>
      </c>
      <c r="J13804" s="51" t="s">
        <v>853</v>
      </c>
      <c r="K13804" s="173">
        <f t="shared" si="69"/>
        <v>-2.6760216124931588</v>
      </c>
    </row>
    <row r="13805" spans="1:11" s="35" customFormat="1" hidden="1" outlineLevel="1">
      <c r="A13805" s="75"/>
      <c r="E13805" s="51" t="s">
        <v>84</v>
      </c>
      <c r="F13805" s="51" t="s">
        <v>376</v>
      </c>
      <c r="G13805" s="51" t="s">
        <v>873</v>
      </c>
      <c r="H13805" s="51" t="s">
        <v>421</v>
      </c>
      <c r="I13805" s="35" t="str">
        <f>INDEX('PC List'!$C$7:$C$26,MATCH(F13805,'PC List'!$B$7:$B$26,0))</f>
        <v>Down</v>
      </c>
      <c r="J13805" s="51" t="s">
        <v>854</v>
      </c>
      <c r="K13805" s="173">
        <f t="shared" si="69"/>
        <v>-2.4373986795078828</v>
      </c>
    </row>
    <row r="13806" spans="1:11" s="35" customFormat="1" hidden="1" outlineLevel="1">
      <c r="A13806" s="75"/>
      <c r="E13806" s="51" t="s">
        <v>84</v>
      </c>
      <c r="F13806" s="51" t="s">
        <v>376</v>
      </c>
      <c r="G13806" s="51" t="s">
        <v>873</v>
      </c>
      <c r="H13806" s="51" t="s">
        <v>421</v>
      </c>
      <c r="I13806" s="35" t="str">
        <f>INDEX('PC List'!$C$7:$C$26,MATCH(F13806,'PC List'!$B$7:$B$26,0))</f>
        <v>Down</v>
      </c>
      <c r="J13806" s="51" t="s">
        <v>855</v>
      </c>
      <c r="K13806" s="173">
        <f t="shared" si="69"/>
        <v>-2.0060772779149225</v>
      </c>
    </row>
    <row r="13807" spans="1:11" s="35" customFormat="1" hidden="1" outlineLevel="1">
      <c r="A13807" s="75"/>
      <c r="E13807" s="51" t="s">
        <v>84</v>
      </c>
      <c r="F13807" s="51" t="s">
        <v>376</v>
      </c>
      <c r="G13807" s="51" t="s">
        <v>873</v>
      </c>
      <c r="H13807" s="51" t="s">
        <v>421</v>
      </c>
      <c r="I13807" s="35" t="str">
        <f>INDEX('PC List'!$C$7:$C$26,MATCH(F13807,'PC List'!$B$7:$B$26,0))</f>
        <v>Down</v>
      </c>
      <c r="J13807" s="51" t="s">
        <v>856</v>
      </c>
      <c r="K13807" s="173">
        <f t="shared" si="69"/>
        <v>-1.5381132579814256</v>
      </c>
    </row>
    <row r="13808" spans="1:11" s="35" customFormat="1" hidden="1" outlineLevel="1">
      <c r="A13808" s="75"/>
      <c r="E13808" s="51" t="s">
        <v>84</v>
      </c>
      <c r="F13808" s="51" t="s">
        <v>376</v>
      </c>
      <c r="G13808" s="51" t="s">
        <v>873</v>
      </c>
      <c r="H13808" s="51" t="s">
        <v>421</v>
      </c>
      <c r="I13808" s="35" t="str">
        <f>INDEX('PC List'!$C$7:$C$26,MATCH(F13808,'PC List'!$B$7:$B$26,0))</f>
        <v>Down</v>
      </c>
      <c r="J13808" s="51" t="s">
        <v>857</v>
      </c>
      <c r="K13808" s="173">
        <f t="shared" si="69"/>
        <v>-0.68650384390205588</v>
      </c>
    </row>
    <row r="13809" spans="1:11" s="35" customFormat="1" hidden="1" outlineLevel="1">
      <c r="A13809" s="75"/>
      <c r="E13809" s="51" t="s">
        <v>84</v>
      </c>
      <c r="F13809" s="51" t="s">
        <v>376</v>
      </c>
      <c r="G13809" s="51" t="s">
        <v>873</v>
      </c>
      <c r="H13809" s="51" t="s">
        <v>421</v>
      </c>
      <c r="I13809" s="35" t="str">
        <f>INDEX('PC List'!$C$7:$C$26,MATCH(F13809,'PC List'!$B$7:$B$26,0))</f>
        <v>Down</v>
      </c>
      <c r="J13809" s="51" t="s">
        <v>858</v>
      </c>
      <c r="K13809" s="173">
        <f t="shared" si="69"/>
        <v>-0.32268719628078557</v>
      </c>
    </row>
    <row r="13810" spans="1:11" s="35" customFormat="1" hidden="1" outlineLevel="1">
      <c r="A13810" s="75"/>
      <c r="E13810" s="51" t="s">
        <v>84</v>
      </c>
      <c r="F13810" s="51" t="s">
        <v>376</v>
      </c>
      <c r="G13810" s="51" t="s">
        <v>873</v>
      </c>
      <c r="H13810" s="51" t="s">
        <v>421</v>
      </c>
      <c r="I13810" s="35" t="str">
        <f>INDEX('PC List'!$C$7:$C$26,MATCH(F13810,'PC List'!$B$7:$B$26,0))</f>
        <v>Down</v>
      </c>
      <c r="J13810" s="51" t="s">
        <v>859</v>
      </c>
      <c r="K13810" s="173">
        <f t="shared" si="69"/>
        <v>-6.9635757273246668E-2</v>
      </c>
    </row>
    <row r="13811" spans="1:11" s="35" customFormat="1" hidden="1" outlineLevel="1">
      <c r="A13811" s="75"/>
      <c r="E13811" s="51" t="s">
        <v>84</v>
      </c>
      <c r="F13811" s="51" t="s">
        <v>376</v>
      </c>
      <c r="G13811" s="51" t="s">
        <v>873</v>
      </c>
      <c r="H13811" s="51" t="s">
        <v>421</v>
      </c>
      <c r="I13811" s="35" t="str">
        <f>INDEX('PC List'!$C$7:$C$26,MATCH(F13811,'PC List'!$B$7:$B$26,0))</f>
        <v>Down</v>
      </c>
      <c r="J13811" s="51" t="s">
        <v>860</v>
      </c>
      <c r="K13811" s="173">
        <f t="shared" si="69"/>
        <v>0</v>
      </c>
    </row>
    <row r="13812" spans="1:11" s="35" customFormat="1" hidden="1" outlineLevel="1">
      <c r="A13812" s="75"/>
      <c r="E13812" s="51" t="s">
        <v>84</v>
      </c>
      <c r="F13812" s="51" t="s">
        <v>376</v>
      </c>
      <c r="G13812" s="51" t="s">
        <v>873</v>
      </c>
      <c r="H13812" s="51" t="s">
        <v>421</v>
      </c>
      <c r="I13812" s="35" t="str">
        <f>INDEX('PC List'!$C$7:$C$26,MATCH(F13812,'PC List'!$B$7:$B$26,0))</f>
        <v>Down</v>
      </c>
      <c r="J13812" s="51" t="s">
        <v>861</v>
      </c>
      <c r="K13812" s="173">
        <f t="shared" si="69"/>
        <v>8.7624858443192011E-2</v>
      </c>
    </row>
    <row r="13813" spans="1:11" s="35" customFormat="1" hidden="1" outlineLevel="1">
      <c r="A13813" s="75"/>
      <c r="E13813" s="51" t="s">
        <v>84</v>
      </c>
      <c r="F13813" s="51" t="s">
        <v>376</v>
      </c>
      <c r="G13813" s="51" t="s">
        <v>873</v>
      </c>
      <c r="H13813" s="51" t="s">
        <v>421</v>
      </c>
      <c r="I13813" s="35" t="str">
        <f>INDEX('PC List'!$C$7:$C$26,MATCH(F13813,'PC List'!$B$7:$B$26,0))</f>
        <v>Down</v>
      </c>
      <c r="J13813" s="51" t="s">
        <v>862</v>
      </c>
      <c r="K13813" s="173">
        <f t="shared" si="69"/>
        <v>0.40389089579564086</v>
      </c>
    </row>
    <row r="13814" spans="1:11" s="35" customFormat="1" hidden="1" outlineLevel="1">
      <c r="A13814" s="75"/>
      <c r="E13814" s="51" t="s">
        <v>84</v>
      </c>
      <c r="F13814" s="51" t="s">
        <v>376</v>
      </c>
      <c r="G13814" s="51" t="s">
        <v>873</v>
      </c>
      <c r="H13814" s="51" t="s">
        <v>421</v>
      </c>
      <c r="I13814" s="35" t="str">
        <f>INDEX('PC List'!$C$7:$C$26,MATCH(F13814,'PC List'!$B$7:$B$26,0))</f>
        <v>Down</v>
      </c>
      <c r="J13814" s="51" t="s">
        <v>863</v>
      </c>
      <c r="K13814" s="173">
        <f t="shared" si="69"/>
        <v>0.71861454999764618</v>
      </c>
    </row>
    <row r="13815" spans="1:11" s="35" customFormat="1" hidden="1" outlineLevel="1">
      <c r="A13815" s="75"/>
      <c r="E13815" s="51" t="s">
        <v>84</v>
      </c>
      <c r="F13815" s="51" t="s">
        <v>376</v>
      </c>
      <c r="G13815" s="51" t="s">
        <v>873</v>
      </c>
      <c r="H13815" s="51" t="s">
        <v>421</v>
      </c>
      <c r="I13815" s="35" t="str">
        <f>INDEX('PC List'!$C$7:$C$26,MATCH(F13815,'PC List'!$B$7:$B$26,0))</f>
        <v>Down</v>
      </c>
      <c r="J13815" s="51" t="s">
        <v>864</v>
      </c>
      <c r="K13815" s="173">
        <f t="shared" si="69"/>
        <v>0.89028440599081549</v>
      </c>
    </row>
    <row r="13816" spans="1:11" s="35" customFormat="1" hidden="1" outlineLevel="1">
      <c r="A13816" s="75"/>
      <c r="E13816" s="51" t="s">
        <v>84</v>
      </c>
      <c r="F13816" s="51" t="s">
        <v>376</v>
      </c>
      <c r="G13816" s="51" t="s">
        <v>873</v>
      </c>
      <c r="H13816" s="51" t="s">
        <v>421</v>
      </c>
      <c r="I13816" s="35" t="str">
        <f>INDEX('PC List'!$C$7:$C$26,MATCH(F13816,'PC List'!$B$7:$B$26,0))</f>
        <v>Down</v>
      </c>
      <c r="J13816" s="51" t="s">
        <v>865</v>
      </c>
      <c r="K13816" s="173">
        <f t="shared" si="69"/>
        <v>1.1865658126669771</v>
      </c>
    </row>
    <row r="13817" spans="1:11" s="35" customFormat="1" hidden="1" outlineLevel="1">
      <c r="A13817" s="75"/>
      <c r="E13817" s="51" t="s">
        <v>84</v>
      </c>
      <c r="F13817" s="51" t="s">
        <v>376</v>
      </c>
      <c r="G13817" s="51" t="s">
        <v>873</v>
      </c>
      <c r="H13817" s="51" t="s">
        <v>421</v>
      </c>
      <c r="I13817" s="35" t="str">
        <f>INDEX('PC List'!$C$7:$C$26,MATCH(F13817,'PC List'!$B$7:$B$26,0))</f>
        <v>Down</v>
      </c>
      <c r="J13817" s="51" t="s">
        <v>866</v>
      </c>
      <c r="K13817" s="173">
        <f t="shared" si="69"/>
        <v>1.4338710971155955</v>
      </c>
    </row>
    <row r="13818" spans="1:11" s="35" customFormat="1" hidden="1" outlineLevel="1">
      <c r="A13818" s="75"/>
      <c r="E13818" s="51" t="s">
        <v>84</v>
      </c>
      <c r="F13818" s="51" t="s">
        <v>376</v>
      </c>
      <c r="G13818" s="51" t="s">
        <v>873</v>
      </c>
      <c r="H13818" s="51" t="s">
        <v>421</v>
      </c>
      <c r="I13818" s="35" t="str">
        <f>INDEX('PC List'!$C$7:$C$26,MATCH(F13818,'PC List'!$B$7:$B$26,0))</f>
        <v>Down</v>
      </c>
      <c r="J13818" s="51" t="s">
        <v>867</v>
      </c>
      <c r="K13818" s="173">
        <f t="shared" si="69"/>
        <v>1.8719916678419821</v>
      </c>
    </row>
    <row r="13819" spans="1:11" s="35" customFormat="1" hidden="1" outlineLevel="1">
      <c r="A13819" s="75"/>
      <c r="E13819" s="51" t="s">
        <v>84</v>
      </c>
      <c r="F13819" s="51" t="s">
        <v>376</v>
      </c>
      <c r="G13819" s="51" t="s">
        <v>873</v>
      </c>
      <c r="H13819" s="51" t="s">
        <v>421</v>
      </c>
      <c r="I13819" s="35" t="str">
        <f>INDEX('PC List'!$C$7:$C$26,MATCH(F13819,'PC List'!$B$7:$B$26,0))</f>
        <v>Down</v>
      </c>
      <c r="J13819" s="51" t="s">
        <v>868</v>
      </c>
      <c r="K13819" s="173">
        <f t="shared" si="69"/>
        <v>2.7039919067737284</v>
      </c>
    </row>
    <row r="13820" spans="1:11" s="35" customFormat="1" hidden="1" outlineLevel="1">
      <c r="A13820" s="75"/>
      <c r="E13820" s="51"/>
      <c r="F13820" s="51"/>
      <c r="G13820" s="51"/>
      <c r="H13820" s="51"/>
      <c r="J13820" s="51"/>
      <c r="K13820" s="174"/>
    </row>
    <row r="13821" spans="1:11" s="35" customFormat="1" hidden="1" outlineLevel="1">
      <c r="A13821" s="75"/>
      <c r="E13821" s="51" t="s">
        <v>85</v>
      </c>
      <c r="F13821" s="51" t="s">
        <v>376</v>
      </c>
      <c r="G13821" s="51" t="s">
        <v>873</v>
      </c>
      <c r="H13821" s="51" t="s">
        <v>421</v>
      </c>
      <c r="I13821" s="35" t="str">
        <f>INDEX('PC List'!$C$7:$C$26,MATCH(F13821,'PC List'!$B$7:$B$26,0))</f>
        <v>Down</v>
      </c>
      <c r="J13821" s="51" t="s">
        <v>852</v>
      </c>
      <c r="K13821" s="173">
        <f t="shared" ref="K13821:K13837" si="70">IF(I13821="Down",K7391-K1269,K1269-K7391)</f>
        <v>-3.166941118064198</v>
      </c>
    </row>
    <row r="13822" spans="1:11" s="35" customFormat="1" hidden="1" outlineLevel="1">
      <c r="A13822" s="75"/>
      <c r="E13822" s="51" t="s">
        <v>85</v>
      </c>
      <c r="F13822" s="51" t="s">
        <v>376</v>
      </c>
      <c r="G13822" s="51" t="s">
        <v>873</v>
      </c>
      <c r="H13822" s="51" t="s">
        <v>421</v>
      </c>
      <c r="I13822" s="35" t="str">
        <f>INDEX('PC List'!$C$7:$C$26,MATCH(F13822,'PC List'!$B$7:$B$26,0))</f>
        <v>Down</v>
      </c>
      <c r="J13822" s="51" t="s">
        <v>853</v>
      </c>
      <c r="K13822" s="173">
        <f t="shared" si="70"/>
        <v>-2.3444978119368685</v>
      </c>
    </row>
    <row r="13823" spans="1:11" s="35" customFormat="1" hidden="1" outlineLevel="1">
      <c r="A13823" s="75"/>
      <c r="E13823" s="51" t="s">
        <v>85</v>
      </c>
      <c r="F13823" s="51" t="s">
        <v>376</v>
      </c>
      <c r="G13823" s="51" t="s">
        <v>873</v>
      </c>
      <c r="H13823" s="51" t="s">
        <v>421</v>
      </c>
      <c r="I13823" s="35" t="str">
        <f>INDEX('PC List'!$C$7:$C$26,MATCH(F13823,'PC List'!$B$7:$B$26,0))</f>
        <v>Down</v>
      </c>
      <c r="J13823" s="51" t="s">
        <v>854</v>
      </c>
      <c r="K13823" s="173">
        <f t="shared" si="70"/>
        <v>-2.1354371146502267</v>
      </c>
    </row>
    <row r="13824" spans="1:11" s="35" customFormat="1" hidden="1" outlineLevel="1">
      <c r="A13824" s="75"/>
      <c r="E13824" s="51" t="s">
        <v>85</v>
      </c>
      <c r="F13824" s="51" t="s">
        <v>376</v>
      </c>
      <c r="G13824" s="51" t="s">
        <v>873</v>
      </c>
      <c r="H13824" s="51" t="s">
        <v>421</v>
      </c>
      <c r="I13824" s="35" t="str">
        <f>INDEX('PC List'!$C$7:$C$26,MATCH(F13824,'PC List'!$B$7:$B$26,0))</f>
        <v>Down</v>
      </c>
      <c r="J13824" s="51" t="s">
        <v>855</v>
      </c>
      <c r="K13824" s="173">
        <f t="shared" si="70"/>
        <v>-1.7575507487273043</v>
      </c>
    </row>
    <row r="13825" spans="1:11" s="35" customFormat="1" hidden="1" outlineLevel="1">
      <c r="A13825" s="75"/>
      <c r="E13825" s="51" t="s">
        <v>85</v>
      </c>
      <c r="F13825" s="51" t="s">
        <v>376</v>
      </c>
      <c r="G13825" s="51" t="s">
        <v>873</v>
      </c>
      <c r="H13825" s="51" t="s">
        <v>421</v>
      </c>
      <c r="I13825" s="35" t="str">
        <f>INDEX('PC List'!$C$7:$C$26,MATCH(F13825,'PC List'!$B$7:$B$26,0))</f>
        <v>Down</v>
      </c>
      <c r="J13825" s="51" t="s">
        <v>856</v>
      </c>
      <c r="K13825" s="173">
        <f t="shared" si="70"/>
        <v>-1.3475613018270245</v>
      </c>
    </row>
    <row r="13826" spans="1:11" s="35" customFormat="1" hidden="1" outlineLevel="1">
      <c r="A13826" s="75"/>
      <c r="E13826" s="51" t="s">
        <v>85</v>
      </c>
      <c r="F13826" s="51" t="s">
        <v>376</v>
      </c>
      <c r="G13826" s="51" t="s">
        <v>873</v>
      </c>
      <c r="H13826" s="51" t="s">
        <v>421</v>
      </c>
      <c r="I13826" s="35" t="str">
        <f>INDEX('PC List'!$C$7:$C$26,MATCH(F13826,'PC List'!$B$7:$B$26,0))</f>
        <v>Down</v>
      </c>
      <c r="J13826" s="51" t="s">
        <v>857</v>
      </c>
      <c r="K13826" s="173">
        <f t="shared" si="70"/>
        <v>-0.60145506762746237</v>
      </c>
    </row>
    <row r="13827" spans="1:11" s="35" customFormat="1" hidden="1" outlineLevel="1">
      <c r="A13827" s="75"/>
      <c r="E13827" s="51" t="s">
        <v>85</v>
      </c>
      <c r="F13827" s="51" t="s">
        <v>376</v>
      </c>
      <c r="G13827" s="51" t="s">
        <v>873</v>
      </c>
      <c r="H13827" s="51" t="s">
        <v>421</v>
      </c>
      <c r="I13827" s="35" t="str">
        <f>INDEX('PC List'!$C$7:$C$26,MATCH(F13827,'PC List'!$B$7:$B$26,0))</f>
        <v>Down</v>
      </c>
      <c r="J13827" s="51" t="s">
        <v>858</v>
      </c>
      <c r="K13827" s="173">
        <f t="shared" si="70"/>
        <v>-0.28271050655510166</v>
      </c>
    </row>
    <row r="13828" spans="1:11" s="35" customFormat="1" hidden="1" outlineLevel="1">
      <c r="A13828" s="75"/>
      <c r="E13828" s="51" t="s">
        <v>85</v>
      </c>
      <c r="F13828" s="51" t="s">
        <v>376</v>
      </c>
      <c r="G13828" s="51" t="s">
        <v>873</v>
      </c>
      <c r="H13828" s="51" t="s">
        <v>421</v>
      </c>
      <c r="I13828" s="35" t="str">
        <f>INDEX('PC List'!$C$7:$C$26,MATCH(F13828,'PC List'!$B$7:$B$26,0))</f>
        <v>Down</v>
      </c>
      <c r="J13828" s="51" t="s">
        <v>859</v>
      </c>
      <c r="K13828" s="173">
        <f t="shared" si="70"/>
        <v>-6.1008804935468675E-2</v>
      </c>
    </row>
    <row r="13829" spans="1:11" s="35" customFormat="1" hidden="1" outlineLevel="1">
      <c r="A13829" s="75"/>
      <c r="E13829" s="51" t="s">
        <v>85</v>
      </c>
      <c r="F13829" s="51" t="s">
        <v>376</v>
      </c>
      <c r="G13829" s="51" t="s">
        <v>873</v>
      </c>
      <c r="H13829" s="51" t="s">
        <v>421</v>
      </c>
      <c r="I13829" s="35" t="str">
        <f>INDEX('PC List'!$C$7:$C$26,MATCH(F13829,'PC List'!$B$7:$B$26,0))</f>
        <v>Down</v>
      </c>
      <c r="J13829" s="51" t="s">
        <v>860</v>
      </c>
      <c r="K13829" s="173">
        <f t="shared" si="70"/>
        <v>0</v>
      </c>
    </row>
    <row r="13830" spans="1:11" s="35" customFormat="1" hidden="1" outlineLevel="1">
      <c r="A13830" s="75"/>
      <c r="E13830" s="51" t="s">
        <v>85</v>
      </c>
      <c r="F13830" s="51" t="s">
        <v>376</v>
      </c>
      <c r="G13830" s="51" t="s">
        <v>873</v>
      </c>
      <c r="H13830" s="51" t="s">
        <v>421</v>
      </c>
      <c r="I13830" s="35" t="str">
        <f>INDEX('PC List'!$C$7:$C$26,MATCH(F13830,'PC List'!$B$7:$B$26,0))</f>
        <v>Down</v>
      </c>
      <c r="J13830" s="51" t="s">
        <v>861</v>
      </c>
      <c r="K13830" s="173">
        <f t="shared" si="70"/>
        <v>7.6769293615660317E-2</v>
      </c>
    </row>
    <row r="13831" spans="1:11" s="35" customFormat="1" hidden="1" outlineLevel="1">
      <c r="A13831" s="75"/>
      <c r="E13831" s="51" t="s">
        <v>85</v>
      </c>
      <c r="F13831" s="51" t="s">
        <v>376</v>
      </c>
      <c r="G13831" s="51" t="s">
        <v>873</v>
      </c>
      <c r="H13831" s="51" t="s">
        <v>421</v>
      </c>
      <c r="I13831" s="35" t="str">
        <f>INDEX('PC List'!$C$7:$C$26,MATCH(F13831,'PC List'!$B$7:$B$26,0))</f>
        <v>Down</v>
      </c>
      <c r="J13831" s="51" t="s">
        <v>862</v>
      </c>
      <c r="K13831" s="173">
        <f t="shared" si="70"/>
        <v>0.35385413818533529</v>
      </c>
    </row>
    <row r="13832" spans="1:11" s="35" customFormat="1" hidden="1" outlineLevel="1">
      <c r="A13832" s="75"/>
      <c r="E13832" s="51" t="s">
        <v>85</v>
      </c>
      <c r="F13832" s="51" t="s">
        <v>376</v>
      </c>
      <c r="G13832" s="51" t="s">
        <v>873</v>
      </c>
      <c r="H13832" s="51" t="s">
        <v>421</v>
      </c>
      <c r="I13832" s="35" t="str">
        <f>INDEX('PC List'!$C$7:$C$26,MATCH(F13832,'PC List'!$B$7:$B$26,0))</f>
        <v>Down</v>
      </c>
      <c r="J13832" s="51" t="s">
        <v>863</v>
      </c>
      <c r="K13832" s="173">
        <f t="shared" si="70"/>
        <v>0.62958768054411074</v>
      </c>
    </row>
    <row r="13833" spans="1:11" s="35" customFormat="1" hidden="1" outlineLevel="1">
      <c r="A13833" s="75"/>
      <c r="E13833" s="51" t="s">
        <v>85</v>
      </c>
      <c r="F13833" s="51" t="s">
        <v>376</v>
      </c>
      <c r="G13833" s="51" t="s">
        <v>873</v>
      </c>
      <c r="H13833" s="51" t="s">
        <v>421</v>
      </c>
      <c r="I13833" s="35" t="str">
        <f>INDEX('PC List'!$C$7:$C$26,MATCH(F13833,'PC List'!$B$7:$B$26,0))</f>
        <v>Down</v>
      </c>
      <c r="J13833" s="51" t="s">
        <v>864</v>
      </c>
      <c r="K13833" s="173">
        <f t="shared" si="70"/>
        <v>0.77998990445459704</v>
      </c>
    </row>
    <row r="13834" spans="1:11" s="35" customFormat="1" hidden="1" outlineLevel="1">
      <c r="A13834" s="75"/>
      <c r="E13834" s="51" t="s">
        <v>85</v>
      </c>
      <c r="F13834" s="51" t="s">
        <v>376</v>
      </c>
      <c r="G13834" s="51" t="s">
        <v>873</v>
      </c>
      <c r="H13834" s="51" t="s">
        <v>421</v>
      </c>
      <c r="I13834" s="35" t="str">
        <f>INDEX('PC List'!$C$7:$C$26,MATCH(F13834,'PC List'!$B$7:$B$26,0))</f>
        <v>Down</v>
      </c>
      <c r="J13834" s="51" t="s">
        <v>865</v>
      </c>
      <c r="K13834" s="173">
        <f t="shared" si="70"/>
        <v>1.039565950637078</v>
      </c>
    </row>
    <row r="13835" spans="1:11" s="35" customFormat="1" hidden="1" outlineLevel="1">
      <c r="A13835" s="75"/>
      <c r="E13835" s="51" t="s">
        <v>85</v>
      </c>
      <c r="F13835" s="51" t="s">
        <v>376</v>
      </c>
      <c r="G13835" s="51" t="s">
        <v>873</v>
      </c>
      <c r="H13835" s="51" t="s">
        <v>421</v>
      </c>
      <c r="I13835" s="35" t="str">
        <f>INDEX('PC List'!$C$7:$C$26,MATCH(F13835,'PC List'!$B$7:$B$26,0))</f>
        <v>Down</v>
      </c>
      <c r="J13835" s="51" t="s">
        <v>866</v>
      </c>
      <c r="K13835" s="173">
        <f t="shared" si="70"/>
        <v>1.2562333704977231</v>
      </c>
    </row>
    <row r="13836" spans="1:11" s="35" customFormat="1" hidden="1" outlineLevel="1">
      <c r="A13836" s="75"/>
      <c r="E13836" s="51" t="s">
        <v>85</v>
      </c>
      <c r="F13836" s="51" t="s">
        <v>376</v>
      </c>
      <c r="G13836" s="51" t="s">
        <v>873</v>
      </c>
      <c r="H13836" s="51" t="s">
        <v>421</v>
      </c>
      <c r="I13836" s="35" t="str">
        <f>INDEX('PC List'!$C$7:$C$26,MATCH(F13836,'PC List'!$B$7:$B$26,0))</f>
        <v>Down</v>
      </c>
      <c r="J13836" s="51" t="s">
        <v>867</v>
      </c>
      <c r="K13836" s="173">
        <f t="shared" si="70"/>
        <v>1.6400765781299516</v>
      </c>
    </row>
    <row r="13837" spans="1:11" s="35" customFormat="1" hidden="1" outlineLevel="1">
      <c r="A13837" s="75"/>
      <c r="E13837" s="51" t="s">
        <v>85</v>
      </c>
      <c r="F13837" s="51" t="s">
        <v>376</v>
      </c>
      <c r="G13837" s="51" t="s">
        <v>873</v>
      </c>
      <c r="H13837" s="51" t="s">
        <v>421</v>
      </c>
      <c r="I13837" s="35" t="str">
        <f>INDEX('PC List'!$C$7:$C$26,MATCH(F13837,'PC List'!$B$7:$B$26,0))</f>
        <v>Down</v>
      </c>
      <c r="J13837" s="51" t="s">
        <v>868</v>
      </c>
      <c r="K13837" s="173">
        <f t="shared" si="70"/>
        <v>2.3690029554805054</v>
      </c>
    </row>
    <row r="13838" spans="1:11" s="35" customFormat="1" hidden="1" outlineLevel="1">
      <c r="A13838" s="75"/>
      <c r="E13838" s="51"/>
      <c r="F13838" s="51"/>
      <c r="G13838" s="51"/>
      <c r="H13838" s="51"/>
      <c r="J13838" s="51"/>
      <c r="K13838" s="174"/>
    </row>
    <row r="13839" spans="1:11" s="35" customFormat="1" hidden="1" outlineLevel="1">
      <c r="A13839" s="75"/>
      <c r="E13839" s="51" t="s">
        <v>86</v>
      </c>
      <c r="F13839" s="51" t="s">
        <v>376</v>
      </c>
      <c r="G13839" s="51" t="s">
        <v>873</v>
      </c>
      <c r="H13839" s="51" t="s">
        <v>421</v>
      </c>
      <c r="I13839" s="35" t="str">
        <f>INDEX('PC List'!$C$7:$C$26,MATCH(F13839,'PC List'!$B$7:$B$26,0))</f>
        <v>Down</v>
      </c>
      <c r="J13839" s="51" t="s">
        <v>852</v>
      </c>
      <c r="K13839" s="173">
        <f t="shared" ref="K13839:K13855" si="71">IF(I13839="Down",K7409-K1287,K1287-K7409)</f>
        <v>-3.5929582085293426</v>
      </c>
    </row>
    <row r="13840" spans="1:11" s="35" customFormat="1" hidden="1" outlineLevel="1">
      <c r="A13840" s="75"/>
      <c r="E13840" s="51" t="s">
        <v>86</v>
      </c>
      <c r="F13840" s="51" t="s">
        <v>376</v>
      </c>
      <c r="G13840" s="51" t="s">
        <v>873</v>
      </c>
      <c r="H13840" s="51" t="s">
        <v>421</v>
      </c>
      <c r="I13840" s="35" t="str">
        <f>INDEX('PC List'!$C$7:$C$26,MATCH(F13840,'PC List'!$B$7:$B$26,0))</f>
        <v>Down</v>
      </c>
      <c r="J13840" s="51" t="s">
        <v>853</v>
      </c>
      <c r="K13840" s="173">
        <f t="shared" si="71"/>
        <v>-2.6598797843853355</v>
      </c>
    </row>
    <row r="13841" spans="1:11" s="35" customFormat="1" hidden="1" outlineLevel="1">
      <c r="A13841" s="75"/>
      <c r="E13841" s="51" t="s">
        <v>86</v>
      </c>
      <c r="F13841" s="51" t="s">
        <v>376</v>
      </c>
      <c r="G13841" s="51" t="s">
        <v>873</v>
      </c>
      <c r="H13841" s="51" t="s">
        <v>421</v>
      </c>
      <c r="I13841" s="35" t="str">
        <f>INDEX('PC List'!$C$7:$C$26,MATCH(F13841,'PC List'!$B$7:$B$26,0))</f>
        <v>Down</v>
      </c>
      <c r="J13841" s="51" t="s">
        <v>854</v>
      </c>
      <c r="K13841" s="173">
        <f t="shared" si="71"/>
        <v>-2.4226962307940276</v>
      </c>
    </row>
    <row r="13842" spans="1:11" s="35" customFormat="1" hidden="1" outlineLevel="1">
      <c r="A13842" s="75"/>
      <c r="E13842" s="51" t="s">
        <v>86</v>
      </c>
      <c r="F13842" s="51" t="s">
        <v>376</v>
      </c>
      <c r="G13842" s="51" t="s">
        <v>873</v>
      </c>
      <c r="H13842" s="51" t="s">
        <v>421</v>
      </c>
      <c r="I13842" s="35" t="str">
        <f>INDEX('PC List'!$C$7:$C$26,MATCH(F13842,'PC List'!$B$7:$B$26,0))</f>
        <v>Down</v>
      </c>
      <c r="J13842" s="51" t="s">
        <v>855</v>
      </c>
      <c r="K13842" s="173">
        <f t="shared" si="71"/>
        <v>-1.9939765704916574</v>
      </c>
    </row>
    <row r="13843" spans="1:11" s="35" customFormat="1" hidden="1" outlineLevel="1">
      <c r="A13843" s="75"/>
      <c r="E13843" s="51" t="s">
        <v>86</v>
      </c>
      <c r="F13843" s="51" t="s">
        <v>376</v>
      </c>
      <c r="G13843" s="51" t="s">
        <v>873</v>
      </c>
      <c r="H13843" s="51" t="s">
        <v>421</v>
      </c>
      <c r="I13843" s="35" t="str">
        <f>INDEX('PC List'!$C$7:$C$26,MATCH(F13843,'PC List'!$B$7:$B$26,0))</f>
        <v>Down</v>
      </c>
      <c r="J13843" s="51" t="s">
        <v>856</v>
      </c>
      <c r="K13843" s="173">
        <f t="shared" si="71"/>
        <v>-1.5288353210227754</v>
      </c>
    </row>
    <row r="13844" spans="1:11" s="35" customFormat="1" hidden="1" outlineLevel="1">
      <c r="A13844" s="75"/>
      <c r="E13844" s="51" t="s">
        <v>86</v>
      </c>
      <c r="F13844" s="51" t="s">
        <v>376</v>
      </c>
      <c r="G13844" s="51" t="s">
        <v>873</v>
      </c>
      <c r="H13844" s="51" t="s">
        <v>421</v>
      </c>
      <c r="I13844" s="35" t="str">
        <f>INDEX('PC List'!$C$7:$C$26,MATCH(F13844,'PC List'!$B$7:$B$26,0))</f>
        <v>Down</v>
      </c>
      <c r="J13844" s="51" t="s">
        <v>857</v>
      </c>
      <c r="K13844" s="173">
        <f t="shared" si="71"/>
        <v>-0.68236283585044433</v>
      </c>
    </row>
    <row r="13845" spans="1:11" s="35" customFormat="1" hidden="1" outlineLevel="1">
      <c r="A13845" s="75"/>
      <c r="E13845" s="51" t="s">
        <v>86</v>
      </c>
      <c r="F13845" s="51" t="s">
        <v>376</v>
      </c>
      <c r="G13845" s="51" t="s">
        <v>873</v>
      </c>
      <c r="H13845" s="51" t="s">
        <v>421</v>
      </c>
      <c r="I13845" s="35" t="str">
        <f>INDEX('PC List'!$C$7:$C$26,MATCH(F13845,'PC List'!$B$7:$B$26,0))</f>
        <v>Down</v>
      </c>
      <c r="J13845" s="51" t="s">
        <v>858</v>
      </c>
      <c r="K13845" s="173">
        <f t="shared" si="71"/>
        <v>-0.32074073918542823</v>
      </c>
    </row>
    <row r="13846" spans="1:11" s="35" customFormat="1" hidden="1" outlineLevel="1">
      <c r="A13846" s="75"/>
      <c r="E13846" s="51" t="s">
        <v>86</v>
      </c>
      <c r="F13846" s="51" t="s">
        <v>376</v>
      </c>
      <c r="G13846" s="51" t="s">
        <v>873</v>
      </c>
      <c r="H13846" s="51" t="s">
        <v>421</v>
      </c>
      <c r="I13846" s="35" t="str">
        <f>INDEX('PC List'!$C$7:$C$26,MATCH(F13846,'PC List'!$B$7:$B$26,0))</f>
        <v>Down</v>
      </c>
      <c r="J13846" s="51" t="s">
        <v>859</v>
      </c>
      <c r="K13846" s="173">
        <f t="shared" si="71"/>
        <v>-6.9215712674647989E-2</v>
      </c>
    </row>
    <row r="13847" spans="1:11" s="35" customFormat="1" hidden="1" outlineLevel="1">
      <c r="A13847" s="75"/>
      <c r="E13847" s="51" t="s">
        <v>86</v>
      </c>
      <c r="F13847" s="51" t="s">
        <v>376</v>
      </c>
      <c r="G13847" s="51" t="s">
        <v>873</v>
      </c>
      <c r="H13847" s="51" t="s">
        <v>421</v>
      </c>
      <c r="I13847" s="35" t="str">
        <f>INDEX('PC List'!$C$7:$C$26,MATCH(F13847,'PC List'!$B$7:$B$26,0))</f>
        <v>Down</v>
      </c>
      <c r="J13847" s="51" t="s">
        <v>860</v>
      </c>
      <c r="K13847" s="173">
        <f t="shared" si="71"/>
        <v>0</v>
      </c>
    </row>
    <row r="13848" spans="1:11" s="35" customFormat="1" hidden="1" outlineLevel="1">
      <c r="A13848" s="75"/>
      <c r="E13848" s="51" t="s">
        <v>86</v>
      </c>
      <c r="F13848" s="51" t="s">
        <v>376</v>
      </c>
      <c r="G13848" s="51" t="s">
        <v>873</v>
      </c>
      <c r="H13848" s="51" t="s">
        <v>421</v>
      </c>
      <c r="I13848" s="35" t="str">
        <f>INDEX('PC List'!$C$7:$C$26,MATCH(F13848,'PC List'!$B$7:$B$26,0))</f>
        <v>Down</v>
      </c>
      <c r="J13848" s="51" t="s">
        <v>861</v>
      </c>
      <c r="K13848" s="173">
        <f t="shared" si="71"/>
        <v>8.7096303144399201E-2</v>
      </c>
    </row>
    <row r="13849" spans="1:11" s="35" customFormat="1" hidden="1" outlineLevel="1">
      <c r="A13849" s="75"/>
      <c r="E13849" s="51" t="s">
        <v>86</v>
      </c>
      <c r="F13849" s="51" t="s">
        <v>376</v>
      </c>
      <c r="G13849" s="51" t="s">
        <v>873</v>
      </c>
      <c r="H13849" s="51" t="s">
        <v>421</v>
      </c>
      <c r="I13849" s="35" t="str">
        <f>INDEX('PC List'!$C$7:$C$26,MATCH(F13849,'PC List'!$B$7:$B$26,0))</f>
        <v>Down</v>
      </c>
      <c r="J13849" s="51" t="s">
        <v>862</v>
      </c>
      <c r="K13849" s="173">
        <f t="shared" si="71"/>
        <v>0.4014546159898984</v>
      </c>
    </row>
    <row r="13850" spans="1:11" s="35" customFormat="1" hidden="1" outlineLevel="1">
      <c r="A13850" s="75"/>
      <c r="E13850" s="51" t="s">
        <v>86</v>
      </c>
      <c r="F13850" s="51" t="s">
        <v>376</v>
      </c>
      <c r="G13850" s="51" t="s">
        <v>873</v>
      </c>
      <c r="H13850" s="51" t="s">
        <v>421</v>
      </c>
      <c r="I13850" s="35" t="str">
        <f>INDEX('PC List'!$C$7:$C$26,MATCH(F13850,'PC List'!$B$7:$B$26,0))</f>
        <v>Down</v>
      </c>
      <c r="J13850" s="51" t="s">
        <v>863</v>
      </c>
      <c r="K13850" s="173">
        <f t="shared" si="71"/>
        <v>0.71427984937800559</v>
      </c>
    </row>
    <row r="13851" spans="1:11" s="35" customFormat="1" hidden="1" outlineLevel="1">
      <c r="A13851" s="75"/>
      <c r="E13851" s="51" t="s">
        <v>86</v>
      </c>
      <c r="F13851" s="51" t="s">
        <v>376</v>
      </c>
      <c r="G13851" s="51" t="s">
        <v>873</v>
      </c>
      <c r="H13851" s="51" t="s">
        <v>421</v>
      </c>
      <c r="I13851" s="35" t="str">
        <f>INDEX('PC List'!$C$7:$C$26,MATCH(F13851,'PC List'!$B$7:$B$26,0))</f>
        <v>Down</v>
      </c>
      <c r="J13851" s="51" t="s">
        <v>864</v>
      </c>
      <c r="K13851" s="173">
        <f t="shared" si="71"/>
        <v>0.88491418858244586</v>
      </c>
    </row>
    <row r="13852" spans="1:11" s="35" customFormat="1" hidden="1" outlineLevel="1">
      <c r="A13852" s="75"/>
      <c r="E13852" s="51" t="s">
        <v>86</v>
      </c>
      <c r="F13852" s="51" t="s">
        <v>376</v>
      </c>
      <c r="G13852" s="51" t="s">
        <v>873</v>
      </c>
      <c r="H13852" s="51" t="s">
        <v>421</v>
      </c>
      <c r="I13852" s="35" t="str">
        <f>INDEX('PC List'!$C$7:$C$26,MATCH(F13852,'PC List'!$B$7:$B$26,0))</f>
        <v>Down</v>
      </c>
      <c r="J13852" s="51" t="s">
        <v>865</v>
      </c>
      <c r="K13852" s="173">
        <f t="shared" si="71"/>
        <v>1.1794084185348552</v>
      </c>
    </row>
    <row r="13853" spans="1:11" s="35" customFormat="1" hidden="1" outlineLevel="1">
      <c r="A13853" s="75"/>
      <c r="E13853" s="51" t="s">
        <v>86</v>
      </c>
      <c r="F13853" s="51" t="s">
        <v>376</v>
      </c>
      <c r="G13853" s="51" t="s">
        <v>873</v>
      </c>
      <c r="H13853" s="51" t="s">
        <v>421</v>
      </c>
      <c r="I13853" s="35" t="str">
        <f>INDEX('PC List'!$C$7:$C$26,MATCH(F13853,'PC List'!$B$7:$B$26,0))</f>
        <v>Down</v>
      </c>
      <c r="J13853" s="51" t="s">
        <v>866</v>
      </c>
      <c r="K13853" s="173">
        <f t="shared" si="71"/>
        <v>1.4252219514321851</v>
      </c>
    </row>
    <row r="13854" spans="1:11" s="35" customFormat="1" hidden="1" outlineLevel="1">
      <c r="A13854" s="75"/>
      <c r="E13854" s="51" t="s">
        <v>86</v>
      </c>
      <c r="F13854" s="51" t="s">
        <v>376</v>
      </c>
      <c r="G13854" s="51" t="s">
        <v>873</v>
      </c>
      <c r="H13854" s="51" t="s">
        <v>421</v>
      </c>
      <c r="I13854" s="35" t="str">
        <f>INDEX('PC List'!$C$7:$C$26,MATCH(F13854,'PC List'!$B$7:$B$26,0))</f>
        <v>Down</v>
      </c>
      <c r="J13854" s="51" t="s">
        <v>867</v>
      </c>
      <c r="K13854" s="173">
        <f t="shared" si="71"/>
        <v>1.8606997681127311</v>
      </c>
    </row>
    <row r="13855" spans="1:11" s="35" customFormat="1" hidden="1" outlineLevel="1">
      <c r="A13855" s="75"/>
      <c r="E13855" s="51" t="s">
        <v>86</v>
      </c>
      <c r="F13855" s="51" t="s">
        <v>376</v>
      </c>
      <c r="G13855" s="51" t="s">
        <v>873</v>
      </c>
      <c r="H13855" s="51" t="s">
        <v>421</v>
      </c>
      <c r="I13855" s="35" t="str">
        <f>INDEX('PC List'!$C$7:$C$26,MATCH(F13855,'PC List'!$B$7:$B$26,0))</f>
        <v>Down</v>
      </c>
      <c r="J13855" s="51" t="s">
        <v>868</v>
      </c>
      <c r="K13855" s="173">
        <f t="shared" si="71"/>
        <v>2.6876813611636656</v>
      </c>
    </row>
    <row r="13856" spans="1:11" s="35" customFormat="1" hidden="1" outlineLevel="1">
      <c r="A13856" s="75"/>
      <c r="E13856" s="51"/>
      <c r="F13856" s="51"/>
      <c r="G13856" s="51"/>
      <c r="H13856" s="51"/>
      <c r="J13856" s="51"/>
      <c r="K13856" s="174"/>
    </row>
    <row r="13857" spans="1:11" s="35" customFormat="1" hidden="1" outlineLevel="1">
      <c r="A13857" s="75"/>
      <c r="E13857" s="51" t="s">
        <v>87</v>
      </c>
      <c r="F13857" s="51" t="s">
        <v>376</v>
      </c>
      <c r="G13857" s="51" t="s">
        <v>873</v>
      </c>
      <c r="H13857" s="51" t="s">
        <v>421</v>
      </c>
      <c r="I13857" s="35" t="str">
        <f>INDEX('PC List'!$C$7:$C$26,MATCH(F13857,'PC List'!$B$7:$B$26,0))</f>
        <v>Down</v>
      </c>
      <c r="J13857" s="51" t="s">
        <v>852</v>
      </c>
      <c r="K13857" s="173">
        <f t="shared" ref="K13857:K13873" si="72">IF(I13857="Down",K7427-K1305,K1305-K7427)</f>
        <v>-2.0115491504002971</v>
      </c>
    </row>
    <row r="13858" spans="1:11" s="35" customFormat="1" hidden="1" outlineLevel="1">
      <c r="A13858" s="75"/>
      <c r="E13858" s="51" t="s">
        <v>87</v>
      </c>
      <c r="F13858" s="51" t="s">
        <v>376</v>
      </c>
      <c r="G13858" s="51" t="s">
        <v>873</v>
      </c>
      <c r="H13858" s="51" t="s">
        <v>421</v>
      </c>
      <c r="I13858" s="35" t="str">
        <f>INDEX('PC List'!$C$7:$C$26,MATCH(F13858,'PC List'!$B$7:$B$26,0))</f>
        <v>Down</v>
      </c>
      <c r="J13858" s="51" t="s">
        <v>853</v>
      </c>
      <c r="K13858" s="173">
        <f t="shared" si="72"/>
        <v>-1.4891570148925517</v>
      </c>
    </row>
    <row r="13859" spans="1:11" s="35" customFormat="1" hidden="1" outlineLevel="1">
      <c r="A13859" s="75"/>
      <c r="E13859" s="51" t="s">
        <v>87</v>
      </c>
      <c r="F13859" s="51" t="s">
        <v>376</v>
      </c>
      <c r="G13859" s="51" t="s">
        <v>873</v>
      </c>
      <c r="H13859" s="51" t="s">
        <v>421</v>
      </c>
      <c r="I13859" s="35" t="str">
        <f>INDEX('PC List'!$C$7:$C$26,MATCH(F13859,'PC List'!$B$7:$B$26,0))</f>
        <v>Down</v>
      </c>
      <c r="J13859" s="51" t="s">
        <v>854</v>
      </c>
      <c r="K13859" s="173">
        <f t="shared" si="72"/>
        <v>-1.356367723165496</v>
      </c>
    </row>
    <row r="13860" spans="1:11" s="35" customFormat="1" hidden="1" outlineLevel="1">
      <c r="A13860" s="75"/>
      <c r="E13860" s="51" t="s">
        <v>87</v>
      </c>
      <c r="F13860" s="51" t="s">
        <v>376</v>
      </c>
      <c r="G13860" s="51" t="s">
        <v>873</v>
      </c>
      <c r="H13860" s="51" t="s">
        <v>421</v>
      </c>
      <c r="I13860" s="35" t="str">
        <f>INDEX('PC List'!$C$7:$C$26,MATCH(F13860,'PC List'!$B$7:$B$26,0))</f>
        <v>Down</v>
      </c>
      <c r="J13860" s="51" t="s">
        <v>855</v>
      </c>
      <c r="K13860" s="173">
        <f t="shared" si="72"/>
        <v>-1.1163452630116595</v>
      </c>
    </row>
    <row r="13861" spans="1:11" s="35" customFormat="1" hidden="1" outlineLevel="1">
      <c r="A13861" s="75"/>
      <c r="E13861" s="51" t="s">
        <v>87</v>
      </c>
      <c r="F13861" s="51" t="s">
        <v>376</v>
      </c>
      <c r="G13861" s="51" t="s">
        <v>873</v>
      </c>
      <c r="H13861" s="51" t="s">
        <v>421</v>
      </c>
      <c r="I13861" s="35" t="str">
        <f>INDEX('PC List'!$C$7:$C$26,MATCH(F13861,'PC List'!$B$7:$B$26,0))</f>
        <v>Down</v>
      </c>
      <c r="J13861" s="51" t="s">
        <v>856</v>
      </c>
      <c r="K13861" s="173">
        <f t="shared" si="72"/>
        <v>-0.85593185687626239</v>
      </c>
    </row>
    <row r="13862" spans="1:11" s="35" customFormat="1" hidden="1" outlineLevel="1">
      <c r="A13862" s="75"/>
      <c r="E13862" s="51" t="s">
        <v>87</v>
      </c>
      <c r="F13862" s="51" t="s">
        <v>376</v>
      </c>
      <c r="G13862" s="51" t="s">
        <v>873</v>
      </c>
      <c r="H13862" s="51" t="s">
        <v>421</v>
      </c>
      <c r="I13862" s="35" t="str">
        <f>INDEX('PC List'!$C$7:$C$26,MATCH(F13862,'PC List'!$B$7:$B$26,0))</f>
        <v>Down</v>
      </c>
      <c r="J13862" s="51" t="s">
        <v>857</v>
      </c>
      <c r="K13862" s="173">
        <f t="shared" si="72"/>
        <v>-0.38202681552522932</v>
      </c>
    </row>
    <row r="13863" spans="1:11" s="35" customFormat="1" hidden="1" outlineLevel="1">
      <c r="A13863" s="75"/>
      <c r="E13863" s="51" t="s">
        <v>87</v>
      </c>
      <c r="F13863" s="51" t="s">
        <v>376</v>
      </c>
      <c r="G13863" s="51" t="s">
        <v>873</v>
      </c>
      <c r="H13863" s="51" t="s">
        <v>421</v>
      </c>
      <c r="I13863" s="35" t="str">
        <f>INDEX('PC List'!$C$7:$C$26,MATCH(F13863,'PC List'!$B$7:$B$26,0))</f>
        <v>Down</v>
      </c>
      <c r="J13863" s="51" t="s">
        <v>858</v>
      </c>
      <c r="K13863" s="173">
        <f t="shared" si="72"/>
        <v>-0.17956951457871284</v>
      </c>
    </row>
    <row r="13864" spans="1:11" s="35" customFormat="1" hidden="1" outlineLevel="1">
      <c r="A13864" s="75"/>
      <c r="E13864" s="51" t="s">
        <v>87</v>
      </c>
      <c r="F13864" s="51" t="s">
        <v>376</v>
      </c>
      <c r="G13864" s="51" t="s">
        <v>873</v>
      </c>
      <c r="H13864" s="51" t="s">
        <v>421</v>
      </c>
      <c r="I13864" s="35" t="str">
        <f>INDEX('PC List'!$C$7:$C$26,MATCH(F13864,'PC List'!$B$7:$B$26,0))</f>
        <v>Down</v>
      </c>
      <c r="J13864" s="51" t="s">
        <v>859</v>
      </c>
      <c r="K13864" s="173">
        <f t="shared" si="72"/>
        <v>-3.8751023514418392E-2</v>
      </c>
    </row>
    <row r="13865" spans="1:11" s="35" customFormat="1" hidden="1" outlineLevel="1">
      <c r="A13865" s="75"/>
      <c r="E13865" s="51" t="s">
        <v>87</v>
      </c>
      <c r="F13865" s="51" t="s">
        <v>376</v>
      </c>
      <c r="G13865" s="51" t="s">
        <v>873</v>
      </c>
      <c r="H13865" s="51" t="s">
        <v>421</v>
      </c>
      <c r="I13865" s="35" t="str">
        <f>INDEX('PC List'!$C$7:$C$26,MATCH(F13865,'PC List'!$B$7:$B$26,0))</f>
        <v>Down</v>
      </c>
      <c r="J13865" s="51" t="s">
        <v>860</v>
      </c>
      <c r="K13865" s="173">
        <f t="shared" si="72"/>
        <v>0</v>
      </c>
    </row>
    <row r="13866" spans="1:11" s="35" customFormat="1" hidden="1" outlineLevel="1">
      <c r="A13866" s="75"/>
      <c r="E13866" s="51" t="s">
        <v>87</v>
      </c>
      <c r="F13866" s="51" t="s">
        <v>376</v>
      </c>
      <c r="G13866" s="51" t="s">
        <v>873</v>
      </c>
      <c r="H13866" s="51" t="s">
        <v>421</v>
      </c>
      <c r="I13866" s="35" t="str">
        <f>INDEX('PC List'!$C$7:$C$26,MATCH(F13866,'PC List'!$B$7:$B$26,0))</f>
        <v>Down</v>
      </c>
      <c r="J13866" s="51" t="s">
        <v>861</v>
      </c>
      <c r="K13866" s="173">
        <f t="shared" si="72"/>
        <v>4.8761628837546311E-2</v>
      </c>
    </row>
    <row r="13867" spans="1:11" s="35" customFormat="1" hidden="1" outlineLevel="1">
      <c r="A13867" s="75"/>
      <c r="E13867" s="51" t="s">
        <v>87</v>
      </c>
      <c r="F13867" s="51" t="s">
        <v>376</v>
      </c>
      <c r="G13867" s="51" t="s">
        <v>873</v>
      </c>
      <c r="H13867" s="51" t="s">
        <v>421</v>
      </c>
      <c r="I13867" s="35" t="str">
        <f>INDEX('PC List'!$C$7:$C$26,MATCH(F13867,'PC List'!$B$7:$B$26,0))</f>
        <v>Down</v>
      </c>
      <c r="J13867" s="51" t="s">
        <v>862</v>
      </c>
      <c r="K13867" s="173">
        <f t="shared" si="72"/>
        <v>0.22475788607886393</v>
      </c>
    </row>
    <row r="13868" spans="1:11" s="35" customFormat="1" hidden="1" outlineLevel="1">
      <c r="A13868" s="75"/>
      <c r="E13868" s="51" t="s">
        <v>87</v>
      </c>
      <c r="F13868" s="51" t="s">
        <v>376</v>
      </c>
      <c r="G13868" s="51" t="s">
        <v>873</v>
      </c>
      <c r="H13868" s="51" t="s">
        <v>421</v>
      </c>
      <c r="I13868" s="35" t="str">
        <f>INDEX('PC List'!$C$7:$C$26,MATCH(F13868,'PC List'!$B$7:$B$26,0))</f>
        <v>Down</v>
      </c>
      <c r="J13868" s="51" t="s">
        <v>863</v>
      </c>
      <c r="K13868" s="173">
        <f t="shared" si="72"/>
        <v>0.39989583534635464</v>
      </c>
    </row>
    <row r="13869" spans="1:11" s="35" customFormat="1" hidden="1" outlineLevel="1">
      <c r="A13869" s="75"/>
      <c r="E13869" s="51" t="s">
        <v>87</v>
      </c>
      <c r="F13869" s="51" t="s">
        <v>376</v>
      </c>
      <c r="G13869" s="51" t="s">
        <v>873</v>
      </c>
      <c r="H13869" s="51" t="s">
        <v>421</v>
      </c>
      <c r="I13869" s="35" t="str">
        <f>INDEX('PC List'!$C$7:$C$26,MATCH(F13869,'PC List'!$B$7:$B$26,0))</f>
        <v>Down</v>
      </c>
      <c r="J13869" s="51" t="s">
        <v>864</v>
      </c>
      <c r="K13869" s="173">
        <f t="shared" si="72"/>
        <v>0.49542696600103042</v>
      </c>
    </row>
    <row r="13870" spans="1:11" s="35" customFormat="1" hidden="1" outlineLevel="1">
      <c r="A13870" s="75"/>
      <c r="E13870" s="51" t="s">
        <v>87</v>
      </c>
      <c r="F13870" s="51" t="s">
        <v>376</v>
      </c>
      <c r="G13870" s="51" t="s">
        <v>873</v>
      </c>
      <c r="H13870" s="51" t="s">
        <v>421</v>
      </c>
      <c r="I13870" s="35" t="str">
        <f>INDEX('PC List'!$C$7:$C$26,MATCH(F13870,'PC List'!$B$7:$B$26,0))</f>
        <v>Down</v>
      </c>
      <c r="J13870" s="51" t="s">
        <v>865</v>
      </c>
      <c r="K13870" s="173">
        <f t="shared" si="72"/>
        <v>0.66030214229789941</v>
      </c>
    </row>
    <row r="13871" spans="1:11" s="35" customFormat="1" hidden="1" outlineLevel="1">
      <c r="A13871" s="75"/>
      <c r="E13871" s="51" t="s">
        <v>87</v>
      </c>
      <c r="F13871" s="51" t="s">
        <v>376</v>
      </c>
      <c r="G13871" s="51" t="s">
        <v>873</v>
      </c>
      <c r="H13871" s="51" t="s">
        <v>421</v>
      </c>
      <c r="I13871" s="35" t="str">
        <f>INDEX('PC List'!$C$7:$C$26,MATCH(F13871,'PC List'!$B$7:$B$26,0))</f>
        <v>Down</v>
      </c>
      <c r="J13871" s="51" t="s">
        <v>866</v>
      </c>
      <c r="K13871" s="173">
        <f t="shared" si="72"/>
        <v>0.7979230035933913</v>
      </c>
    </row>
    <row r="13872" spans="1:11" s="35" customFormat="1" hidden="1" outlineLevel="1">
      <c r="A13872" s="75"/>
      <c r="E13872" s="51" t="s">
        <v>87</v>
      </c>
      <c r="F13872" s="51" t="s">
        <v>376</v>
      </c>
      <c r="G13872" s="51" t="s">
        <v>873</v>
      </c>
      <c r="H13872" s="51" t="s">
        <v>421</v>
      </c>
      <c r="I13872" s="35" t="str">
        <f>INDEX('PC List'!$C$7:$C$26,MATCH(F13872,'PC List'!$B$7:$B$26,0))</f>
        <v>Down</v>
      </c>
      <c r="J13872" s="51" t="s">
        <v>867</v>
      </c>
      <c r="K13872" s="173">
        <f t="shared" si="72"/>
        <v>1.0417290768403404</v>
      </c>
    </row>
    <row r="13873" spans="1:11" s="35" customFormat="1" hidden="1" outlineLevel="1">
      <c r="A13873" s="75"/>
      <c r="E13873" s="51" t="s">
        <v>87</v>
      </c>
      <c r="F13873" s="51" t="s">
        <v>376</v>
      </c>
      <c r="G13873" s="51" t="s">
        <v>873</v>
      </c>
      <c r="H13873" s="51" t="s">
        <v>421</v>
      </c>
      <c r="I13873" s="35" t="str">
        <f>INDEX('PC List'!$C$7:$C$26,MATCH(F13873,'PC List'!$B$7:$B$26,0))</f>
        <v>Down</v>
      </c>
      <c r="J13873" s="51" t="s">
        <v>868</v>
      </c>
      <c r="K13873" s="173">
        <f t="shared" si="72"/>
        <v>1.5047219713719997</v>
      </c>
    </row>
    <row r="13874" spans="1:11" s="35" customFormat="1" hidden="1" outlineLevel="1">
      <c r="A13874" s="75"/>
      <c r="E13874" s="51"/>
      <c r="F13874" s="51"/>
      <c r="G13874" s="51"/>
      <c r="H13874" s="51"/>
      <c r="J13874" s="51"/>
      <c r="K13874" s="174"/>
    </row>
    <row r="13875" spans="1:11" s="35" customFormat="1" hidden="1" outlineLevel="1">
      <c r="A13875" s="75"/>
      <c r="E13875" s="51" t="s">
        <v>88</v>
      </c>
      <c r="F13875" s="51" t="s">
        <v>376</v>
      </c>
      <c r="G13875" s="51" t="s">
        <v>873</v>
      </c>
      <c r="H13875" s="51" t="s">
        <v>421</v>
      </c>
      <c r="I13875" s="35" t="str">
        <f>INDEX('PC List'!$C$7:$C$26,MATCH(F13875,'PC List'!$B$7:$B$26,0))</f>
        <v>Down</v>
      </c>
      <c r="J13875" s="51" t="s">
        <v>852</v>
      </c>
      <c r="K13875" s="173">
        <f t="shared" ref="K13875:K13891" si="73">IF(I13875="Down",K7445-K1323,K1323-K7445)</f>
        <v>-2.6633005897495448</v>
      </c>
    </row>
    <row r="13876" spans="1:11" s="35" customFormat="1" hidden="1" outlineLevel="1">
      <c r="A13876" s="75"/>
      <c r="E13876" s="51" t="s">
        <v>88</v>
      </c>
      <c r="F13876" s="51" t="s">
        <v>376</v>
      </c>
      <c r="G13876" s="51" t="s">
        <v>873</v>
      </c>
      <c r="H13876" s="51" t="s">
        <v>421</v>
      </c>
      <c r="I13876" s="35" t="str">
        <f>INDEX('PC List'!$C$7:$C$26,MATCH(F13876,'PC List'!$B$7:$B$26,0))</f>
        <v>Down</v>
      </c>
      <c r="J13876" s="51" t="s">
        <v>853</v>
      </c>
      <c r="K13876" s="173">
        <f t="shared" si="73"/>
        <v>-1.9716509314245485</v>
      </c>
    </row>
    <row r="13877" spans="1:11" s="35" customFormat="1" hidden="1" outlineLevel="1">
      <c r="A13877" s="75"/>
      <c r="E13877" s="51" t="s">
        <v>88</v>
      </c>
      <c r="F13877" s="51" t="s">
        <v>376</v>
      </c>
      <c r="G13877" s="51" t="s">
        <v>873</v>
      </c>
      <c r="H13877" s="51" t="s">
        <v>421</v>
      </c>
      <c r="I13877" s="35" t="str">
        <f>INDEX('PC List'!$C$7:$C$26,MATCH(F13877,'PC List'!$B$7:$B$26,0))</f>
        <v>Down</v>
      </c>
      <c r="J13877" s="51" t="s">
        <v>854</v>
      </c>
      <c r="K13877" s="173">
        <f t="shared" si="73"/>
        <v>-1.7958372810851007</v>
      </c>
    </row>
    <row r="13878" spans="1:11" s="35" customFormat="1" hidden="1" outlineLevel="1">
      <c r="A13878" s="75"/>
      <c r="E13878" s="51" t="s">
        <v>88</v>
      </c>
      <c r="F13878" s="51" t="s">
        <v>376</v>
      </c>
      <c r="G13878" s="51" t="s">
        <v>873</v>
      </c>
      <c r="H13878" s="51" t="s">
        <v>421</v>
      </c>
      <c r="I13878" s="35" t="str">
        <f>INDEX('PC List'!$C$7:$C$26,MATCH(F13878,'PC List'!$B$7:$B$26,0))</f>
        <v>Down</v>
      </c>
      <c r="J13878" s="51" t="s">
        <v>855</v>
      </c>
      <c r="K13878" s="173">
        <f t="shared" si="73"/>
        <v>-1.478046408536132</v>
      </c>
    </row>
    <row r="13879" spans="1:11" s="35" customFormat="1" hidden="1" outlineLevel="1">
      <c r="A13879" s="75"/>
      <c r="E13879" s="51" t="s">
        <v>88</v>
      </c>
      <c r="F13879" s="51" t="s">
        <v>376</v>
      </c>
      <c r="G13879" s="51" t="s">
        <v>873</v>
      </c>
      <c r="H13879" s="51" t="s">
        <v>421</v>
      </c>
      <c r="I13879" s="35" t="str">
        <f>INDEX('PC List'!$C$7:$C$26,MATCH(F13879,'PC List'!$B$7:$B$26,0))</f>
        <v>Down</v>
      </c>
      <c r="J13879" s="51" t="s">
        <v>856</v>
      </c>
      <c r="K13879" s="173">
        <f t="shared" si="73"/>
        <v>-1.133257827058479</v>
      </c>
    </row>
    <row r="13880" spans="1:11" s="35" customFormat="1" hidden="1" outlineLevel="1">
      <c r="A13880" s="75"/>
      <c r="E13880" s="51" t="s">
        <v>88</v>
      </c>
      <c r="F13880" s="51" t="s">
        <v>376</v>
      </c>
      <c r="G13880" s="51" t="s">
        <v>873</v>
      </c>
      <c r="H13880" s="51" t="s">
        <v>421</v>
      </c>
      <c r="I13880" s="35" t="str">
        <f>INDEX('PC List'!$C$7:$C$26,MATCH(F13880,'PC List'!$B$7:$B$26,0))</f>
        <v>Down</v>
      </c>
      <c r="J13880" s="51" t="s">
        <v>857</v>
      </c>
      <c r="K13880" s="173">
        <f t="shared" si="73"/>
        <v>-0.50580531074073498</v>
      </c>
    </row>
    <row r="13881" spans="1:11" s="35" customFormat="1" hidden="1" outlineLevel="1">
      <c r="A13881" s="75"/>
      <c r="E13881" s="51" t="s">
        <v>88</v>
      </c>
      <c r="F13881" s="51" t="s">
        <v>376</v>
      </c>
      <c r="G13881" s="51" t="s">
        <v>873</v>
      </c>
      <c r="H13881" s="51" t="s">
        <v>421</v>
      </c>
      <c r="I13881" s="35" t="str">
        <f>INDEX('PC List'!$C$7:$C$26,MATCH(F13881,'PC List'!$B$7:$B$26,0))</f>
        <v>Down</v>
      </c>
      <c r="J13881" s="51" t="s">
        <v>858</v>
      </c>
      <c r="K13881" s="173">
        <f t="shared" si="73"/>
        <v>-0.23775088666531197</v>
      </c>
    </row>
    <row r="13882" spans="1:11" s="35" customFormat="1" hidden="1" outlineLevel="1">
      <c r="A13882" s="75"/>
      <c r="E13882" s="51" t="s">
        <v>88</v>
      </c>
      <c r="F13882" s="51" t="s">
        <v>376</v>
      </c>
      <c r="G13882" s="51" t="s">
        <v>873</v>
      </c>
      <c r="H13882" s="51" t="s">
        <v>421</v>
      </c>
      <c r="I13882" s="35" t="str">
        <f>INDEX('PC List'!$C$7:$C$26,MATCH(F13882,'PC List'!$B$7:$B$26,0))</f>
        <v>Down</v>
      </c>
      <c r="J13882" s="51" t="s">
        <v>859</v>
      </c>
      <c r="K13882" s="173">
        <f t="shared" si="73"/>
        <v>-5.1306538425277992E-2</v>
      </c>
    </row>
    <row r="13883" spans="1:11" s="35" customFormat="1" hidden="1" outlineLevel="1">
      <c r="A13883" s="75"/>
      <c r="E13883" s="51" t="s">
        <v>88</v>
      </c>
      <c r="F13883" s="51" t="s">
        <v>376</v>
      </c>
      <c r="G13883" s="51" t="s">
        <v>873</v>
      </c>
      <c r="H13883" s="51" t="s">
        <v>421</v>
      </c>
      <c r="I13883" s="35" t="str">
        <f>INDEX('PC List'!$C$7:$C$26,MATCH(F13883,'PC List'!$B$7:$B$26,0))</f>
        <v>Down</v>
      </c>
      <c r="J13883" s="51" t="s">
        <v>860</v>
      </c>
      <c r="K13883" s="173">
        <f t="shared" si="73"/>
        <v>0</v>
      </c>
    </row>
    <row r="13884" spans="1:11" s="35" customFormat="1" hidden="1" outlineLevel="1">
      <c r="A13884" s="75"/>
      <c r="E13884" s="51" t="s">
        <v>88</v>
      </c>
      <c r="F13884" s="51" t="s">
        <v>376</v>
      </c>
      <c r="G13884" s="51" t="s">
        <v>873</v>
      </c>
      <c r="H13884" s="51" t="s">
        <v>421</v>
      </c>
      <c r="I13884" s="35" t="str">
        <f>INDEX('PC List'!$C$7:$C$26,MATCH(F13884,'PC List'!$B$7:$B$26,0))</f>
        <v>Down</v>
      </c>
      <c r="J13884" s="51" t="s">
        <v>861</v>
      </c>
      <c r="K13884" s="173">
        <f t="shared" si="73"/>
        <v>6.4560627223224643E-2</v>
      </c>
    </row>
    <row r="13885" spans="1:11" s="35" customFormat="1" hidden="1" outlineLevel="1">
      <c r="A13885" s="75"/>
      <c r="E13885" s="51" t="s">
        <v>88</v>
      </c>
      <c r="F13885" s="51" t="s">
        <v>376</v>
      </c>
      <c r="G13885" s="51" t="s">
        <v>873</v>
      </c>
      <c r="H13885" s="51" t="s">
        <v>421</v>
      </c>
      <c r="I13885" s="35" t="str">
        <f>INDEX('PC List'!$C$7:$C$26,MATCH(F13885,'PC List'!$B$7:$B$26,0))</f>
        <v>Down</v>
      </c>
      <c r="J13885" s="51" t="s">
        <v>862</v>
      </c>
      <c r="K13885" s="173">
        <f t="shared" si="73"/>
        <v>0.29758050427233051</v>
      </c>
    </row>
    <row r="13886" spans="1:11" s="35" customFormat="1" hidden="1" outlineLevel="1">
      <c r="A13886" s="75"/>
      <c r="E13886" s="51" t="s">
        <v>88</v>
      </c>
      <c r="F13886" s="51" t="s">
        <v>376</v>
      </c>
      <c r="G13886" s="51" t="s">
        <v>873</v>
      </c>
      <c r="H13886" s="51" t="s">
        <v>421</v>
      </c>
      <c r="I13886" s="35" t="str">
        <f>INDEX('PC List'!$C$7:$C$26,MATCH(F13886,'PC List'!$B$7:$B$26,0))</f>
        <v>Down</v>
      </c>
      <c r="J13886" s="51" t="s">
        <v>863</v>
      </c>
      <c r="K13886" s="173">
        <f t="shared" si="73"/>
        <v>0.52946397750429774</v>
      </c>
    </row>
    <row r="13887" spans="1:11" s="35" customFormat="1" hidden="1" outlineLevel="1">
      <c r="A13887" s="75"/>
      <c r="E13887" s="51" t="s">
        <v>88</v>
      </c>
      <c r="F13887" s="51" t="s">
        <v>376</v>
      </c>
      <c r="G13887" s="51" t="s">
        <v>873</v>
      </c>
      <c r="H13887" s="51" t="s">
        <v>421</v>
      </c>
      <c r="I13887" s="35" t="str">
        <f>INDEX('PC List'!$C$7:$C$26,MATCH(F13887,'PC List'!$B$7:$B$26,0))</f>
        <v>Down</v>
      </c>
      <c r="J13887" s="51" t="s">
        <v>864</v>
      </c>
      <c r="K13887" s="173">
        <f t="shared" si="73"/>
        <v>0.65594764635295988</v>
      </c>
    </row>
    <row r="13888" spans="1:11" s="35" customFormat="1" hidden="1" outlineLevel="1">
      <c r="A13888" s="75"/>
      <c r="E13888" s="51" t="s">
        <v>88</v>
      </c>
      <c r="F13888" s="51" t="s">
        <v>376</v>
      </c>
      <c r="G13888" s="51" t="s">
        <v>873</v>
      </c>
      <c r="H13888" s="51" t="s">
        <v>421</v>
      </c>
      <c r="I13888" s="35" t="str">
        <f>INDEX('PC List'!$C$7:$C$26,MATCH(F13888,'PC List'!$B$7:$B$26,0))</f>
        <v>Down</v>
      </c>
      <c r="J13888" s="51" t="s">
        <v>865</v>
      </c>
      <c r="K13888" s="173">
        <f t="shared" si="73"/>
        <v>0.87424315962894816</v>
      </c>
    </row>
    <row r="13889" spans="1:11" s="35" customFormat="1" hidden="1" outlineLevel="1">
      <c r="A13889" s="75"/>
      <c r="E13889" s="51" t="s">
        <v>88</v>
      </c>
      <c r="F13889" s="51" t="s">
        <v>376</v>
      </c>
      <c r="G13889" s="51" t="s">
        <v>873</v>
      </c>
      <c r="H13889" s="51" t="s">
        <v>421</v>
      </c>
      <c r="I13889" s="35" t="str">
        <f>INDEX('PC List'!$C$7:$C$26,MATCH(F13889,'PC List'!$B$7:$B$26,0))</f>
        <v>Down</v>
      </c>
      <c r="J13889" s="51" t="s">
        <v>866</v>
      </c>
      <c r="K13889" s="173">
        <f t="shared" si="73"/>
        <v>1.0564538309303106</v>
      </c>
    </row>
    <row r="13890" spans="1:11" s="35" customFormat="1" hidden="1" outlineLevel="1">
      <c r="A13890" s="75"/>
      <c r="E13890" s="51" t="s">
        <v>88</v>
      </c>
      <c r="F13890" s="51" t="s">
        <v>376</v>
      </c>
      <c r="G13890" s="51" t="s">
        <v>873</v>
      </c>
      <c r="H13890" s="51" t="s">
        <v>421</v>
      </c>
      <c r="I13890" s="35" t="str">
        <f>INDEX('PC List'!$C$7:$C$26,MATCH(F13890,'PC List'!$B$7:$B$26,0))</f>
        <v>Down</v>
      </c>
      <c r="J13890" s="51" t="s">
        <v>867</v>
      </c>
      <c r="K13890" s="173">
        <f t="shared" si="73"/>
        <v>1.3792542251110387</v>
      </c>
    </row>
    <row r="13891" spans="1:11" s="35" customFormat="1" hidden="1" outlineLevel="1">
      <c r="A13891" s="75"/>
      <c r="E13891" s="51" t="s">
        <v>88</v>
      </c>
      <c r="F13891" s="51" t="s">
        <v>376</v>
      </c>
      <c r="G13891" s="51" t="s">
        <v>873</v>
      </c>
      <c r="H13891" s="51" t="s">
        <v>421</v>
      </c>
      <c r="I13891" s="35" t="str">
        <f>INDEX('PC List'!$C$7:$C$26,MATCH(F13891,'PC List'!$B$7:$B$26,0))</f>
        <v>Down</v>
      </c>
      <c r="J13891" s="51" t="s">
        <v>868</v>
      </c>
      <c r="K13891" s="173">
        <f t="shared" si="73"/>
        <v>1.9922590074255222</v>
      </c>
    </row>
    <row r="13892" spans="1:11" s="35" customFormat="1" hidden="1" outlineLevel="1">
      <c r="A13892" s="75"/>
      <c r="E13892" s="51"/>
      <c r="F13892" s="51"/>
      <c r="G13892" s="51"/>
      <c r="H13892" s="51"/>
      <c r="J13892" s="51"/>
      <c r="K13892" s="174"/>
    </row>
    <row r="13893" spans="1:11" s="35" customFormat="1" hidden="1" outlineLevel="1">
      <c r="A13893" s="75"/>
      <c r="E13893" s="51" t="s">
        <v>89</v>
      </c>
      <c r="F13893" s="51" t="s">
        <v>376</v>
      </c>
      <c r="G13893" s="51" t="s">
        <v>873</v>
      </c>
      <c r="H13893" s="51" t="s">
        <v>421</v>
      </c>
      <c r="I13893" s="35" t="str">
        <f>INDEX('PC List'!$C$7:$C$26,MATCH(F13893,'PC List'!$B$7:$B$26,0))</f>
        <v>Down</v>
      </c>
      <c r="J13893" s="51" t="s">
        <v>852</v>
      </c>
      <c r="K13893" s="173">
        <f t="shared" ref="K13893:K13909" si="74">IF(I13893="Down",K7463-K1341,K1341-K7463)</f>
        <v>-3.0835296199868942</v>
      </c>
    </row>
    <row r="13894" spans="1:11" s="35" customFormat="1" hidden="1" outlineLevel="1">
      <c r="A13894" s="75"/>
      <c r="E13894" s="51" t="s">
        <v>89</v>
      </c>
      <c r="F13894" s="51" t="s">
        <v>376</v>
      </c>
      <c r="G13894" s="51" t="s">
        <v>873</v>
      </c>
      <c r="H13894" s="51" t="s">
        <v>421</v>
      </c>
      <c r="I13894" s="35" t="str">
        <f>INDEX('PC List'!$C$7:$C$26,MATCH(F13894,'PC List'!$B$7:$B$26,0))</f>
        <v>Down</v>
      </c>
      <c r="J13894" s="51" t="s">
        <v>853</v>
      </c>
      <c r="K13894" s="173">
        <f t="shared" si="74"/>
        <v>-2.28274798222985</v>
      </c>
    </row>
    <row r="13895" spans="1:11" s="35" customFormat="1" hidden="1" outlineLevel="1">
      <c r="A13895" s="75"/>
      <c r="E13895" s="51" t="s">
        <v>89</v>
      </c>
      <c r="F13895" s="51" t="s">
        <v>376</v>
      </c>
      <c r="G13895" s="51" t="s">
        <v>873</v>
      </c>
      <c r="H13895" s="51" t="s">
        <v>421</v>
      </c>
      <c r="I13895" s="35" t="str">
        <f>INDEX('PC List'!$C$7:$C$26,MATCH(F13895,'PC List'!$B$7:$B$26,0))</f>
        <v>Down</v>
      </c>
      <c r="J13895" s="51" t="s">
        <v>854</v>
      </c>
      <c r="K13895" s="173">
        <f t="shared" si="74"/>
        <v>-2.079193565388497</v>
      </c>
    </row>
    <row r="13896" spans="1:11" s="35" customFormat="1" hidden="1" outlineLevel="1">
      <c r="A13896" s="75"/>
      <c r="E13896" s="51" t="s">
        <v>89</v>
      </c>
      <c r="F13896" s="51" t="s">
        <v>376</v>
      </c>
      <c r="G13896" s="51" t="s">
        <v>873</v>
      </c>
      <c r="H13896" s="51" t="s">
        <v>421</v>
      </c>
      <c r="I13896" s="35" t="str">
        <f>INDEX('PC List'!$C$7:$C$26,MATCH(F13896,'PC List'!$B$7:$B$26,0))</f>
        <v>Down</v>
      </c>
      <c r="J13896" s="51" t="s">
        <v>855</v>
      </c>
      <c r="K13896" s="173">
        <f t="shared" si="74"/>
        <v>-1.7112600425117641</v>
      </c>
    </row>
    <row r="13897" spans="1:11" s="35" customFormat="1" hidden="1" outlineLevel="1">
      <c r="A13897" s="75"/>
      <c r="E13897" s="51" t="s">
        <v>89</v>
      </c>
      <c r="F13897" s="51" t="s">
        <v>376</v>
      </c>
      <c r="G13897" s="51" t="s">
        <v>873</v>
      </c>
      <c r="H13897" s="51" t="s">
        <v>421</v>
      </c>
      <c r="I13897" s="35" t="str">
        <f>INDEX('PC List'!$C$7:$C$26,MATCH(F13897,'PC List'!$B$7:$B$26,0))</f>
        <v>Down</v>
      </c>
      <c r="J13897" s="51" t="s">
        <v>856</v>
      </c>
      <c r="K13897" s="173">
        <f t="shared" si="74"/>
        <v>-1.3120689757161159</v>
      </c>
    </row>
    <row r="13898" spans="1:11" s="35" customFormat="1" hidden="1" outlineLevel="1">
      <c r="A13898" s="75"/>
      <c r="E13898" s="51" t="s">
        <v>89</v>
      </c>
      <c r="F13898" s="51" t="s">
        <v>376</v>
      </c>
      <c r="G13898" s="51" t="s">
        <v>873</v>
      </c>
      <c r="H13898" s="51" t="s">
        <v>421</v>
      </c>
      <c r="I13898" s="35" t="str">
        <f>INDEX('PC List'!$C$7:$C$26,MATCH(F13898,'PC List'!$B$7:$B$26,0))</f>
        <v>Down</v>
      </c>
      <c r="J13898" s="51" t="s">
        <v>857</v>
      </c>
      <c r="K13898" s="173">
        <f t="shared" si="74"/>
        <v>-0.58561382955365104</v>
      </c>
    </row>
    <row r="13899" spans="1:11" s="35" customFormat="1" hidden="1" outlineLevel="1">
      <c r="A13899" s="75"/>
      <c r="E13899" s="51" t="s">
        <v>89</v>
      </c>
      <c r="F13899" s="51" t="s">
        <v>376</v>
      </c>
      <c r="G13899" s="51" t="s">
        <v>873</v>
      </c>
      <c r="H13899" s="51" t="s">
        <v>421</v>
      </c>
      <c r="I13899" s="35" t="str">
        <f>INDEX('PC List'!$C$7:$C$26,MATCH(F13899,'PC List'!$B$7:$B$26,0))</f>
        <v>Down</v>
      </c>
      <c r="J13899" s="51" t="s">
        <v>858</v>
      </c>
      <c r="K13899" s="173">
        <f t="shared" si="74"/>
        <v>-0.27526442341214619</v>
      </c>
    </row>
    <row r="13900" spans="1:11" s="35" customFormat="1" hidden="1" outlineLevel="1">
      <c r="A13900" s="75"/>
      <c r="E13900" s="51" t="s">
        <v>89</v>
      </c>
      <c r="F13900" s="51" t="s">
        <v>376</v>
      </c>
      <c r="G13900" s="51" t="s">
        <v>873</v>
      </c>
      <c r="H13900" s="51" t="s">
        <v>421</v>
      </c>
      <c r="I13900" s="35" t="str">
        <f>INDEX('PC List'!$C$7:$C$26,MATCH(F13900,'PC List'!$B$7:$B$26,0))</f>
        <v>Down</v>
      </c>
      <c r="J13900" s="51" t="s">
        <v>859</v>
      </c>
      <c r="K13900" s="173">
        <f t="shared" si="74"/>
        <v>-5.940194341646432E-2</v>
      </c>
    </row>
    <row r="13901" spans="1:11" s="35" customFormat="1" hidden="1" outlineLevel="1">
      <c r="A13901" s="75"/>
      <c r="E13901" s="51" t="s">
        <v>89</v>
      </c>
      <c r="F13901" s="51" t="s">
        <v>376</v>
      </c>
      <c r="G13901" s="51" t="s">
        <v>873</v>
      </c>
      <c r="H13901" s="51" t="s">
        <v>421</v>
      </c>
      <c r="I13901" s="35" t="str">
        <f>INDEX('PC List'!$C$7:$C$26,MATCH(F13901,'PC List'!$B$7:$B$26,0))</f>
        <v>Down</v>
      </c>
      <c r="J13901" s="51" t="s">
        <v>860</v>
      </c>
      <c r="K13901" s="173">
        <f t="shared" si="74"/>
        <v>0</v>
      </c>
    </row>
    <row r="13902" spans="1:11" s="35" customFormat="1" hidden="1" outlineLevel="1">
      <c r="A13902" s="75"/>
      <c r="E13902" s="51" t="s">
        <v>89</v>
      </c>
      <c r="F13902" s="51" t="s">
        <v>376</v>
      </c>
      <c r="G13902" s="51" t="s">
        <v>873</v>
      </c>
      <c r="H13902" s="51" t="s">
        <v>421</v>
      </c>
      <c r="I13902" s="35" t="str">
        <f>INDEX('PC List'!$C$7:$C$26,MATCH(F13902,'PC List'!$B$7:$B$26,0))</f>
        <v>Down</v>
      </c>
      <c r="J13902" s="51" t="s">
        <v>861</v>
      </c>
      <c r="K13902" s="173">
        <f t="shared" si="74"/>
        <v>7.4747329345376201E-2</v>
      </c>
    </row>
    <row r="13903" spans="1:11" s="35" customFormat="1" hidden="1" outlineLevel="1">
      <c r="A13903" s="75"/>
      <c r="E13903" s="51" t="s">
        <v>89</v>
      </c>
      <c r="F13903" s="51" t="s">
        <v>376</v>
      </c>
      <c r="G13903" s="51" t="s">
        <v>873</v>
      </c>
      <c r="H13903" s="51" t="s">
        <v>421</v>
      </c>
      <c r="I13903" s="35" t="str">
        <f>INDEX('PC List'!$C$7:$C$26,MATCH(F13903,'PC List'!$B$7:$B$26,0))</f>
        <v>Down</v>
      </c>
      <c r="J13903" s="51" t="s">
        <v>862</v>
      </c>
      <c r="K13903" s="173">
        <f t="shared" si="74"/>
        <v>0.3445342605284587</v>
      </c>
    </row>
    <row r="13904" spans="1:11" s="35" customFormat="1" hidden="1" outlineLevel="1">
      <c r="A13904" s="75"/>
      <c r="E13904" s="51" t="s">
        <v>89</v>
      </c>
      <c r="F13904" s="51" t="s">
        <v>376</v>
      </c>
      <c r="G13904" s="51" t="s">
        <v>873</v>
      </c>
      <c r="H13904" s="51" t="s">
        <v>421</v>
      </c>
      <c r="I13904" s="35" t="str">
        <f>INDEX('PC List'!$C$7:$C$26,MATCH(F13904,'PC List'!$B$7:$B$26,0))</f>
        <v>Down</v>
      </c>
      <c r="J13904" s="51" t="s">
        <v>863</v>
      </c>
      <c r="K13904" s="173">
        <f t="shared" si="74"/>
        <v>0.61300548035552715</v>
      </c>
    </row>
    <row r="13905" spans="1:11" s="35" customFormat="1" hidden="1" outlineLevel="1">
      <c r="A13905" s="75"/>
      <c r="E13905" s="51" t="s">
        <v>89</v>
      </c>
      <c r="F13905" s="51" t="s">
        <v>376</v>
      </c>
      <c r="G13905" s="51" t="s">
        <v>873</v>
      </c>
      <c r="H13905" s="51" t="s">
        <v>421</v>
      </c>
      <c r="I13905" s="35" t="str">
        <f>INDEX('PC List'!$C$7:$C$26,MATCH(F13905,'PC List'!$B$7:$B$26,0))</f>
        <v>Down</v>
      </c>
      <c r="J13905" s="51" t="s">
        <v>864</v>
      </c>
      <c r="K13905" s="173">
        <f t="shared" si="74"/>
        <v>0.75944638185967861</v>
      </c>
    </row>
    <row r="13906" spans="1:11" s="35" customFormat="1" hidden="1" outlineLevel="1">
      <c r="A13906" s="75"/>
      <c r="E13906" s="51" t="s">
        <v>89</v>
      </c>
      <c r="F13906" s="51" t="s">
        <v>376</v>
      </c>
      <c r="G13906" s="51" t="s">
        <v>873</v>
      </c>
      <c r="H13906" s="51" t="s">
        <v>421</v>
      </c>
      <c r="I13906" s="35" t="str">
        <f>INDEX('PC List'!$C$7:$C$26,MATCH(F13906,'PC List'!$B$7:$B$26,0))</f>
        <v>Down</v>
      </c>
      <c r="J13906" s="51" t="s">
        <v>865</v>
      </c>
      <c r="K13906" s="173">
        <f t="shared" si="74"/>
        <v>1.012185664720743</v>
      </c>
    </row>
    <row r="13907" spans="1:11" s="35" customFormat="1" hidden="1" outlineLevel="1">
      <c r="A13907" s="75"/>
      <c r="E13907" s="51" t="s">
        <v>89</v>
      </c>
      <c r="F13907" s="51" t="s">
        <v>376</v>
      </c>
      <c r="G13907" s="51" t="s">
        <v>873</v>
      </c>
      <c r="H13907" s="51" t="s">
        <v>421</v>
      </c>
      <c r="I13907" s="35" t="str">
        <f>INDEX('PC List'!$C$7:$C$26,MATCH(F13907,'PC List'!$B$7:$B$26,0))</f>
        <v>Down</v>
      </c>
      <c r="J13907" s="51" t="s">
        <v>866</v>
      </c>
      <c r="K13907" s="173">
        <f t="shared" si="74"/>
        <v>1.2231464568288128</v>
      </c>
    </row>
    <row r="13908" spans="1:11" s="35" customFormat="1" hidden="1" outlineLevel="1">
      <c r="A13908" s="75"/>
      <c r="E13908" s="51" t="s">
        <v>89</v>
      </c>
      <c r="F13908" s="51" t="s">
        <v>376</v>
      </c>
      <c r="G13908" s="51" t="s">
        <v>873</v>
      </c>
      <c r="H13908" s="51" t="s">
        <v>421</v>
      </c>
      <c r="I13908" s="35" t="str">
        <f>INDEX('PC List'!$C$7:$C$26,MATCH(F13908,'PC List'!$B$7:$B$26,0))</f>
        <v>Down</v>
      </c>
      <c r="J13908" s="51" t="s">
        <v>867</v>
      </c>
      <c r="K13908" s="173">
        <f t="shared" si="74"/>
        <v>1.5968799289838724</v>
      </c>
    </row>
    <row r="13909" spans="1:11" s="35" customFormat="1" hidden="1" outlineLevel="1">
      <c r="A13909" s="75"/>
      <c r="E13909" s="51" t="s">
        <v>89</v>
      </c>
      <c r="F13909" s="51" t="s">
        <v>376</v>
      </c>
      <c r="G13909" s="51" t="s">
        <v>873</v>
      </c>
      <c r="H13909" s="51" t="s">
        <v>421</v>
      </c>
      <c r="I13909" s="35" t="str">
        <f>INDEX('PC List'!$C$7:$C$26,MATCH(F13909,'PC List'!$B$7:$B$26,0))</f>
        <v>Down</v>
      </c>
      <c r="J13909" s="51" t="s">
        <v>868</v>
      </c>
      <c r="K13909" s="173">
        <f t="shared" si="74"/>
        <v>2.3066077046376456</v>
      </c>
    </row>
    <row r="13910" spans="1:11" s="35" customFormat="1" hidden="1" outlineLevel="1">
      <c r="A13910" s="75"/>
      <c r="E13910" s="51"/>
      <c r="F13910" s="51"/>
      <c r="G13910" s="51"/>
      <c r="H13910" s="51"/>
      <c r="J13910" s="51"/>
      <c r="K13910" s="174"/>
    </row>
    <row r="13911" spans="1:11" s="35" customFormat="1" hidden="1" outlineLevel="1">
      <c r="A13911" s="75"/>
      <c r="E13911" s="51" t="s">
        <v>90</v>
      </c>
      <c r="F13911" s="51" t="s">
        <v>376</v>
      </c>
      <c r="G13911" s="51" t="s">
        <v>873</v>
      </c>
      <c r="H13911" s="51" t="s">
        <v>421</v>
      </c>
      <c r="I13911" s="35" t="str">
        <f>INDEX('PC List'!$C$7:$C$26,MATCH(F13911,'PC List'!$B$7:$B$26,0))</f>
        <v>Down</v>
      </c>
      <c r="J13911" s="51" t="s">
        <v>852</v>
      </c>
      <c r="K13911" s="173">
        <f t="shared" ref="K13911:K13927" si="75">IF(I13911="Down",K7481-K1359,K1359-K7481)</f>
        <v>-1.8161030070917938</v>
      </c>
    </row>
    <row r="13912" spans="1:11" s="35" customFormat="1" hidden="1" outlineLevel="1">
      <c r="A13912" s="75"/>
      <c r="E13912" s="51" t="s">
        <v>90</v>
      </c>
      <c r="F13912" s="51" t="s">
        <v>376</v>
      </c>
      <c r="G13912" s="51" t="s">
        <v>873</v>
      </c>
      <c r="H13912" s="51" t="s">
        <v>421</v>
      </c>
      <c r="I13912" s="35" t="str">
        <f>INDEX('PC List'!$C$7:$C$26,MATCH(F13912,'PC List'!$B$7:$B$26,0))</f>
        <v>Down</v>
      </c>
      <c r="J13912" s="51" t="s">
        <v>853</v>
      </c>
      <c r="K13912" s="173">
        <f t="shared" si="75"/>
        <v>-1.3444675374897077</v>
      </c>
    </row>
    <row r="13913" spans="1:11" s="35" customFormat="1" hidden="1" outlineLevel="1">
      <c r="A13913" s="75"/>
      <c r="E13913" s="51" t="s">
        <v>90</v>
      </c>
      <c r="F13913" s="51" t="s">
        <v>376</v>
      </c>
      <c r="G13913" s="51" t="s">
        <v>873</v>
      </c>
      <c r="H13913" s="51" t="s">
        <v>421</v>
      </c>
      <c r="I13913" s="35" t="str">
        <f>INDEX('PC List'!$C$7:$C$26,MATCH(F13913,'PC List'!$B$7:$B$26,0))</f>
        <v>Down</v>
      </c>
      <c r="J13913" s="51" t="s">
        <v>854</v>
      </c>
      <c r="K13913" s="173">
        <f t="shared" si="75"/>
        <v>-1.2245803192394842</v>
      </c>
    </row>
    <row r="13914" spans="1:11" s="35" customFormat="1" hidden="1" outlineLevel="1">
      <c r="A13914" s="75"/>
      <c r="E13914" s="51" t="s">
        <v>90</v>
      </c>
      <c r="F13914" s="51" t="s">
        <v>376</v>
      </c>
      <c r="G13914" s="51" t="s">
        <v>873</v>
      </c>
      <c r="H13914" s="51" t="s">
        <v>421</v>
      </c>
      <c r="I13914" s="35" t="str">
        <f>INDEX('PC List'!$C$7:$C$26,MATCH(F13914,'PC List'!$B$7:$B$26,0))</f>
        <v>Down</v>
      </c>
      <c r="J13914" s="51" t="s">
        <v>855</v>
      </c>
      <c r="K13914" s="173">
        <f t="shared" si="75"/>
        <v>-1.0078789219267676</v>
      </c>
    </row>
    <row r="13915" spans="1:11" s="35" customFormat="1" hidden="1" outlineLevel="1">
      <c r="A13915" s="75"/>
      <c r="E13915" s="51" t="s">
        <v>90</v>
      </c>
      <c r="F13915" s="51" t="s">
        <v>376</v>
      </c>
      <c r="G13915" s="51" t="s">
        <v>873</v>
      </c>
      <c r="H13915" s="51" t="s">
        <v>421</v>
      </c>
      <c r="I13915" s="35" t="str">
        <f>INDEX('PC List'!$C$7:$C$26,MATCH(F13915,'PC List'!$B$7:$B$26,0))</f>
        <v>Down</v>
      </c>
      <c r="J13915" s="51" t="s">
        <v>856</v>
      </c>
      <c r="K13915" s="173">
        <f t="shared" si="75"/>
        <v>-0.77276780377417431</v>
      </c>
    </row>
    <row r="13916" spans="1:11" s="35" customFormat="1" hidden="1" outlineLevel="1">
      <c r="A13916" s="75"/>
      <c r="E13916" s="51" t="s">
        <v>90</v>
      </c>
      <c r="F13916" s="51" t="s">
        <v>376</v>
      </c>
      <c r="G13916" s="51" t="s">
        <v>873</v>
      </c>
      <c r="H13916" s="51" t="s">
        <v>421</v>
      </c>
      <c r="I13916" s="35" t="str">
        <f>INDEX('PC List'!$C$7:$C$26,MATCH(F13916,'PC List'!$B$7:$B$26,0))</f>
        <v>Down</v>
      </c>
      <c r="J13916" s="51" t="s">
        <v>857</v>
      </c>
      <c r="K13916" s="173">
        <f t="shared" si="75"/>
        <v>-0.34490832517167469</v>
      </c>
    </row>
    <row r="13917" spans="1:11" s="35" customFormat="1" hidden="1" outlineLevel="1">
      <c r="A13917" s="75"/>
      <c r="E13917" s="51" t="s">
        <v>90</v>
      </c>
      <c r="F13917" s="51" t="s">
        <v>376</v>
      </c>
      <c r="G13917" s="51" t="s">
        <v>873</v>
      </c>
      <c r="H13917" s="51" t="s">
        <v>421</v>
      </c>
      <c r="I13917" s="35" t="str">
        <f>INDEX('PC List'!$C$7:$C$26,MATCH(F13917,'PC List'!$B$7:$B$26,0))</f>
        <v>Down</v>
      </c>
      <c r="J13917" s="51" t="s">
        <v>858</v>
      </c>
      <c r="K13917" s="173">
        <f t="shared" si="75"/>
        <v>-0.16212218097853359</v>
      </c>
    </row>
    <row r="13918" spans="1:11" s="35" customFormat="1" hidden="1" outlineLevel="1">
      <c r="A13918" s="75"/>
      <c r="E13918" s="51" t="s">
        <v>90</v>
      </c>
      <c r="F13918" s="51" t="s">
        <v>376</v>
      </c>
      <c r="G13918" s="51" t="s">
        <v>873</v>
      </c>
      <c r="H13918" s="51" t="s">
        <v>421</v>
      </c>
      <c r="I13918" s="35" t="str">
        <f>INDEX('PC List'!$C$7:$C$26,MATCH(F13918,'PC List'!$B$7:$B$26,0))</f>
        <v>Down</v>
      </c>
      <c r="J13918" s="51" t="s">
        <v>859</v>
      </c>
      <c r="K13918" s="173">
        <f t="shared" si="75"/>
        <v>-3.4985896476063871E-2</v>
      </c>
    </row>
    <row r="13919" spans="1:11" s="35" customFormat="1" hidden="1" outlineLevel="1">
      <c r="A13919" s="75"/>
      <c r="E13919" s="51" t="s">
        <v>90</v>
      </c>
      <c r="F13919" s="51" t="s">
        <v>376</v>
      </c>
      <c r="G13919" s="51" t="s">
        <v>873</v>
      </c>
      <c r="H13919" s="51" t="s">
        <v>421</v>
      </c>
      <c r="I13919" s="35" t="str">
        <f>INDEX('PC List'!$C$7:$C$26,MATCH(F13919,'PC List'!$B$7:$B$26,0))</f>
        <v>Down</v>
      </c>
      <c r="J13919" s="51" t="s">
        <v>860</v>
      </c>
      <c r="K13919" s="173">
        <f t="shared" si="75"/>
        <v>0</v>
      </c>
    </row>
    <row r="13920" spans="1:11" s="35" customFormat="1" hidden="1" outlineLevel="1">
      <c r="A13920" s="75"/>
      <c r="E13920" s="51" t="s">
        <v>90</v>
      </c>
      <c r="F13920" s="51" t="s">
        <v>376</v>
      </c>
      <c r="G13920" s="51" t="s">
        <v>873</v>
      </c>
      <c r="H13920" s="51" t="s">
        <v>421</v>
      </c>
      <c r="I13920" s="35" t="str">
        <f>INDEX('PC List'!$C$7:$C$26,MATCH(F13920,'PC List'!$B$7:$B$26,0))</f>
        <v>Down</v>
      </c>
      <c r="J13920" s="51" t="s">
        <v>861</v>
      </c>
      <c r="K13920" s="173">
        <f t="shared" si="75"/>
        <v>4.4023851341112419E-2</v>
      </c>
    </row>
    <row r="13921" spans="1:11" s="35" customFormat="1" hidden="1" outlineLevel="1">
      <c r="A13921" s="75"/>
      <c r="E13921" s="51" t="s">
        <v>90</v>
      </c>
      <c r="F13921" s="51" t="s">
        <v>376</v>
      </c>
      <c r="G13921" s="51" t="s">
        <v>873</v>
      </c>
      <c r="H13921" s="51" t="s">
        <v>421</v>
      </c>
      <c r="I13921" s="35" t="str">
        <f>INDEX('PC List'!$C$7:$C$26,MATCH(F13921,'PC List'!$B$7:$B$26,0))</f>
        <v>Down</v>
      </c>
      <c r="J13921" s="51" t="s">
        <v>862</v>
      </c>
      <c r="K13921" s="173">
        <f t="shared" si="75"/>
        <v>0.20291995982011635</v>
      </c>
    </row>
    <row r="13922" spans="1:11" s="35" customFormat="1" hidden="1" outlineLevel="1">
      <c r="A13922" s="75"/>
      <c r="E13922" s="51" t="s">
        <v>90</v>
      </c>
      <c r="F13922" s="51" t="s">
        <v>376</v>
      </c>
      <c r="G13922" s="51" t="s">
        <v>873</v>
      </c>
      <c r="H13922" s="51" t="s">
        <v>421</v>
      </c>
      <c r="I13922" s="35" t="str">
        <f>INDEX('PC List'!$C$7:$C$26,MATCH(F13922,'PC List'!$B$7:$B$26,0))</f>
        <v>Down</v>
      </c>
      <c r="J13922" s="51" t="s">
        <v>863</v>
      </c>
      <c r="K13922" s="173">
        <f t="shared" si="75"/>
        <v>0.3610411552466779</v>
      </c>
    </row>
    <row r="13923" spans="1:11" s="35" customFormat="1" hidden="1" outlineLevel="1">
      <c r="A13923" s="75"/>
      <c r="E13923" s="51" t="s">
        <v>90</v>
      </c>
      <c r="F13923" s="51" t="s">
        <v>376</v>
      </c>
      <c r="G13923" s="51" t="s">
        <v>873</v>
      </c>
      <c r="H13923" s="51" t="s">
        <v>421</v>
      </c>
      <c r="I13923" s="35" t="str">
        <f>INDEX('PC List'!$C$7:$C$26,MATCH(F13923,'PC List'!$B$7:$B$26,0))</f>
        <v>Down</v>
      </c>
      <c r="J13923" s="51" t="s">
        <v>864</v>
      </c>
      <c r="K13923" s="173">
        <f t="shared" si="75"/>
        <v>0.44729028995875453</v>
      </c>
    </row>
    <row r="13924" spans="1:11" s="35" customFormat="1" hidden="1" outlineLevel="1">
      <c r="A13924" s="75"/>
      <c r="E13924" s="51" t="s">
        <v>90</v>
      </c>
      <c r="F13924" s="51" t="s">
        <v>376</v>
      </c>
      <c r="G13924" s="51" t="s">
        <v>873</v>
      </c>
      <c r="H13924" s="51" t="s">
        <v>421</v>
      </c>
      <c r="I13924" s="35" t="str">
        <f>INDEX('PC List'!$C$7:$C$26,MATCH(F13924,'PC List'!$B$7:$B$26,0))</f>
        <v>Down</v>
      </c>
      <c r="J13924" s="51" t="s">
        <v>865</v>
      </c>
      <c r="K13924" s="173">
        <f t="shared" si="75"/>
        <v>0.59614586398633662</v>
      </c>
    </row>
    <row r="13925" spans="1:11" s="35" customFormat="1" hidden="1" outlineLevel="1">
      <c r="A13925" s="75"/>
      <c r="E13925" s="51" t="s">
        <v>90</v>
      </c>
      <c r="F13925" s="51" t="s">
        <v>376</v>
      </c>
      <c r="G13925" s="51" t="s">
        <v>873</v>
      </c>
      <c r="H13925" s="51" t="s">
        <v>421</v>
      </c>
      <c r="I13925" s="35" t="str">
        <f>INDEX('PC List'!$C$7:$C$26,MATCH(F13925,'PC List'!$B$7:$B$26,0))</f>
        <v>Down</v>
      </c>
      <c r="J13925" s="51" t="s">
        <v>866</v>
      </c>
      <c r="K13925" s="173">
        <f t="shared" si="75"/>
        <v>0.72039520683116365</v>
      </c>
    </row>
    <row r="13926" spans="1:11" s="35" customFormat="1" hidden="1" outlineLevel="1">
      <c r="A13926" s="75"/>
      <c r="E13926" s="51" t="s">
        <v>90</v>
      </c>
      <c r="F13926" s="51" t="s">
        <v>376</v>
      </c>
      <c r="G13926" s="51" t="s">
        <v>873</v>
      </c>
      <c r="H13926" s="51" t="s">
        <v>421</v>
      </c>
      <c r="I13926" s="35" t="str">
        <f>INDEX('PC List'!$C$7:$C$26,MATCH(F13926,'PC List'!$B$7:$B$26,0))</f>
        <v>Down</v>
      </c>
      <c r="J13926" s="51" t="s">
        <v>867</v>
      </c>
      <c r="K13926" s="173">
        <f t="shared" si="75"/>
        <v>0.94051259381269148</v>
      </c>
    </row>
    <row r="13927" spans="1:11" s="35" customFormat="1" hidden="1" outlineLevel="1">
      <c r="A13927" s="75"/>
      <c r="E13927" s="51" t="s">
        <v>90</v>
      </c>
      <c r="F13927" s="51" t="s">
        <v>376</v>
      </c>
      <c r="G13927" s="51" t="s">
        <v>873</v>
      </c>
      <c r="H13927" s="51" t="s">
        <v>421</v>
      </c>
      <c r="I13927" s="35" t="str">
        <f>INDEX('PC List'!$C$7:$C$26,MATCH(F13927,'PC List'!$B$7:$B$26,0))</f>
        <v>Down</v>
      </c>
      <c r="J13927" s="51" t="s">
        <v>868</v>
      </c>
      <c r="K13927" s="173">
        <f t="shared" si="75"/>
        <v>1.3585201716308895</v>
      </c>
    </row>
    <row r="13928" spans="1:11" s="35" customFormat="1" hidden="1" outlineLevel="1">
      <c r="A13928" s="75"/>
      <c r="E13928" s="51"/>
      <c r="F13928" s="51"/>
      <c r="G13928" s="51"/>
      <c r="H13928" s="51"/>
      <c r="J13928" s="51"/>
      <c r="K13928" s="174"/>
    </row>
    <row r="13929" spans="1:11" s="35" customFormat="1" hidden="1" outlineLevel="1">
      <c r="A13929" s="75"/>
      <c r="E13929" s="51" t="s">
        <v>91</v>
      </c>
      <c r="F13929" s="51" t="s">
        <v>376</v>
      </c>
      <c r="G13929" s="51" t="s">
        <v>873</v>
      </c>
      <c r="H13929" s="51" t="s">
        <v>421</v>
      </c>
      <c r="I13929" s="35" t="str">
        <f>INDEX('PC List'!$C$7:$C$26,MATCH(F13929,'PC List'!$B$7:$B$26,0))</f>
        <v>Down</v>
      </c>
      <c r="J13929" s="51" t="s">
        <v>852</v>
      </c>
      <c r="K13929" s="173">
        <f t="shared" ref="K13929:K13945" si="76">IF(I13929="Down",K7499-K1377,K1377-K7499)</f>
        <v>-3.0244596902648517</v>
      </c>
    </row>
    <row r="13930" spans="1:11" s="35" customFormat="1" hidden="1" outlineLevel="1">
      <c r="A13930" s="75"/>
      <c r="E13930" s="51" t="s">
        <v>91</v>
      </c>
      <c r="F13930" s="51" t="s">
        <v>376</v>
      </c>
      <c r="G13930" s="51" t="s">
        <v>873</v>
      </c>
      <c r="H13930" s="51" t="s">
        <v>421</v>
      </c>
      <c r="I13930" s="35" t="str">
        <f>INDEX('PC List'!$C$7:$C$26,MATCH(F13930,'PC List'!$B$7:$B$26,0))</f>
        <v>Down</v>
      </c>
      <c r="J13930" s="51" t="s">
        <v>853</v>
      </c>
      <c r="K13930" s="173">
        <f t="shared" si="76"/>
        <v>-2.2390183024468406</v>
      </c>
    </row>
    <row r="13931" spans="1:11" s="35" customFormat="1" hidden="1" outlineLevel="1">
      <c r="A13931" s="75"/>
      <c r="E13931" s="51" t="s">
        <v>91</v>
      </c>
      <c r="F13931" s="51" t="s">
        <v>376</v>
      </c>
      <c r="G13931" s="51" t="s">
        <v>873</v>
      </c>
      <c r="H13931" s="51" t="s">
        <v>421</v>
      </c>
      <c r="I13931" s="35" t="str">
        <f>INDEX('PC List'!$C$7:$C$26,MATCH(F13931,'PC List'!$B$7:$B$26,0))</f>
        <v>Down</v>
      </c>
      <c r="J13931" s="51" t="s">
        <v>854</v>
      </c>
      <c r="K13931" s="173">
        <f t="shared" si="76"/>
        <v>-2.0393632952364165</v>
      </c>
    </row>
    <row r="13932" spans="1:11" s="35" customFormat="1" hidden="1" outlineLevel="1">
      <c r="A13932" s="75"/>
      <c r="E13932" s="51" t="s">
        <v>91</v>
      </c>
      <c r="F13932" s="51" t="s">
        <v>376</v>
      </c>
      <c r="G13932" s="51" t="s">
        <v>873</v>
      </c>
      <c r="H13932" s="51" t="s">
        <v>421</v>
      </c>
      <c r="I13932" s="35" t="str">
        <f>INDEX('PC List'!$C$7:$C$26,MATCH(F13932,'PC List'!$B$7:$B$26,0))</f>
        <v>Down</v>
      </c>
      <c r="J13932" s="51" t="s">
        <v>855</v>
      </c>
      <c r="K13932" s="173">
        <f t="shared" si="76"/>
        <v>-1.678478126037831</v>
      </c>
    </row>
    <row r="13933" spans="1:11" s="35" customFormat="1" hidden="1" outlineLevel="1">
      <c r="A13933" s="75"/>
      <c r="E13933" s="51" t="s">
        <v>91</v>
      </c>
      <c r="F13933" s="51" t="s">
        <v>376</v>
      </c>
      <c r="G13933" s="51" t="s">
        <v>873</v>
      </c>
      <c r="H13933" s="51" t="s">
        <v>421</v>
      </c>
      <c r="I13933" s="35" t="str">
        <f>INDEX('PC List'!$C$7:$C$26,MATCH(F13933,'PC List'!$B$7:$B$26,0))</f>
        <v>Down</v>
      </c>
      <c r="J13933" s="51" t="s">
        <v>856</v>
      </c>
      <c r="K13933" s="173">
        <f t="shared" si="76"/>
        <v>-1.2869342010463143</v>
      </c>
    </row>
    <row r="13934" spans="1:11" s="35" customFormat="1" hidden="1" outlineLevel="1">
      <c r="A13934" s="75"/>
      <c r="E13934" s="51" t="s">
        <v>91</v>
      </c>
      <c r="F13934" s="51" t="s">
        <v>376</v>
      </c>
      <c r="G13934" s="51" t="s">
        <v>873</v>
      </c>
      <c r="H13934" s="51" t="s">
        <v>421</v>
      </c>
      <c r="I13934" s="35" t="str">
        <f>INDEX('PC List'!$C$7:$C$26,MATCH(F13934,'PC List'!$B$7:$B$26,0))</f>
        <v>Down</v>
      </c>
      <c r="J13934" s="51" t="s">
        <v>857</v>
      </c>
      <c r="K13934" s="173">
        <f t="shared" si="76"/>
        <v>-0.57439546228655303</v>
      </c>
    </row>
    <row r="13935" spans="1:11" s="35" customFormat="1" hidden="1" outlineLevel="1">
      <c r="A13935" s="75"/>
      <c r="E13935" s="51" t="s">
        <v>91</v>
      </c>
      <c r="F13935" s="51" t="s">
        <v>376</v>
      </c>
      <c r="G13935" s="51" t="s">
        <v>873</v>
      </c>
      <c r="H13935" s="51" t="s">
        <v>421</v>
      </c>
      <c r="I13935" s="35" t="str">
        <f>INDEX('PC List'!$C$7:$C$26,MATCH(F13935,'PC List'!$B$7:$B$26,0))</f>
        <v>Down</v>
      </c>
      <c r="J13935" s="51" t="s">
        <v>858</v>
      </c>
      <c r="K13935" s="173">
        <f t="shared" si="76"/>
        <v>-0.26999129419018431</v>
      </c>
    </row>
    <row r="13936" spans="1:11" s="35" customFormat="1" hidden="1" outlineLevel="1">
      <c r="A13936" s="75"/>
      <c r="E13936" s="51" t="s">
        <v>91</v>
      </c>
      <c r="F13936" s="51" t="s">
        <v>376</v>
      </c>
      <c r="G13936" s="51" t="s">
        <v>873</v>
      </c>
      <c r="H13936" s="51" t="s">
        <v>421</v>
      </c>
      <c r="I13936" s="35" t="str">
        <f>INDEX('PC List'!$C$7:$C$26,MATCH(F13936,'PC List'!$B$7:$B$26,0))</f>
        <v>Down</v>
      </c>
      <c r="J13936" s="51" t="s">
        <v>859</v>
      </c>
      <c r="K13936" s="173">
        <f t="shared" si="76"/>
        <v>-5.8264004412986736E-2</v>
      </c>
    </row>
    <row r="13937" spans="1:11" s="35" customFormat="1" hidden="1" outlineLevel="1">
      <c r="A13937" s="75"/>
      <c r="E13937" s="51" t="s">
        <v>91</v>
      </c>
      <c r="F13937" s="51" t="s">
        <v>376</v>
      </c>
      <c r="G13937" s="51" t="s">
        <v>873</v>
      </c>
      <c r="H13937" s="51" t="s">
        <v>421</v>
      </c>
      <c r="I13937" s="35" t="str">
        <f>INDEX('PC List'!$C$7:$C$26,MATCH(F13937,'PC List'!$B$7:$B$26,0))</f>
        <v>Down</v>
      </c>
      <c r="J13937" s="51" t="s">
        <v>860</v>
      </c>
      <c r="K13937" s="173">
        <f t="shared" si="76"/>
        <v>0</v>
      </c>
    </row>
    <row r="13938" spans="1:11" s="35" customFormat="1" hidden="1" outlineLevel="1">
      <c r="A13938" s="75"/>
      <c r="E13938" s="51" t="s">
        <v>91</v>
      </c>
      <c r="F13938" s="51" t="s">
        <v>376</v>
      </c>
      <c r="G13938" s="51" t="s">
        <v>873</v>
      </c>
      <c r="H13938" s="51" t="s">
        <v>421</v>
      </c>
      <c r="I13938" s="35" t="str">
        <f>INDEX('PC List'!$C$7:$C$26,MATCH(F13938,'PC List'!$B$7:$B$26,0))</f>
        <v>Down</v>
      </c>
      <c r="J13938" s="51" t="s">
        <v>861</v>
      </c>
      <c r="K13938" s="173">
        <f t="shared" si="76"/>
        <v>7.331542499047039E-2</v>
      </c>
    </row>
    <row r="13939" spans="1:11" s="35" customFormat="1" hidden="1" outlineLevel="1">
      <c r="A13939" s="75"/>
      <c r="E13939" s="51" t="s">
        <v>91</v>
      </c>
      <c r="F13939" s="51" t="s">
        <v>376</v>
      </c>
      <c r="G13939" s="51" t="s">
        <v>873</v>
      </c>
      <c r="H13939" s="51" t="s">
        <v>421</v>
      </c>
      <c r="I13939" s="35" t="str">
        <f>INDEX('PC List'!$C$7:$C$26,MATCH(F13939,'PC List'!$B$7:$B$26,0))</f>
        <v>Down</v>
      </c>
      <c r="J13939" s="51" t="s">
        <v>862</v>
      </c>
      <c r="K13939" s="173">
        <f t="shared" si="76"/>
        <v>0.33793415705472007</v>
      </c>
    </row>
    <row r="13940" spans="1:11" s="35" customFormat="1" hidden="1" outlineLevel="1">
      <c r="A13940" s="75"/>
      <c r="E13940" s="51" t="s">
        <v>91</v>
      </c>
      <c r="F13940" s="51" t="s">
        <v>376</v>
      </c>
      <c r="G13940" s="51" t="s">
        <v>873</v>
      </c>
      <c r="H13940" s="51" t="s">
        <v>421</v>
      </c>
      <c r="I13940" s="35" t="str">
        <f>INDEX('PC List'!$C$7:$C$26,MATCH(F13940,'PC List'!$B$7:$B$26,0))</f>
        <v>Down</v>
      </c>
      <c r="J13940" s="51" t="s">
        <v>863</v>
      </c>
      <c r="K13940" s="173">
        <f t="shared" si="76"/>
        <v>0.60126238231323015</v>
      </c>
    </row>
    <row r="13941" spans="1:11" s="35" customFormat="1" hidden="1" outlineLevel="1">
      <c r="A13941" s="75"/>
      <c r="E13941" s="51" t="s">
        <v>91</v>
      </c>
      <c r="F13941" s="51" t="s">
        <v>376</v>
      </c>
      <c r="G13941" s="51" t="s">
        <v>873</v>
      </c>
      <c r="H13941" s="51" t="s">
        <v>421</v>
      </c>
      <c r="I13941" s="35" t="str">
        <f>INDEX('PC List'!$C$7:$C$26,MATCH(F13941,'PC List'!$B$7:$B$26,0))</f>
        <v>Down</v>
      </c>
      <c r="J13941" s="51" t="s">
        <v>864</v>
      </c>
      <c r="K13941" s="173">
        <f t="shared" si="76"/>
        <v>0.74489797469882824</v>
      </c>
    </row>
    <row r="13942" spans="1:11" s="35" customFormat="1" hidden="1" outlineLevel="1">
      <c r="A13942" s="75"/>
      <c r="E13942" s="51" t="s">
        <v>91</v>
      </c>
      <c r="F13942" s="51" t="s">
        <v>376</v>
      </c>
      <c r="G13942" s="51" t="s">
        <v>873</v>
      </c>
      <c r="H13942" s="51" t="s">
        <v>421</v>
      </c>
      <c r="I13942" s="35" t="str">
        <f>INDEX('PC List'!$C$7:$C$26,MATCH(F13942,'PC List'!$B$7:$B$26,0))</f>
        <v>Down</v>
      </c>
      <c r="J13942" s="51" t="s">
        <v>865</v>
      </c>
      <c r="K13942" s="173">
        <f t="shared" si="76"/>
        <v>0.99279563334463283</v>
      </c>
    </row>
    <row r="13943" spans="1:11" s="35" customFormat="1" hidden="1" outlineLevel="1">
      <c r="A13943" s="75"/>
      <c r="E13943" s="51" t="s">
        <v>91</v>
      </c>
      <c r="F13943" s="51" t="s">
        <v>376</v>
      </c>
      <c r="G13943" s="51" t="s">
        <v>873</v>
      </c>
      <c r="H13943" s="51" t="s">
        <v>421</v>
      </c>
      <c r="I13943" s="35" t="str">
        <f>INDEX('PC List'!$C$7:$C$26,MATCH(F13943,'PC List'!$B$7:$B$26,0))</f>
        <v>Down</v>
      </c>
      <c r="J13943" s="51" t="s">
        <v>866</v>
      </c>
      <c r="K13943" s="173">
        <f t="shared" si="76"/>
        <v>1.1997151348864765</v>
      </c>
    </row>
    <row r="13944" spans="1:11" s="35" customFormat="1" hidden="1" outlineLevel="1">
      <c r="A13944" s="75"/>
      <c r="E13944" s="51" t="s">
        <v>91</v>
      </c>
      <c r="F13944" s="51" t="s">
        <v>376</v>
      </c>
      <c r="G13944" s="51" t="s">
        <v>873</v>
      </c>
      <c r="H13944" s="51" t="s">
        <v>421</v>
      </c>
      <c r="I13944" s="35" t="str">
        <f>INDEX('PC List'!$C$7:$C$26,MATCH(F13944,'PC List'!$B$7:$B$26,0))</f>
        <v>Down</v>
      </c>
      <c r="J13944" s="51" t="s">
        <v>867</v>
      </c>
      <c r="K13944" s="173">
        <f t="shared" si="76"/>
        <v>1.566289146080992</v>
      </c>
    </row>
    <row r="13945" spans="1:11" s="35" customFormat="1" hidden="1" outlineLevel="1">
      <c r="A13945" s="75"/>
      <c r="E13945" s="51" t="s">
        <v>91</v>
      </c>
      <c r="F13945" s="51" t="s">
        <v>376</v>
      </c>
      <c r="G13945" s="51" t="s">
        <v>873</v>
      </c>
      <c r="H13945" s="51" t="s">
        <v>421</v>
      </c>
      <c r="I13945" s="35" t="str">
        <f>INDEX('PC List'!$C$7:$C$26,MATCH(F13945,'PC List'!$B$7:$B$26,0))</f>
        <v>Down</v>
      </c>
      <c r="J13945" s="51" t="s">
        <v>868</v>
      </c>
      <c r="K13945" s="173">
        <f t="shared" si="76"/>
        <v>2.2624209538031117</v>
      </c>
    </row>
    <row r="13946" spans="1:11" s="35" customFormat="1" hidden="1" outlineLevel="1">
      <c r="A13946" s="75"/>
      <c r="E13946" s="51"/>
      <c r="F13946" s="51"/>
      <c r="G13946" s="51"/>
      <c r="H13946" s="51"/>
      <c r="J13946" s="51"/>
      <c r="K13946" s="174"/>
    </row>
    <row r="13947" spans="1:11" s="35" customFormat="1" hidden="1" outlineLevel="1">
      <c r="A13947" s="75"/>
      <c r="E13947" s="51" t="s">
        <v>92</v>
      </c>
      <c r="F13947" s="51" t="s">
        <v>376</v>
      </c>
      <c r="G13947" s="51" t="s">
        <v>873</v>
      </c>
      <c r="H13947" s="51" t="s">
        <v>421</v>
      </c>
      <c r="I13947" s="35" t="str">
        <f>INDEX('PC List'!$C$7:$C$26,MATCH(F13947,'PC List'!$B$7:$B$26,0))</f>
        <v>Down</v>
      </c>
      <c r="J13947" s="51" t="s">
        <v>852</v>
      </c>
      <c r="K13947" s="173">
        <f t="shared" ref="K13947:K13963" si="77">IF(I13947="Down",K7517-K1395,K1395-K7517)</f>
        <v>-2.7976945909292272</v>
      </c>
    </row>
    <row r="13948" spans="1:11" s="35" customFormat="1" hidden="1" outlineLevel="1">
      <c r="A13948" s="75"/>
      <c r="E13948" s="51" t="s">
        <v>92</v>
      </c>
      <c r="F13948" s="51" t="s">
        <v>376</v>
      </c>
      <c r="G13948" s="51" t="s">
        <v>873</v>
      </c>
      <c r="H13948" s="51" t="s">
        <v>421</v>
      </c>
      <c r="I13948" s="35" t="str">
        <f>INDEX('PC List'!$C$7:$C$26,MATCH(F13948,'PC List'!$B$7:$B$26,0))</f>
        <v>Down</v>
      </c>
      <c r="J13948" s="51" t="s">
        <v>853</v>
      </c>
      <c r="K13948" s="173">
        <f t="shared" si="77"/>
        <v>-2.0711432901254891</v>
      </c>
    </row>
    <row r="13949" spans="1:11" s="35" customFormat="1" hidden="1" outlineLevel="1">
      <c r="A13949" s="75"/>
      <c r="E13949" s="51" t="s">
        <v>92</v>
      </c>
      <c r="F13949" s="51" t="s">
        <v>376</v>
      </c>
      <c r="G13949" s="51" t="s">
        <v>873</v>
      </c>
      <c r="H13949" s="51" t="s">
        <v>421</v>
      </c>
      <c r="I13949" s="35" t="str">
        <f>INDEX('PC List'!$C$7:$C$26,MATCH(F13949,'PC List'!$B$7:$B$26,0))</f>
        <v>Down</v>
      </c>
      <c r="J13949" s="51" t="s">
        <v>854</v>
      </c>
      <c r="K13949" s="173">
        <f t="shared" si="77"/>
        <v>-1.8864578286123201</v>
      </c>
    </row>
    <row r="13950" spans="1:11" s="35" customFormat="1" hidden="1" outlineLevel="1">
      <c r="A13950" s="75"/>
      <c r="E13950" s="51" t="s">
        <v>92</v>
      </c>
      <c r="F13950" s="51" t="s">
        <v>376</v>
      </c>
      <c r="G13950" s="51" t="s">
        <v>873</v>
      </c>
      <c r="H13950" s="51" t="s">
        <v>421</v>
      </c>
      <c r="I13950" s="35" t="str">
        <f>INDEX('PC List'!$C$7:$C$26,MATCH(F13950,'PC List'!$B$7:$B$26,0))</f>
        <v>Down</v>
      </c>
      <c r="J13950" s="51" t="s">
        <v>855</v>
      </c>
      <c r="K13950" s="173">
        <f t="shared" si="77"/>
        <v>-1.5526307688358862</v>
      </c>
    </row>
    <row r="13951" spans="1:11" s="35" customFormat="1" hidden="1" outlineLevel="1">
      <c r="A13951" s="75"/>
      <c r="E13951" s="51" t="s">
        <v>92</v>
      </c>
      <c r="F13951" s="51" t="s">
        <v>376</v>
      </c>
      <c r="G13951" s="51" t="s">
        <v>873</v>
      </c>
      <c r="H13951" s="51" t="s">
        <v>421</v>
      </c>
      <c r="I13951" s="35" t="str">
        <f>INDEX('PC List'!$C$7:$C$26,MATCH(F13951,'PC List'!$B$7:$B$26,0))</f>
        <v>Down</v>
      </c>
      <c r="J13951" s="51" t="s">
        <v>856</v>
      </c>
      <c r="K13951" s="173">
        <f t="shared" si="77"/>
        <v>-1.1904436566763454</v>
      </c>
    </row>
    <row r="13952" spans="1:11" s="35" customFormat="1" hidden="1" outlineLevel="1">
      <c r="A13952" s="75"/>
      <c r="E13952" s="51" t="s">
        <v>92</v>
      </c>
      <c r="F13952" s="51" t="s">
        <v>376</v>
      </c>
      <c r="G13952" s="51" t="s">
        <v>873</v>
      </c>
      <c r="H13952" s="51" t="s">
        <v>421</v>
      </c>
      <c r="I13952" s="35" t="str">
        <f>INDEX('PC List'!$C$7:$C$26,MATCH(F13952,'PC List'!$B$7:$B$26,0))</f>
        <v>Down</v>
      </c>
      <c r="J13952" s="51" t="s">
        <v>857</v>
      </c>
      <c r="K13952" s="173">
        <f t="shared" si="77"/>
        <v>-0.53132897854977124</v>
      </c>
    </row>
    <row r="13953" spans="1:11" s="35" customFormat="1" hidden="1" outlineLevel="1">
      <c r="A13953" s="75"/>
      <c r="E13953" s="51" t="s">
        <v>92</v>
      </c>
      <c r="F13953" s="51" t="s">
        <v>376</v>
      </c>
      <c r="G13953" s="51" t="s">
        <v>873</v>
      </c>
      <c r="H13953" s="51" t="s">
        <v>421</v>
      </c>
      <c r="I13953" s="35" t="str">
        <f>INDEX('PC List'!$C$7:$C$26,MATCH(F13953,'PC List'!$B$7:$B$26,0))</f>
        <v>Down</v>
      </c>
      <c r="J13953" s="51" t="s">
        <v>858</v>
      </c>
      <c r="K13953" s="173">
        <f t="shared" si="77"/>
        <v>-0.24974814039849669</v>
      </c>
    </row>
    <row r="13954" spans="1:11" s="35" customFormat="1" hidden="1" outlineLevel="1">
      <c r="A13954" s="75"/>
      <c r="E13954" s="51" t="s">
        <v>92</v>
      </c>
      <c r="F13954" s="51" t="s">
        <v>376</v>
      </c>
      <c r="G13954" s="51" t="s">
        <v>873</v>
      </c>
      <c r="H13954" s="51" t="s">
        <v>421</v>
      </c>
      <c r="I13954" s="35" t="str">
        <f>INDEX('PC List'!$C$7:$C$26,MATCH(F13954,'PC List'!$B$7:$B$26,0))</f>
        <v>Down</v>
      </c>
      <c r="J13954" s="51" t="s">
        <v>859</v>
      </c>
      <c r="K13954" s="173">
        <f t="shared" si="77"/>
        <v>-5.3895540587554081E-2</v>
      </c>
    </row>
    <row r="13955" spans="1:11" s="35" customFormat="1" hidden="1" outlineLevel="1">
      <c r="A13955" s="75"/>
      <c r="E13955" s="51" t="s">
        <v>92</v>
      </c>
      <c r="F13955" s="51" t="s">
        <v>376</v>
      </c>
      <c r="G13955" s="51" t="s">
        <v>873</v>
      </c>
      <c r="H13955" s="51" t="s">
        <v>421</v>
      </c>
      <c r="I13955" s="35" t="str">
        <f>INDEX('PC List'!$C$7:$C$26,MATCH(F13955,'PC List'!$B$7:$B$26,0))</f>
        <v>Down</v>
      </c>
      <c r="J13955" s="51" t="s">
        <v>860</v>
      </c>
      <c r="K13955" s="173">
        <f t="shared" si="77"/>
        <v>0</v>
      </c>
    </row>
    <row r="13956" spans="1:11" s="35" customFormat="1" hidden="1" outlineLevel="1">
      <c r="A13956" s="75"/>
      <c r="E13956" s="51" t="s">
        <v>92</v>
      </c>
      <c r="F13956" s="51" t="s">
        <v>376</v>
      </c>
      <c r="G13956" s="51" t="s">
        <v>873</v>
      </c>
      <c r="H13956" s="51" t="s">
        <v>421</v>
      </c>
      <c r="I13956" s="35" t="str">
        <f>INDEX('PC List'!$C$7:$C$26,MATCH(F13956,'PC List'!$B$7:$B$26,0))</f>
        <v>Down</v>
      </c>
      <c r="J13956" s="51" t="s">
        <v>861</v>
      </c>
      <c r="K13956" s="173">
        <f t="shared" si="77"/>
        <v>6.7818449883045417E-2</v>
      </c>
    </row>
    <row r="13957" spans="1:11" s="35" customFormat="1" hidden="1" outlineLevel="1">
      <c r="A13957" s="75"/>
      <c r="E13957" s="51" t="s">
        <v>92</v>
      </c>
      <c r="F13957" s="51" t="s">
        <v>376</v>
      </c>
      <c r="G13957" s="51" t="s">
        <v>873</v>
      </c>
      <c r="H13957" s="51" t="s">
        <v>421</v>
      </c>
      <c r="I13957" s="35" t="str">
        <f>INDEX('PC List'!$C$7:$C$26,MATCH(F13957,'PC List'!$B$7:$B$26,0))</f>
        <v>Down</v>
      </c>
      <c r="J13957" s="51" t="s">
        <v>862</v>
      </c>
      <c r="K13957" s="173">
        <f t="shared" si="77"/>
        <v>0.3125968470749978</v>
      </c>
    </row>
    <row r="13958" spans="1:11" s="35" customFormat="1" hidden="1" outlineLevel="1">
      <c r="A13958" s="75"/>
      <c r="E13958" s="51" t="s">
        <v>92</v>
      </c>
      <c r="F13958" s="51" t="s">
        <v>376</v>
      </c>
      <c r="G13958" s="51" t="s">
        <v>873</v>
      </c>
      <c r="H13958" s="51" t="s">
        <v>421</v>
      </c>
      <c r="I13958" s="35" t="str">
        <f>INDEX('PC List'!$C$7:$C$26,MATCH(F13958,'PC List'!$B$7:$B$26,0))</f>
        <v>Down</v>
      </c>
      <c r="J13958" s="51" t="s">
        <v>863</v>
      </c>
      <c r="K13958" s="173">
        <f t="shared" si="77"/>
        <v>0.55618149586898369</v>
      </c>
    </row>
    <row r="13959" spans="1:11" s="35" customFormat="1" hidden="1" outlineLevel="1">
      <c r="A13959" s="75"/>
      <c r="E13959" s="51" t="s">
        <v>92</v>
      </c>
      <c r="F13959" s="51" t="s">
        <v>376</v>
      </c>
      <c r="G13959" s="51" t="s">
        <v>873</v>
      </c>
      <c r="H13959" s="51" t="s">
        <v>421</v>
      </c>
      <c r="I13959" s="35" t="str">
        <f>INDEX('PC List'!$C$7:$C$26,MATCH(F13959,'PC List'!$B$7:$B$26,0))</f>
        <v>Down</v>
      </c>
      <c r="J13959" s="51" t="s">
        <v>864</v>
      </c>
      <c r="K13959" s="173">
        <f t="shared" si="77"/>
        <v>0.6890477136518065</v>
      </c>
    </row>
    <row r="13960" spans="1:11" s="35" customFormat="1" hidden="1" outlineLevel="1">
      <c r="A13960" s="75"/>
      <c r="E13960" s="51" t="s">
        <v>92</v>
      </c>
      <c r="F13960" s="51" t="s">
        <v>376</v>
      </c>
      <c r="G13960" s="51" t="s">
        <v>873</v>
      </c>
      <c r="H13960" s="51" t="s">
        <v>421</v>
      </c>
      <c r="I13960" s="35" t="str">
        <f>INDEX('PC List'!$C$7:$C$26,MATCH(F13960,'PC List'!$B$7:$B$26,0))</f>
        <v>Down</v>
      </c>
      <c r="J13960" s="51" t="s">
        <v>865</v>
      </c>
      <c r="K13960" s="173">
        <f t="shared" si="77"/>
        <v>0.91835873437056925</v>
      </c>
    </row>
    <row r="13961" spans="1:11" s="35" customFormat="1" hidden="1" outlineLevel="1">
      <c r="A13961" s="75"/>
      <c r="E13961" s="51" t="s">
        <v>92</v>
      </c>
      <c r="F13961" s="51" t="s">
        <v>376</v>
      </c>
      <c r="G13961" s="51" t="s">
        <v>873</v>
      </c>
      <c r="H13961" s="51" t="s">
        <v>421</v>
      </c>
      <c r="I13961" s="35" t="str">
        <f>INDEX('PC List'!$C$7:$C$26,MATCH(F13961,'PC List'!$B$7:$B$26,0))</f>
        <v>Down</v>
      </c>
      <c r="J13961" s="51" t="s">
        <v>866</v>
      </c>
      <c r="K13961" s="173">
        <f t="shared" si="77"/>
        <v>1.1097640197789822</v>
      </c>
    </row>
    <row r="13962" spans="1:11" s="35" customFormat="1" hidden="1" outlineLevel="1">
      <c r="A13962" s="75"/>
      <c r="E13962" s="51" t="s">
        <v>92</v>
      </c>
      <c r="F13962" s="51" t="s">
        <v>376</v>
      </c>
      <c r="G13962" s="51" t="s">
        <v>873</v>
      </c>
      <c r="H13962" s="51" t="s">
        <v>421</v>
      </c>
      <c r="I13962" s="35" t="str">
        <f>INDEX('PC List'!$C$7:$C$26,MATCH(F13962,'PC List'!$B$7:$B$26,0))</f>
        <v>Down</v>
      </c>
      <c r="J13962" s="51" t="s">
        <v>867</v>
      </c>
      <c r="K13962" s="173">
        <f t="shared" si="77"/>
        <v>1.4488533888967847</v>
      </c>
    </row>
    <row r="13963" spans="1:11" s="35" customFormat="1" hidden="1" outlineLevel="1">
      <c r="A13963" s="75"/>
      <c r="E13963" s="51" t="s">
        <v>92</v>
      </c>
      <c r="F13963" s="51" t="s">
        <v>376</v>
      </c>
      <c r="G13963" s="51" t="s">
        <v>873</v>
      </c>
      <c r="H13963" s="51" t="s">
        <v>421</v>
      </c>
      <c r="I13963" s="35" t="str">
        <f>INDEX('PC List'!$C$7:$C$26,MATCH(F13963,'PC List'!$B$7:$B$26,0))</f>
        <v>Down</v>
      </c>
      <c r="J13963" s="51" t="s">
        <v>868</v>
      </c>
      <c r="K13963" s="173">
        <f t="shared" si="77"/>
        <v>2.0927912794584547</v>
      </c>
    </row>
    <row r="13964" spans="1:11" s="35" customFormat="1" hidden="1" outlineLevel="1">
      <c r="A13964" s="75"/>
      <c r="E13964" s="51"/>
      <c r="F13964" s="51"/>
      <c r="G13964" s="51"/>
      <c r="H13964" s="51"/>
      <c r="J13964" s="51"/>
      <c r="K13964" s="174"/>
    </row>
    <row r="13965" spans="1:11" s="35" customFormat="1" hidden="1" outlineLevel="1">
      <c r="A13965" s="75"/>
      <c r="E13965" s="51" t="s">
        <v>93</v>
      </c>
      <c r="F13965" s="51" t="s">
        <v>376</v>
      </c>
      <c r="G13965" s="51" t="s">
        <v>873</v>
      </c>
      <c r="H13965" s="51" t="s">
        <v>421</v>
      </c>
      <c r="I13965" s="35" t="str">
        <f>INDEX('PC List'!$C$7:$C$26,MATCH(F13965,'PC List'!$B$7:$B$26,0))</f>
        <v>Down</v>
      </c>
      <c r="J13965" s="51" t="s">
        <v>852</v>
      </c>
      <c r="K13965" s="173">
        <f t="shared" ref="K13965:K13981" si="78">IF(I13965="Down",K7535-K1413,K1413-K7535)</f>
        <v>-4.0813753455599233</v>
      </c>
    </row>
    <row r="13966" spans="1:11" s="35" customFormat="1" hidden="1" outlineLevel="1">
      <c r="A13966" s="75"/>
      <c r="E13966" s="51" t="s">
        <v>93</v>
      </c>
      <c r="F13966" s="51" t="s">
        <v>376</v>
      </c>
      <c r="G13966" s="51" t="s">
        <v>873</v>
      </c>
      <c r="H13966" s="51" t="s">
        <v>421</v>
      </c>
      <c r="I13966" s="35" t="str">
        <f>INDEX('PC List'!$C$7:$C$26,MATCH(F13966,'PC List'!$B$7:$B$26,0))</f>
        <v>Down</v>
      </c>
      <c r="J13966" s="51" t="s">
        <v>853</v>
      </c>
      <c r="K13966" s="173">
        <f t="shared" si="78"/>
        <v>-3.0214567340005551</v>
      </c>
    </row>
    <row r="13967" spans="1:11" s="35" customFormat="1" hidden="1" outlineLevel="1">
      <c r="A13967" s="75"/>
      <c r="E13967" s="51" t="s">
        <v>93</v>
      </c>
      <c r="F13967" s="51" t="s">
        <v>376</v>
      </c>
      <c r="G13967" s="51" t="s">
        <v>873</v>
      </c>
      <c r="H13967" s="51" t="s">
        <v>421</v>
      </c>
      <c r="I13967" s="35" t="str">
        <f>INDEX('PC List'!$C$7:$C$26,MATCH(F13967,'PC List'!$B$7:$B$26,0))</f>
        <v>Down</v>
      </c>
      <c r="J13967" s="51" t="s">
        <v>854</v>
      </c>
      <c r="K13967" s="173">
        <f t="shared" si="78"/>
        <v>-2.7520310819843878</v>
      </c>
    </row>
    <row r="13968" spans="1:11" s="35" customFormat="1" hidden="1" outlineLevel="1">
      <c r="A13968" s="75"/>
      <c r="E13968" s="51" t="s">
        <v>93</v>
      </c>
      <c r="F13968" s="51" t="s">
        <v>376</v>
      </c>
      <c r="G13968" s="51" t="s">
        <v>873</v>
      </c>
      <c r="H13968" s="51" t="s">
        <v>421</v>
      </c>
      <c r="I13968" s="35" t="str">
        <f>INDEX('PC List'!$C$7:$C$26,MATCH(F13968,'PC List'!$B$7:$B$26,0))</f>
        <v>Down</v>
      </c>
      <c r="J13968" s="51" t="s">
        <v>855</v>
      </c>
      <c r="K13968" s="173">
        <f t="shared" si="78"/>
        <v>-2.2650324167727689</v>
      </c>
    </row>
    <row r="13969" spans="1:11" s="35" customFormat="1" hidden="1" outlineLevel="1">
      <c r="A13969" s="75"/>
      <c r="E13969" s="51" t="s">
        <v>93</v>
      </c>
      <c r="F13969" s="51" t="s">
        <v>376</v>
      </c>
      <c r="G13969" s="51" t="s">
        <v>873</v>
      </c>
      <c r="H13969" s="51" t="s">
        <v>421</v>
      </c>
      <c r="I13969" s="35" t="str">
        <f>INDEX('PC List'!$C$7:$C$26,MATCH(F13969,'PC List'!$B$7:$B$26,0))</f>
        <v>Down</v>
      </c>
      <c r="J13969" s="51" t="s">
        <v>856</v>
      </c>
      <c r="K13969" s="173">
        <f t="shared" si="78"/>
        <v>-1.7366611088965556</v>
      </c>
    </row>
    <row r="13970" spans="1:11" s="35" customFormat="1" hidden="1" outlineLevel="1">
      <c r="A13970" s="75"/>
      <c r="E13970" s="51" t="s">
        <v>93</v>
      </c>
      <c r="F13970" s="51" t="s">
        <v>376</v>
      </c>
      <c r="G13970" s="51" t="s">
        <v>873</v>
      </c>
      <c r="H13970" s="51" t="s">
        <v>421</v>
      </c>
      <c r="I13970" s="35" t="str">
        <f>INDEX('PC List'!$C$7:$C$26,MATCH(F13970,'PC List'!$B$7:$B$26,0))</f>
        <v>Down</v>
      </c>
      <c r="J13970" s="51" t="s">
        <v>857</v>
      </c>
      <c r="K13970" s="173">
        <f t="shared" si="78"/>
        <v>-0.77512141620658781</v>
      </c>
    </row>
    <row r="13971" spans="1:11" s="35" customFormat="1" hidden="1" outlineLevel="1">
      <c r="A13971" s="75"/>
      <c r="E13971" s="51" t="s">
        <v>93</v>
      </c>
      <c r="F13971" s="51" t="s">
        <v>376</v>
      </c>
      <c r="G13971" s="51" t="s">
        <v>873</v>
      </c>
      <c r="H13971" s="51" t="s">
        <v>421</v>
      </c>
      <c r="I13971" s="35" t="str">
        <f>INDEX('PC List'!$C$7:$C$26,MATCH(F13971,'PC List'!$B$7:$B$26,0))</f>
        <v>Down</v>
      </c>
      <c r="J13971" s="51" t="s">
        <v>858</v>
      </c>
      <c r="K13971" s="173">
        <f t="shared" si="78"/>
        <v>-0.36434137812137379</v>
      </c>
    </row>
    <row r="13972" spans="1:11" s="35" customFormat="1" hidden="1" outlineLevel="1">
      <c r="A13972" s="75"/>
      <c r="E13972" s="51" t="s">
        <v>93</v>
      </c>
      <c r="F13972" s="51" t="s">
        <v>376</v>
      </c>
      <c r="G13972" s="51" t="s">
        <v>873</v>
      </c>
      <c r="H13972" s="51" t="s">
        <v>421</v>
      </c>
      <c r="I13972" s="35" t="str">
        <f>INDEX('PC List'!$C$7:$C$26,MATCH(F13972,'PC List'!$B$7:$B$26,0))</f>
        <v>Down</v>
      </c>
      <c r="J13972" s="51" t="s">
        <v>859</v>
      </c>
      <c r="K13972" s="173">
        <f t="shared" si="78"/>
        <v>-7.8624711683271897E-2</v>
      </c>
    </row>
    <row r="13973" spans="1:11" s="35" customFormat="1" hidden="1" outlineLevel="1">
      <c r="A13973" s="75"/>
      <c r="E13973" s="51" t="s">
        <v>93</v>
      </c>
      <c r="F13973" s="51" t="s">
        <v>376</v>
      </c>
      <c r="G13973" s="51" t="s">
        <v>873</v>
      </c>
      <c r="H13973" s="51" t="s">
        <v>421</v>
      </c>
      <c r="I13973" s="35" t="str">
        <f>INDEX('PC List'!$C$7:$C$26,MATCH(F13973,'PC List'!$B$7:$B$26,0))</f>
        <v>Down</v>
      </c>
      <c r="J13973" s="51" t="s">
        <v>860</v>
      </c>
      <c r="K13973" s="173">
        <f t="shared" si="78"/>
        <v>0</v>
      </c>
    </row>
    <row r="13974" spans="1:11" s="35" customFormat="1" hidden="1" outlineLevel="1">
      <c r="A13974" s="75"/>
      <c r="E13974" s="51" t="s">
        <v>93</v>
      </c>
      <c r="F13974" s="51" t="s">
        <v>376</v>
      </c>
      <c r="G13974" s="51" t="s">
        <v>873</v>
      </c>
      <c r="H13974" s="51" t="s">
        <v>421</v>
      </c>
      <c r="I13974" s="35" t="str">
        <f>INDEX('PC List'!$C$7:$C$26,MATCH(F13974,'PC List'!$B$7:$B$26,0))</f>
        <v>Down</v>
      </c>
      <c r="J13974" s="51" t="s">
        <v>861</v>
      </c>
      <c r="K13974" s="173">
        <f t="shared" si="78"/>
        <v>9.8935941837318353E-2</v>
      </c>
    </row>
    <row r="13975" spans="1:11" s="35" customFormat="1" hidden="1" outlineLevel="1">
      <c r="A13975" s="75"/>
      <c r="E13975" s="51" t="s">
        <v>93</v>
      </c>
      <c r="F13975" s="51" t="s">
        <v>376</v>
      </c>
      <c r="G13975" s="51" t="s">
        <v>873</v>
      </c>
      <c r="H13975" s="51" t="s">
        <v>421</v>
      </c>
      <c r="I13975" s="35" t="str">
        <f>INDEX('PC List'!$C$7:$C$26,MATCH(F13975,'PC List'!$B$7:$B$26,0))</f>
        <v>Down</v>
      </c>
      <c r="J13975" s="51" t="s">
        <v>862</v>
      </c>
      <c r="K13975" s="173">
        <f t="shared" si="78"/>
        <v>0.45602728363853018</v>
      </c>
    </row>
    <row r="13976" spans="1:11" s="35" customFormat="1" hidden="1" outlineLevel="1">
      <c r="A13976" s="75"/>
      <c r="E13976" s="51" t="s">
        <v>93</v>
      </c>
      <c r="F13976" s="51" t="s">
        <v>376</v>
      </c>
      <c r="G13976" s="51" t="s">
        <v>873</v>
      </c>
      <c r="H13976" s="51" t="s">
        <v>421</v>
      </c>
      <c r="I13976" s="35" t="str">
        <f>INDEX('PC List'!$C$7:$C$26,MATCH(F13976,'PC List'!$B$7:$B$26,0))</f>
        <v>Down</v>
      </c>
      <c r="J13976" s="51" t="s">
        <v>863</v>
      </c>
      <c r="K13976" s="173">
        <f t="shared" si="78"/>
        <v>0.81137714325792487</v>
      </c>
    </row>
    <row r="13977" spans="1:11" s="35" customFormat="1" hidden="1" outlineLevel="1">
      <c r="A13977" s="75"/>
      <c r="E13977" s="51" t="s">
        <v>93</v>
      </c>
      <c r="F13977" s="51" t="s">
        <v>376</v>
      </c>
      <c r="G13977" s="51" t="s">
        <v>873</v>
      </c>
      <c r="H13977" s="51" t="s">
        <v>421</v>
      </c>
      <c r="I13977" s="35" t="str">
        <f>INDEX('PC List'!$C$7:$C$26,MATCH(F13977,'PC List'!$B$7:$B$26,0))</f>
        <v>Down</v>
      </c>
      <c r="J13977" s="51" t="s">
        <v>864</v>
      </c>
      <c r="K13977" s="173">
        <f t="shared" si="78"/>
        <v>1.00520705852988</v>
      </c>
    </row>
    <row r="13978" spans="1:11" s="35" customFormat="1" hidden="1" outlineLevel="1">
      <c r="A13978" s="75"/>
      <c r="E13978" s="51" t="s">
        <v>93</v>
      </c>
      <c r="F13978" s="51" t="s">
        <v>376</v>
      </c>
      <c r="G13978" s="51" t="s">
        <v>873</v>
      </c>
      <c r="H13978" s="51" t="s">
        <v>421</v>
      </c>
      <c r="I13978" s="35" t="str">
        <f>INDEX('PC List'!$C$7:$C$26,MATCH(F13978,'PC List'!$B$7:$B$26,0))</f>
        <v>Down</v>
      </c>
      <c r="J13978" s="51" t="s">
        <v>865</v>
      </c>
      <c r="K13978" s="173">
        <f t="shared" si="78"/>
        <v>1.3397340470943746</v>
      </c>
    </row>
    <row r="13979" spans="1:11" s="35" customFormat="1" hidden="1" outlineLevel="1">
      <c r="A13979" s="75"/>
      <c r="E13979" s="51" t="s">
        <v>93</v>
      </c>
      <c r="F13979" s="51" t="s">
        <v>376</v>
      </c>
      <c r="G13979" s="51" t="s">
        <v>873</v>
      </c>
      <c r="H13979" s="51" t="s">
        <v>421</v>
      </c>
      <c r="I13979" s="35" t="str">
        <f>INDEX('PC List'!$C$7:$C$26,MATCH(F13979,'PC List'!$B$7:$B$26,0))</f>
        <v>Down</v>
      </c>
      <c r="J13979" s="51" t="s">
        <v>866</v>
      </c>
      <c r="K13979" s="173">
        <f t="shared" si="78"/>
        <v>1.6189628147406303</v>
      </c>
    </row>
    <row r="13980" spans="1:11" s="35" customFormat="1" hidden="1" outlineLevel="1">
      <c r="A13980" s="75"/>
      <c r="E13980" s="51" t="s">
        <v>93</v>
      </c>
      <c r="F13980" s="51" t="s">
        <v>376</v>
      </c>
      <c r="G13980" s="51" t="s">
        <v>873</v>
      </c>
      <c r="H13980" s="51" t="s">
        <v>421</v>
      </c>
      <c r="I13980" s="35" t="str">
        <f>INDEX('PC List'!$C$7:$C$26,MATCH(F13980,'PC List'!$B$7:$B$26,0))</f>
        <v>Down</v>
      </c>
      <c r="J13980" s="51" t="s">
        <v>867</v>
      </c>
      <c r="K13980" s="173">
        <f t="shared" si="78"/>
        <v>2.1136383220479509</v>
      </c>
    </row>
    <row r="13981" spans="1:11" s="35" customFormat="1" hidden="1" outlineLevel="1">
      <c r="A13981" s="75"/>
      <c r="E13981" s="51" t="s">
        <v>93</v>
      </c>
      <c r="F13981" s="51" t="s">
        <v>376</v>
      </c>
      <c r="G13981" s="51" t="s">
        <v>873</v>
      </c>
      <c r="H13981" s="51" t="s">
        <v>421</v>
      </c>
      <c r="I13981" s="35" t="str">
        <f>INDEX('PC List'!$C$7:$C$26,MATCH(F13981,'PC List'!$B$7:$B$26,0))</f>
        <v>Down</v>
      </c>
      <c r="J13981" s="51" t="s">
        <v>868</v>
      </c>
      <c r="K13981" s="173">
        <f t="shared" si="78"/>
        <v>3.0530375828290772</v>
      </c>
    </row>
    <row r="13982" spans="1:11" s="35" customFormat="1" hidden="1" outlineLevel="1">
      <c r="A13982" s="75"/>
      <c r="E13982" s="51"/>
      <c r="F13982" s="51"/>
      <c r="G13982" s="51"/>
      <c r="H13982" s="51"/>
      <c r="J13982" s="51"/>
      <c r="K13982" s="174"/>
    </row>
    <row r="13983" spans="1:11" s="35" customFormat="1" hidden="1" outlineLevel="1">
      <c r="A13983" s="75"/>
      <c r="E13983" s="51" t="s">
        <v>94</v>
      </c>
      <c r="F13983" s="51" t="s">
        <v>376</v>
      </c>
      <c r="G13983" s="51" t="s">
        <v>873</v>
      </c>
      <c r="H13983" s="51" t="s">
        <v>421</v>
      </c>
      <c r="I13983" s="35" t="str">
        <f>INDEX('PC List'!$C$7:$C$26,MATCH(F13983,'PC List'!$B$7:$B$26,0))</f>
        <v>Down</v>
      </c>
      <c r="J13983" s="51" t="s">
        <v>852</v>
      </c>
      <c r="K13983" s="173">
        <f t="shared" ref="K13983:K13999" si="79">IF(I13983="Down",K7553-K1431,K1431-K7553)</f>
        <v>0</v>
      </c>
    </row>
    <row r="13984" spans="1:11" s="35" customFormat="1" hidden="1" outlineLevel="1">
      <c r="A13984" s="75"/>
      <c r="E13984" s="51" t="s">
        <v>94</v>
      </c>
      <c r="F13984" s="51" t="s">
        <v>376</v>
      </c>
      <c r="G13984" s="51" t="s">
        <v>873</v>
      </c>
      <c r="H13984" s="51" t="s">
        <v>421</v>
      </c>
      <c r="I13984" s="35" t="str">
        <f>INDEX('PC List'!$C$7:$C$26,MATCH(F13984,'PC List'!$B$7:$B$26,0))</f>
        <v>Down</v>
      </c>
      <c r="J13984" s="51" t="s">
        <v>853</v>
      </c>
      <c r="K13984" s="173">
        <f t="shared" si="79"/>
        <v>0</v>
      </c>
    </row>
    <row r="13985" spans="1:11" s="35" customFormat="1" hidden="1" outlineLevel="1">
      <c r="A13985" s="75"/>
      <c r="E13985" s="51" t="s">
        <v>94</v>
      </c>
      <c r="F13985" s="51" t="s">
        <v>376</v>
      </c>
      <c r="G13985" s="51" t="s">
        <v>873</v>
      </c>
      <c r="H13985" s="51" t="s">
        <v>421</v>
      </c>
      <c r="I13985" s="35" t="str">
        <f>INDEX('PC List'!$C$7:$C$26,MATCH(F13985,'PC List'!$B$7:$B$26,0))</f>
        <v>Down</v>
      </c>
      <c r="J13985" s="51" t="s">
        <v>854</v>
      </c>
      <c r="K13985" s="173">
        <f t="shared" si="79"/>
        <v>0</v>
      </c>
    </row>
    <row r="13986" spans="1:11" s="35" customFormat="1" hidden="1" outlineLevel="1">
      <c r="A13986" s="75"/>
      <c r="E13986" s="51" t="s">
        <v>94</v>
      </c>
      <c r="F13986" s="51" t="s">
        <v>376</v>
      </c>
      <c r="G13986" s="51" t="s">
        <v>873</v>
      </c>
      <c r="H13986" s="51" t="s">
        <v>421</v>
      </c>
      <c r="I13986" s="35" t="str">
        <f>INDEX('PC List'!$C$7:$C$26,MATCH(F13986,'PC List'!$B$7:$B$26,0))</f>
        <v>Down</v>
      </c>
      <c r="J13986" s="51" t="s">
        <v>855</v>
      </c>
      <c r="K13986" s="173">
        <f t="shared" si="79"/>
        <v>0</v>
      </c>
    </row>
    <row r="13987" spans="1:11" s="35" customFormat="1" hidden="1" outlineLevel="1">
      <c r="A13987" s="75"/>
      <c r="E13987" s="51" t="s">
        <v>94</v>
      </c>
      <c r="F13987" s="51" t="s">
        <v>376</v>
      </c>
      <c r="G13987" s="51" t="s">
        <v>873</v>
      </c>
      <c r="H13987" s="51" t="s">
        <v>421</v>
      </c>
      <c r="I13987" s="35" t="str">
        <f>INDEX('PC List'!$C$7:$C$26,MATCH(F13987,'PC List'!$B$7:$B$26,0))</f>
        <v>Down</v>
      </c>
      <c r="J13987" s="51" t="s">
        <v>856</v>
      </c>
      <c r="K13987" s="173">
        <f t="shared" si="79"/>
        <v>0</v>
      </c>
    </row>
    <row r="13988" spans="1:11" s="35" customFormat="1" hidden="1" outlineLevel="1">
      <c r="A13988" s="75"/>
      <c r="E13988" s="51" t="s">
        <v>94</v>
      </c>
      <c r="F13988" s="51" t="s">
        <v>376</v>
      </c>
      <c r="G13988" s="51" t="s">
        <v>873</v>
      </c>
      <c r="H13988" s="51" t="s">
        <v>421</v>
      </c>
      <c r="I13988" s="35" t="str">
        <f>INDEX('PC List'!$C$7:$C$26,MATCH(F13988,'PC List'!$B$7:$B$26,0))</f>
        <v>Down</v>
      </c>
      <c r="J13988" s="51" t="s">
        <v>857</v>
      </c>
      <c r="K13988" s="173">
        <f t="shared" si="79"/>
        <v>0</v>
      </c>
    </row>
    <row r="13989" spans="1:11" s="35" customFormat="1" hidden="1" outlineLevel="1">
      <c r="A13989" s="75"/>
      <c r="E13989" s="51" t="s">
        <v>94</v>
      </c>
      <c r="F13989" s="51" t="s">
        <v>376</v>
      </c>
      <c r="G13989" s="51" t="s">
        <v>873</v>
      </c>
      <c r="H13989" s="51" t="s">
        <v>421</v>
      </c>
      <c r="I13989" s="35" t="str">
        <f>INDEX('PC List'!$C$7:$C$26,MATCH(F13989,'PC List'!$B$7:$B$26,0))</f>
        <v>Down</v>
      </c>
      <c r="J13989" s="51" t="s">
        <v>858</v>
      </c>
      <c r="K13989" s="173">
        <f t="shared" si="79"/>
        <v>0</v>
      </c>
    </row>
    <row r="13990" spans="1:11" s="35" customFormat="1" hidden="1" outlineLevel="1">
      <c r="A13990" s="75"/>
      <c r="E13990" s="51" t="s">
        <v>94</v>
      </c>
      <c r="F13990" s="51" t="s">
        <v>376</v>
      </c>
      <c r="G13990" s="51" t="s">
        <v>873</v>
      </c>
      <c r="H13990" s="51" t="s">
        <v>421</v>
      </c>
      <c r="I13990" s="35" t="str">
        <f>INDEX('PC List'!$C$7:$C$26,MATCH(F13990,'PC List'!$B$7:$B$26,0))</f>
        <v>Down</v>
      </c>
      <c r="J13990" s="51" t="s">
        <v>859</v>
      </c>
      <c r="K13990" s="173">
        <f t="shared" si="79"/>
        <v>0</v>
      </c>
    </row>
    <row r="13991" spans="1:11" s="35" customFormat="1" hidden="1" outlineLevel="1">
      <c r="A13991" s="75"/>
      <c r="E13991" s="51" t="s">
        <v>94</v>
      </c>
      <c r="F13991" s="51" t="s">
        <v>376</v>
      </c>
      <c r="G13991" s="51" t="s">
        <v>873</v>
      </c>
      <c r="H13991" s="51" t="s">
        <v>421</v>
      </c>
      <c r="I13991" s="35" t="str">
        <f>INDEX('PC List'!$C$7:$C$26,MATCH(F13991,'PC List'!$B$7:$B$26,0))</f>
        <v>Down</v>
      </c>
      <c r="J13991" s="51" t="s">
        <v>860</v>
      </c>
      <c r="K13991" s="173">
        <f t="shared" si="79"/>
        <v>0</v>
      </c>
    </row>
    <row r="13992" spans="1:11" s="35" customFormat="1" hidden="1" outlineLevel="1">
      <c r="A13992" s="75"/>
      <c r="E13992" s="51" t="s">
        <v>94</v>
      </c>
      <c r="F13992" s="51" t="s">
        <v>376</v>
      </c>
      <c r="G13992" s="51" t="s">
        <v>873</v>
      </c>
      <c r="H13992" s="51" t="s">
        <v>421</v>
      </c>
      <c r="I13992" s="35" t="str">
        <f>INDEX('PC List'!$C$7:$C$26,MATCH(F13992,'PC List'!$B$7:$B$26,0))</f>
        <v>Down</v>
      </c>
      <c r="J13992" s="51" t="s">
        <v>861</v>
      </c>
      <c r="K13992" s="173">
        <f t="shared" si="79"/>
        <v>0</v>
      </c>
    </row>
    <row r="13993" spans="1:11" s="35" customFormat="1" hidden="1" outlineLevel="1">
      <c r="A13993" s="75"/>
      <c r="E13993" s="51" t="s">
        <v>94</v>
      </c>
      <c r="F13993" s="51" t="s">
        <v>376</v>
      </c>
      <c r="G13993" s="51" t="s">
        <v>873</v>
      </c>
      <c r="H13993" s="51" t="s">
        <v>421</v>
      </c>
      <c r="I13993" s="35" t="str">
        <f>INDEX('PC List'!$C$7:$C$26,MATCH(F13993,'PC List'!$B$7:$B$26,0))</f>
        <v>Down</v>
      </c>
      <c r="J13993" s="51" t="s">
        <v>862</v>
      </c>
      <c r="K13993" s="173">
        <f t="shared" si="79"/>
        <v>0</v>
      </c>
    </row>
    <row r="13994" spans="1:11" s="35" customFormat="1" hidden="1" outlineLevel="1">
      <c r="A13994" s="75"/>
      <c r="E13994" s="51" t="s">
        <v>94</v>
      </c>
      <c r="F13994" s="51" t="s">
        <v>376</v>
      </c>
      <c r="G13994" s="51" t="s">
        <v>873</v>
      </c>
      <c r="H13994" s="51" t="s">
        <v>421</v>
      </c>
      <c r="I13994" s="35" t="str">
        <f>INDEX('PC List'!$C$7:$C$26,MATCH(F13994,'PC List'!$B$7:$B$26,0))</f>
        <v>Down</v>
      </c>
      <c r="J13994" s="51" t="s">
        <v>863</v>
      </c>
      <c r="K13994" s="173">
        <f t="shared" si="79"/>
        <v>0</v>
      </c>
    </row>
    <row r="13995" spans="1:11" s="35" customFormat="1" hidden="1" outlineLevel="1">
      <c r="A13995" s="75"/>
      <c r="E13995" s="51" t="s">
        <v>94</v>
      </c>
      <c r="F13995" s="51" t="s">
        <v>376</v>
      </c>
      <c r="G13995" s="51" t="s">
        <v>873</v>
      </c>
      <c r="H13995" s="51" t="s">
        <v>421</v>
      </c>
      <c r="I13995" s="35" t="str">
        <f>INDEX('PC List'!$C$7:$C$26,MATCH(F13995,'PC List'!$B$7:$B$26,0))</f>
        <v>Down</v>
      </c>
      <c r="J13995" s="51" t="s">
        <v>864</v>
      </c>
      <c r="K13995" s="173">
        <f t="shared" si="79"/>
        <v>0</v>
      </c>
    </row>
    <row r="13996" spans="1:11" s="35" customFormat="1" hidden="1" outlineLevel="1">
      <c r="A13996" s="75"/>
      <c r="E13996" s="51" t="s">
        <v>94</v>
      </c>
      <c r="F13996" s="51" t="s">
        <v>376</v>
      </c>
      <c r="G13996" s="51" t="s">
        <v>873</v>
      </c>
      <c r="H13996" s="51" t="s">
        <v>421</v>
      </c>
      <c r="I13996" s="35" t="str">
        <f>INDEX('PC List'!$C$7:$C$26,MATCH(F13996,'PC List'!$B$7:$B$26,0))</f>
        <v>Down</v>
      </c>
      <c r="J13996" s="51" t="s">
        <v>865</v>
      </c>
      <c r="K13996" s="173">
        <f t="shared" si="79"/>
        <v>0</v>
      </c>
    </row>
    <row r="13997" spans="1:11" s="35" customFormat="1" hidden="1" outlineLevel="1">
      <c r="A13997" s="75"/>
      <c r="E13997" s="51" t="s">
        <v>94</v>
      </c>
      <c r="F13997" s="51" t="s">
        <v>376</v>
      </c>
      <c r="G13997" s="51" t="s">
        <v>873</v>
      </c>
      <c r="H13997" s="51" t="s">
        <v>421</v>
      </c>
      <c r="I13997" s="35" t="str">
        <f>INDEX('PC List'!$C$7:$C$26,MATCH(F13997,'PC List'!$B$7:$B$26,0))</f>
        <v>Down</v>
      </c>
      <c r="J13997" s="51" t="s">
        <v>866</v>
      </c>
      <c r="K13997" s="173">
        <f t="shared" si="79"/>
        <v>0</v>
      </c>
    </row>
    <row r="13998" spans="1:11" s="35" customFormat="1" hidden="1" outlineLevel="1">
      <c r="A13998" s="75"/>
      <c r="E13998" s="51" t="s">
        <v>94</v>
      </c>
      <c r="F13998" s="51" t="s">
        <v>376</v>
      </c>
      <c r="G13998" s="51" t="s">
        <v>873</v>
      </c>
      <c r="H13998" s="51" t="s">
        <v>421</v>
      </c>
      <c r="I13998" s="35" t="str">
        <f>INDEX('PC List'!$C$7:$C$26,MATCH(F13998,'PC List'!$B$7:$B$26,0))</f>
        <v>Down</v>
      </c>
      <c r="J13998" s="51" t="s">
        <v>867</v>
      </c>
      <c r="K13998" s="173">
        <f t="shared" si="79"/>
        <v>0</v>
      </c>
    </row>
    <row r="13999" spans="1:11" s="35" customFormat="1" hidden="1" outlineLevel="1">
      <c r="A13999" s="75"/>
      <c r="E13999" s="51" t="s">
        <v>94</v>
      </c>
      <c r="F13999" s="51" t="s">
        <v>376</v>
      </c>
      <c r="G13999" s="51" t="s">
        <v>873</v>
      </c>
      <c r="H13999" s="51" t="s">
        <v>421</v>
      </c>
      <c r="I13999" s="35" t="str">
        <f>INDEX('PC List'!$C$7:$C$26,MATCH(F13999,'PC List'!$B$7:$B$26,0))</f>
        <v>Down</v>
      </c>
      <c r="J13999" s="51" t="s">
        <v>868</v>
      </c>
      <c r="K13999" s="173">
        <f t="shared" si="79"/>
        <v>0</v>
      </c>
    </row>
    <row r="14000" spans="1:11" s="35" customFormat="1" hidden="1" outlineLevel="1">
      <c r="A14000" s="75"/>
      <c r="E14000" s="51"/>
      <c r="F14000" s="51"/>
      <c r="G14000" s="51"/>
      <c r="H14000" s="51"/>
      <c r="J14000" s="51"/>
      <c r="K14000" s="174"/>
    </row>
    <row r="14001" spans="1:11" s="35" customFormat="1" hidden="1" outlineLevel="1">
      <c r="A14001" s="75"/>
      <c r="E14001" s="51" t="s">
        <v>95</v>
      </c>
      <c r="F14001" s="51" t="s">
        <v>376</v>
      </c>
      <c r="G14001" s="51" t="s">
        <v>873</v>
      </c>
      <c r="H14001" s="51" t="s">
        <v>421</v>
      </c>
      <c r="I14001" s="35" t="str">
        <f>INDEX('PC List'!$C$7:$C$26,MATCH(F14001,'PC List'!$B$7:$B$26,0))</f>
        <v>Down</v>
      </c>
      <c r="J14001" s="51" t="s">
        <v>852</v>
      </c>
      <c r="K14001" s="173">
        <f t="shared" ref="K14001:K14017" si="80">IF(I14001="Down",K7571-K1449,K1449-K7571)</f>
        <v>0</v>
      </c>
    </row>
    <row r="14002" spans="1:11" s="35" customFormat="1" hidden="1" outlineLevel="1">
      <c r="A14002" s="75"/>
      <c r="E14002" s="51" t="s">
        <v>95</v>
      </c>
      <c r="F14002" s="51" t="s">
        <v>376</v>
      </c>
      <c r="G14002" s="51" t="s">
        <v>873</v>
      </c>
      <c r="H14002" s="51" t="s">
        <v>421</v>
      </c>
      <c r="I14002" s="35" t="str">
        <f>INDEX('PC List'!$C$7:$C$26,MATCH(F14002,'PC List'!$B$7:$B$26,0))</f>
        <v>Down</v>
      </c>
      <c r="J14002" s="51" t="s">
        <v>853</v>
      </c>
      <c r="K14002" s="173">
        <f t="shared" si="80"/>
        <v>0</v>
      </c>
    </row>
    <row r="14003" spans="1:11" s="35" customFormat="1" hidden="1" outlineLevel="1">
      <c r="A14003" s="75"/>
      <c r="E14003" s="51" t="s">
        <v>95</v>
      </c>
      <c r="F14003" s="51" t="s">
        <v>376</v>
      </c>
      <c r="G14003" s="51" t="s">
        <v>873</v>
      </c>
      <c r="H14003" s="51" t="s">
        <v>421</v>
      </c>
      <c r="I14003" s="35" t="str">
        <f>INDEX('PC List'!$C$7:$C$26,MATCH(F14003,'PC List'!$B$7:$B$26,0))</f>
        <v>Down</v>
      </c>
      <c r="J14003" s="51" t="s">
        <v>854</v>
      </c>
      <c r="K14003" s="173">
        <f t="shared" si="80"/>
        <v>0</v>
      </c>
    </row>
    <row r="14004" spans="1:11" s="35" customFormat="1" hidden="1" outlineLevel="1">
      <c r="A14004" s="75"/>
      <c r="E14004" s="51" t="s">
        <v>95</v>
      </c>
      <c r="F14004" s="51" t="s">
        <v>376</v>
      </c>
      <c r="G14004" s="51" t="s">
        <v>873</v>
      </c>
      <c r="H14004" s="51" t="s">
        <v>421</v>
      </c>
      <c r="I14004" s="35" t="str">
        <f>INDEX('PC List'!$C$7:$C$26,MATCH(F14004,'PC List'!$B$7:$B$26,0))</f>
        <v>Down</v>
      </c>
      <c r="J14004" s="51" t="s">
        <v>855</v>
      </c>
      <c r="K14004" s="173">
        <f t="shared" si="80"/>
        <v>0</v>
      </c>
    </row>
    <row r="14005" spans="1:11" s="35" customFormat="1" hidden="1" outlineLevel="1">
      <c r="A14005" s="75"/>
      <c r="E14005" s="51" t="s">
        <v>95</v>
      </c>
      <c r="F14005" s="51" t="s">
        <v>376</v>
      </c>
      <c r="G14005" s="51" t="s">
        <v>873</v>
      </c>
      <c r="H14005" s="51" t="s">
        <v>421</v>
      </c>
      <c r="I14005" s="35" t="str">
        <f>INDEX('PC List'!$C$7:$C$26,MATCH(F14005,'PC List'!$B$7:$B$26,0))</f>
        <v>Down</v>
      </c>
      <c r="J14005" s="51" t="s">
        <v>856</v>
      </c>
      <c r="K14005" s="173">
        <f t="shared" si="80"/>
        <v>0</v>
      </c>
    </row>
    <row r="14006" spans="1:11" s="35" customFormat="1" hidden="1" outlineLevel="1">
      <c r="A14006" s="75"/>
      <c r="E14006" s="51" t="s">
        <v>95</v>
      </c>
      <c r="F14006" s="51" t="s">
        <v>376</v>
      </c>
      <c r="G14006" s="51" t="s">
        <v>873</v>
      </c>
      <c r="H14006" s="51" t="s">
        <v>421</v>
      </c>
      <c r="I14006" s="35" t="str">
        <f>INDEX('PC List'!$C$7:$C$26,MATCH(F14006,'PC List'!$B$7:$B$26,0))</f>
        <v>Down</v>
      </c>
      <c r="J14006" s="51" t="s">
        <v>857</v>
      </c>
      <c r="K14006" s="173">
        <f t="shared" si="80"/>
        <v>0</v>
      </c>
    </row>
    <row r="14007" spans="1:11" s="35" customFormat="1" hidden="1" outlineLevel="1">
      <c r="A14007" s="75"/>
      <c r="E14007" s="51" t="s">
        <v>95</v>
      </c>
      <c r="F14007" s="51" t="s">
        <v>376</v>
      </c>
      <c r="G14007" s="51" t="s">
        <v>873</v>
      </c>
      <c r="H14007" s="51" t="s">
        <v>421</v>
      </c>
      <c r="I14007" s="35" t="str">
        <f>INDEX('PC List'!$C$7:$C$26,MATCH(F14007,'PC List'!$B$7:$B$26,0))</f>
        <v>Down</v>
      </c>
      <c r="J14007" s="51" t="s">
        <v>858</v>
      </c>
      <c r="K14007" s="173">
        <f t="shared" si="80"/>
        <v>0</v>
      </c>
    </row>
    <row r="14008" spans="1:11" s="35" customFormat="1" hidden="1" outlineLevel="1">
      <c r="A14008" s="75"/>
      <c r="E14008" s="51" t="s">
        <v>95</v>
      </c>
      <c r="F14008" s="51" t="s">
        <v>376</v>
      </c>
      <c r="G14008" s="51" t="s">
        <v>873</v>
      </c>
      <c r="H14008" s="51" t="s">
        <v>421</v>
      </c>
      <c r="I14008" s="35" t="str">
        <f>INDEX('PC List'!$C$7:$C$26,MATCH(F14008,'PC List'!$B$7:$B$26,0))</f>
        <v>Down</v>
      </c>
      <c r="J14008" s="51" t="s">
        <v>859</v>
      </c>
      <c r="K14008" s="173">
        <f t="shared" si="80"/>
        <v>0</v>
      </c>
    </row>
    <row r="14009" spans="1:11" s="35" customFormat="1" hidden="1" outlineLevel="1">
      <c r="A14009" s="75"/>
      <c r="E14009" s="51" t="s">
        <v>95</v>
      </c>
      <c r="F14009" s="51" t="s">
        <v>376</v>
      </c>
      <c r="G14009" s="51" t="s">
        <v>873</v>
      </c>
      <c r="H14009" s="51" t="s">
        <v>421</v>
      </c>
      <c r="I14009" s="35" t="str">
        <f>INDEX('PC List'!$C$7:$C$26,MATCH(F14009,'PC List'!$B$7:$B$26,0))</f>
        <v>Down</v>
      </c>
      <c r="J14009" s="51" t="s">
        <v>860</v>
      </c>
      <c r="K14009" s="173">
        <f t="shared" si="80"/>
        <v>0</v>
      </c>
    </row>
    <row r="14010" spans="1:11" s="35" customFormat="1" hidden="1" outlineLevel="1">
      <c r="A14010" s="75"/>
      <c r="E14010" s="51" t="s">
        <v>95</v>
      </c>
      <c r="F14010" s="51" t="s">
        <v>376</v>
      </c>
      <c r="G14010" s="51" t="s">
        <v>873</v>
      </c>
      <c r="H14010" s="51" t="s">
        <v>421</v>
      </c>
      <c r="I14010" s="35" t="str">
        <f>INDEX('PC List'!$C$7:$C$26,MATCH(F14010,'PC List'!$B$7:$B$26,0))</f>
        <v>Down</v>
      </c>
      <c r="J14010" s="51" t="s">
        <v>861</v>
      </c>
      <c r="K14010" s="173">
        <f t="shared" si="80"/>
        <v>0</v>
      </c>
    </row>
    <row r="14011" spans="1:11" s="35" customFormat="1" hidden="1" outlineLevel="1">
      <c r="A14011" s="75"/>
      <c r="E14011" s="51" t="s">
        <v>95</v>
      </c>
      <c r="F14011" s="51" t="s">
        <v>376</v>
      </c>
      <c r="G14011" s="51" t="s">
        <v>873</v>
      </c>
      <c r="H14011" s="51" t="s">
        <v>421</v>
      </c>
      <c r="I14011" s="35" t="str">
        <f>INDEX('PC List'!$C$7:$C$26,MATCH(F14011,'PC List'!$B$7:$B$26,0))</f>
        <v>Down</v>
      </c>
      <c r="J14011" s="51" t="s">
        <v>862</v>
      </c>
      <c r="K14011" s="173">
        <f t="shared" si="80"/>
        <v>0</v>
      </c>
    </row>
    <row r="14012" spans="1:11" s="35" customFormat="1" hidden="1" outlineLevel="1">
      <c r="A14012" s="75"/>
      <c r="E14012" s="51" t="s">
        <v>95</v>
      </c>
      <c r="F14012" s="51" t="s">
        <v>376</v>
      </c>
      <c r="G14012" s="51" t="s">
        <v>873</v>
      </c>
      <c r="H14012" s="51" t="s">
        <v>421</v>
      </c>
      <c r="I14012" s="35" t="str">
        <f>INDEX('PC List'!$C$7:$C$26,MATCH(F14012,'PC List'!$B$7:$B$26,0))</f>
        <v>Down</v>
      </c>
      <c r="J14012" s="51" t="s">
        <v>863</v>
      </c>
      <c r="K14012" s="173">
        <f t="shared" si="80"/>
        <v>0</v>
      </c>
    </row>
    <row r="14013" spans="1:11" s="35" customFormat="1" hidden="1" outlineLevel="1">
      <c r="A14013" s="75"/>
      <c r="E14013" s="51" t="s">
        <v>95</v>
      </c>
      <c r="F14013" s="51" t="s">
        <v>376</v>
      </c>
      <c r="G14013" s="51" t="s">
        <v>873</v>
      </c>
      <c r="H14013" s="51" t="s">
        <v>421</v>
      </c>
      <c r="I14013" s="35" t="str">
        <f>INDEX('PC List'!$C$7:$C$26,MATCH(F14013,'PC List'!$B$7:$B$26,0))</f>
        <v>Down</v>
      </c>
      <c r="J14013" s="51" t="s">
        <v>864</v>
      </c>
      <c r="K14013" s="173">
        <f t="shared" si="80"/>
        <v>0</v>
      </c>
    </row>
    <row r="14014" spans="1:11" s="35" customFormat="1" hidden="1" outlineLevel="1">
      <c r="A14014" s="75"/>
      <c r="E14014" s="51" t="s">
        <v>95</v>
      </c>
      <c r="F14014" s="51" t="s">
        <v>376</v>
      </c>
      <c r="G14014" s="51" t="s">
        <v>873</v>
      </c>
      <c r="H14014" s="51" t="s">
        <v>421</v>
      </c>
      <c r="I14014" s="35" t="str">
        <f>INDEX('PC List'!$C$7:$C$26,MATCH(F14014,'PC List'!$B$7:$B$26,0))</f>
        <v>Down</v>
      </c>
      <c r="J14014" s="51" t="s">
        <v>865</v>
      </c>
      <c r="K14014" s="173">
        <f t="shared" si="80"/>
        <v>0</v>
      </c>
    </row>
    <row r="14015" spans="1:11" s="35" customFormat="1" hidden="1" outlineLevel="1">
      <c r="A14015" s="75"/>
      <c r="E14015" s="51" t="s">
        <v>95</v>
      </c>
      <c r="F14015" s="51" t="s">
        <v>376</v>
      </c>
      <c r="G14015" s="51" t="s">
        <v>873</v>
      </c>
      <c r="H14015" s="51" t="s">
        <v>421</v>
      </c>
      <c r="I14015" s="35" t="str">
        <f>INDEX('PC List'!$C$7:$C$26,MATCH(F14015,'PC List'!$B$7:$B$26,0))</f>
        <v>Down</v>
      </c>
      <c r="J14015" s="51" t="s">
        <v>866</v>
      </c>
      <c r="K14015" s="173">
        <f t="shared" si="80"/>
        <v>0</v>
      </c>
    </row>
    <row r="14016" spans="1:11" s="35" customFormat="1" hidden="1" outlineLevel="1">
      <c r="A14016" s="75"/>
      <c r="E14016" s="51" t="s">
        <v>95</v>
      </c>
      <c r="F14016" s="51" t="s">
        <v>376</v>
      </c>
      <c r="G14016" s="51" t="s">
        <v>873</v>
      </c>
      <c r="H14016" s="51" t="s">
        <v>421</v>
      </c>
      <c r="I14016" s="35" t="str">
        <f>INDEX('PC List'!$C$7:$C$26,MATCH(F14016,'PC List'!$B$7:$B$26,0))</f>
        <v>Down</v>
      </c>
      <c r="J14016" s="51" t="s">
        <v>867</v>
      </c>
      <c r="K14016" s="173">
        <f t="shared" si="80"/>
        <v>0</v>
      </c>
    </row>
    <row r="14017" spans="1:11" s="35" customFormat="1" hidden="1" outlineLevel="1">
      <c r="A14017" s="75"/>
      <c r="E14017" s="51" t="s">
        <v>95</v>
      </c>
      <c r="F14017" s="51" t="s">
        <v>376</v>
      </c>
      <c r="G14017" s="51" t="s">
        <v>873</v>
      </c>
      <c r="H14017" s="51" t="s">
        <v>421</v>
      </c>
      <c r="I14017" s="35" t="str">
        <f>INDEX('PC List'!$C$7:$C$26,MATCH(F14017,'PC List'!$B$7:$B$26,0))</f>
        <v>Down</v>
      </c>
      <c r="J14017" s="51" t="s">
        <v>868</v>
      </c>
      <c r="K14017" s="173">
        <f t="shared" si="80"/>
        <v>0</v>
      </c>
    </row>
    <row r="14018" spans="1:11" s="35" customFormat="1" hidden="1" outlineLevel="1">
      <c r="A14018" s="75"/>
      <c r="E14018" s="51"/>
      <c r="F14018" s="51"/>
      <c r="G14018" s="51"/>
      <c r="H14018" s="51"/>
      <c r="J14018" s="51"/>
      <c r="K14018" s="174"/>
    </row>
    <row r="14019" spans="1:11" s="35" customFormat="1" hidden="1" outlineLevel="1">
      <c r="A14019" s="75"/>
      <c r="E14019" s="51" t="s">
        <v>96</v>
      </c>
      <c r="F14019" s="51" t="s">
        <v>376</v>
      </c>
      <c r="G14019" s="51" t="s">
        <v>873</v>
      </c>
      <c r="H14019" s="51" t="s">
        <v>421</v>
      </c>
      <c r="I14019" s="35" t="str">
        <f>INDEX('PC List'!$C$7:$C$26,MATCH(F14019,'PC List'!$B$7:$B$26,0))</f>
        <v>Down</v>
      </c>
      <c r="J14019" s="51" t="s">
        <v>852</v>
      </c>
      <c r="K14019" s="173">
        <f t="shared" ref="K14019:K14035" si="81">IF(I14019="Down",K7589-K1467,K1467-K7589)</f>
        <v>0</v>
      </c>
    </row>
    <row r="14020" spans="1:11" s="35" customFormat="1" hidden="1" outlineLevel="1">
      <c r="A14020" s="75"/>
      <c r="E14020" s="51" t="s">
        <v>96</v>
      </c>
      <c r="F14020" s="51" t="s">
        <v>376</v>
      </c>
      <c r="G14020" s="51" t="s">
        <v>873</v>
      </c>
      <c r="H14020" s="51" t="s">
        <v>421</v>
      </c>
      <c r="I14020" s="35" t="str">
        <f>INDEX('PC List'!$C$7:$C$26,MATCH(F14020,'PC List'!$B$7:$B$26,0))</f>
        <v>Down</v>
      </c>
      <c r="J14020" s="51" t="s">
        <v>853</v>
      </c>
      <c r="K14020" s="173">
        <f t="shared" si="81"/>
        <v>0</v>
      </c>
    </row>
    <row r="14021" spans="1:11" s="35" customFormat="1" hidden="1" outlineLevel="1">
      <c r="A14021" s="75"/>
      <c r="E14021" s="51" t="s">
        <v>96</v>
      </c>
      <c r="F14021" s="51" t="s">
        <v>376</v>
      </c>
      <c r="G14021" s="51" t="s">
        <v>873</v>
      </c>
      <c r="H14021" s="51" t="s">
        <v>421</v>
      </c>
      <c r="I14021" s="35" t="str">
        <f>INDEX('PC List'!$C$7:$C$26,MATCH(F14021,'PC List'!$B$7:$B$26,0))</f>
        <v>Down</v>
      </c>
      <c r="J14021" s="51" t="s">
        <v>854</v>
      </c>
      <c r="K14021" s="173">
        <f t="shared" si="81"/>
        <v>0</v>
      </c>
    </row>
    <row r="14022" spans="1:11" s="35" customFormat="1" hidden="1" outlineLevel="1">
      <c r="A14022" s="75"/>
      <c r="E14022" s="51" t="s">
        <v>96</v>
      </c>
      <c r="F14022" s="51" t="s">
        <v>376</v>
      </c>
      <c r="G14022" s="51" t="s">
        <v>873</v>
      </c>
      <c r="H14022" s="51" t="s">
        <v>421</v>
      </c>
      <c r="I14022" s="35" t="str">
        <f>INDEX('PC List'!$C$7:$C$26,MATCH(F14022,'PC List'!$B$7:$B$26,0))</f>
        <v>Down</v>
      </c>
      <c r="J14022" s="51" t="s">
        <v>855</v>
      </c>
      <c r="K14022" s="173">
        <f t="shared" si="81"/>
        <v>0</v>
      </c>
    </row>
    <row r="14023" spans="1:11" s="35" customFormat="1" hidden="1" outlineLevel="1">
      <c r="A14023" s="75"/>
      <c r="E14023" s="51" t="s">
        <v>96</v>
      </c>
      <c r="F14023" s="51" t="s">
        <v>376</v>
      </c>
      <c r="G14023" s="51" t="s">
        <v>873</v>
      </c>
      <c r="H14023" s="51" t="s">
        <v>421</v>
      </c>
      <c r="I14023" s="35" t="str">
        <f>INDEX('PC List'!$C$7:$C$26,MATCH(F14023,'PC List'!$B$7:$B$26,0))</f>
        <v>Down</v>
      </c>
      <c r="J14023" s="51" t="s">
        <v>856</v>
      </c>
      <c r="K14023" s="173">
        <f t="shared" si="81"/>
        <v>0</v>
      </c>
    </row>
    <row r="14024" spans="1:11" s="35" customFormat="1" hidden="1" outlineLevel="1">
      <c r="A14024" s="75"/>
      <c r="E14024" s="51" t="s">
        <v>96</v>
      </c>
      <c r="F14024" s="51" t="s">
        <v>376</v>
      </c>
      <c r="G14024" s="51" t="s">
        <v>873</v>
      </c>
      <c r="H14024" s="51" t="s">
        <v>421</v>
      </c>
      <c r="I14024" s="35" t="str">
        <f>INDEX('PC List'!$C$7:$C$26,MATCH(F14024,'PC List'!$B$7:$B$26,0))</f>
        <v>Down</v>
      </c>
      <c r="J14024" s="51" t="s">
        <v>857</v>
      </c>
      <c r="K14024" s="173">
        <f t="shared" si="81"/>
        <v>0</v>
      </c>
    </row>
    <row r="14025" spans="1:11" s="35" customFormat="1" hidden="1" outlineLevel="1">
      <c r="A14025" s="75"/>
      <c r="E14025" s="51" t="s">
        <v>96</v>
      </c>
      <c r="F14025" s="51" t="s">
        <v>376</v>
      </c>
      <c r="G14025" s="51" t="s">
        <v>873</v>
      </c>
      <c r="H14025" s="51" t="s">
        <v>421</v>
      </c>
      <c r="I14025" s="35" t="str">
        <f>INDEX('PC List'!$C$7:$C$26,MATCH(F14025,'PC List'!$B$7:$B$26,0))</f>
        <v>Down</v>
      </c>
      <c r="J14025" s="51" t="s">
        <v>858</v>
      </c>
      <c r="K14025" s="173">
        <f t="shared" si="81"/>
        <v>0</v>
      </c>
    </row>
    <row r="14026" spans="1:11" s="35" customFormat="1" hidden="1" outlineLevel="1">
      <c r="A14026" s="75"/>
      <c r="E14026" s="51" t="s">
        <v>96</v>
      </c>
      <c r="F14026" s="51" t="s">
        <v>376</v>
      </c>
      <c r="G14026" s="51" t="s">
        <v>873</v>
      </c>
      <c r="H14026" s="51" t="s">
        <v>421</v>
      </c>
      <c r="I14026" s="35" t="str">
        <f>INDEX('PC List'!$C$7:$C$26,MATCH(F14026,'PC List'!$B$7:$B$26,0))</f>
        <v>Down</v>
      </c>
      <c r="J14026" s="51" t="s">
        <v>859</v>
      </c>
      <c r="K14026" s="173">
        <f t="shared" si="81"/>
        <v>0</v>
      </c>
    </row>
    <row r="14027" spans="1:11" s="35" customFormat="1" hidden="1" outlineLevel="1">
      <c r="A14027" s="75"/>
      <c r="E14027" s="51" t="s">
        <v>96</v>
      </c>
      <c r="F14027" s="51" t="s">
        <v>376</v>
      </c>
      <c r="G14027" s="51" t="s">
        <v>873</v>
      </c>
      <c r="H14027" s="51" t="s">
        <v>421</v>
      </c>
      <c r="I14027" s="35" t="str">
        <f>INDEX('PC List'!$C$7:$C$26,MATCH(F14027,'PC List'!$B$7:$B$26,0))</f>
        <v>Down</v>
      </c>
      <c r="J14027" s="51" t="s">
        <v>860</v>
      </c>
      <c r="K14027" s="173">
        <f t="shared" si="81"/>
        <v>0</v>
      </c>
    </row>
    <row r="14028" spans="1:11" s="35" customFormat="1" hidden="1" outlineLevel="1">
      <c r="A14028" s="75"/>
      <c r="E14028" s="51" t="s">
        <v>96</v>
      </c>
      <c r="F14028" s="51" t="s">
        <v>376</v>
      </c>
      <c r="G14028" s="51" t="s">
        <v>873</v>
      </c>
      <c r="H14028" s="51" t="s">
        <v>421</v>
      </c>
      <c r="I14028" s="35" t="str">
        <f>INDEX('PC List'!$C$7:$C$26,MATCH(F14028,'PC List'!$B$7:$B$26,0))</f>
        <v>Down</v>
      </c>
      <c r="J14028" s="51" t="s">
        <v>861</v>
      </c>
      <c r="K14028" s="173">
        <f t="shared" si="81"/>
        <v>0</v>
      </c>
    </row>
    <row r="14029" spans="1:11" s="35" customFormat="1" hidden="1" outlineLevel="1">
      <c r="A14029" s="75"/>
      <c r="E14029" s="51" t="s">
        <v>96</v>
      </c>
      <c r="F14029" s="51" t="s">
        <v>376</v>
      </c>
      <c r="G14029" s="51" t="s">
        <v>873</v>
      </c>
      <c r="H14029" s="51" t="s">
        <v>421</v>
      </c>
      <c r="I14029" s="35" t="str">
        <f>INDEX('PC List'!$C$7:$C$26,MATCH(F14029,'PC List'!$B$7:$B$26,0))</f>
        <v>Down</v>
      </c>
      <c r="J14029" s="51" t="s">
        <v>862</v>
      </c>
      <c r="K14029" s="173">
        <f t="shared" si="81"/>
        <v>0</v>
      </c>
    </row>
    <row r="14030" spans="1:11" s="35" customFormat="1" hidden="1" outlineLevel="1">
      <c r="A14030" s="75"/>
      <c r="E14030" s="51" t="s">
        <v>96</v>
      </c>
      <c r="F14030" s="51" t="s">
        <v>376</v>
      </c>
      <c r="G14030" s="51" t="s">
        <v>873</v>
      </c>
      <c r="H14030" s="51" t="s">
        <v>421</v>
      </c>
      <c r="I14030" s="35" t="str">
        <f>INDEX('PC List'!$C$7:$C$26,MATCH(F14030,'PC List'!$B$7:$B$26,0))</f>
        <v>Down</v>
      </c>
      <c r="J14030" s="51" t="s">
        <v>863</v>
      </c>
      <c r="K14030" s="173">
        <f t="shared" si="81"/>
        <v>0</v>
      </c>
    </row>
    <row r="14031" spans="1:11" s="35" customFormat="1" hidden="1" outlineLevel="1">
      <c r="A14031" s="75"/>
      <c r="E14031" s="51" t="s">
        <v>96</v>
      </c>
      <c r="F14031" s="51" t="s">
        <v>376</v>
      </c>
      <c r="G14031" s="51" t="s">
        <v>873</v>
      </c>
      <c r="H14031" s="51" t="s">
        <v>421</v>
      </c>
      <c r="I14031" s="35" t="str">
        <f>INDEX('PC List'!$C$7:$C$26,MATCH(F14031,'PC List'!$B$7:$B$26,0))</f>
        <v>Down</v>
      </c>
      <c r="J14031" s="51" t="s">
        <v>864</v>
      </c>
      <c r="K14031" s="173">
        <f t="shared" si="81"/>
        <v>0</v>
      </c>
    </row>
    <row r="14032" spans="1:11" s="35" customFormat="1" hidden="1" outlineLevel="1">
      <c r="A14032" s="75"/>
      <c r="E14032" s="51" t="s">
        <v>96</v>
      </c>
      <c r="F14032" s="51" t="s">
        <v>376</v>
      </c>
      <c r="G14032" s="51" t="s">
        <v>873</v>
      </c>
      <c r="H14032" s="51" t="s">
        <v>421</v>
      </c>
      <c r="I14032" s="35" t="str">
        <f>INDEX('PC List'!$C$7:$C$26,MATCH(F14032,'PC List'!$B$7:$B$26,0))</f>
        <v>Down</v>
      </c>
      <c r="J14032" s="51" t="s">
        <v>865</v>
      </c>
      <c r="K14032" s="173">
        <f t="shared" si="81"/>
        <v>0</v>
      </c>
    </row>
    <row r="14033" spans="1:11" s="35" customFormat="1" hidden="1" outlineLevel="1">
      <c r="A14033" s="75"/>
      <c r="E14033" s="51" t="s">
        <v>96</v>
      </c>
      <c r="F14033" s="51" t="s">
        <v>376</v>
      </c>
      <c r="G14033" s="51" t="s">
        <v>873</v>
      </c>
      <c r="H14033" s="51" t="s">
        <v>421</v>
      </c>
      <c r="I14033" s="35" t="str">
        <f>INDEX('PC List'!$C$7:$C$26,MATCH(F14033,'PC List'!$B$7:$B$26,0))</f>
        <v>Down</v>
      </c>
      <c r="J14033" s="51" t="s">
        <v>866</v>
      </c>
      <c r="K14033" s="173">
        <f t="shared" si="81"/>
        <v>0</v>
      </c>
    </row>
    <row r="14034" spans="1:11" s="35" customFormat="1" hidden="1" outlineLevel="1">
      <c r="A14034" s="75"/>
      <c r="E14034" s="51" t="s">
        <v>96</v>
      </c>
      <c r="F14034" s="51" t="s">
        <v>376</v>
      </c>
      <c r="G14034" s="51" t="s">
        <v>873</v>
      </c>
      <c r="H14034" s="51" t="s">
        <v>421</v>
      </c>
      <c r="I14034" s="35" t="str">
        <f>INDEX('PC List'!$C$7:$C$26,MATCH(F14034,'PC List'!$B$7:$B$26,0))</f>
        <v>Down</v>
      </c>
      <c r="J14034" s="51" t="s">
        <v>867</v>
      </c>
      <c r="K14034" s="173">
        <f t="shared" si="81"/>
        <v>0</v>
      </c>
    </row>
    <row r="14035" spans="1:11" s="35" customFormat="1" hidden="1" outlineLevel="1">
      <c r="A14035" s="75"/>
      <c r="E14035" s="51" t="s">
        <v>96</v>
      </c>
      <c r="F14035" s="51" t="s">
        <v>376</v>
      </c>
      <c r="G14035" s="51" t="s">
        <v>873</v>
      </c>
      <c r="H14035" s="51" t="s">
        <v>421</v>
      </c>
      <c r="I14035" s="35" t="str">
        <f>INDEX('PC List'!$C$7:$C$26,MATCH(F14035,'PC List'!$B$7:$B$26,0))</f>
        <v>Down</v>
      </c>
      <c r="J14035" s="51" t="s">
        <v>868</v>
      </c>
      <c r="K14035" s="173">
        <f t="shared" si="81"/>
        <v>0</v>
      </c>
    </row>
    <row r="14036" spans="1:11" s="35" customFormat="1" hidden="1" outlineLevel="1">
      <c r="A14036" s="75"/>
      <c r="E14036" s="51"/>
      <c r="F14036" s="51"/>
      <c r="G14036" s="51"/>
      <c r="H14036" s="51"/>
      <c r="J14036" s="51"/>
      <c r="K14036" s="174"/>
    </row>
    <row r="14037" spans="1:11" s="35" customFormat="1" hidden="1" outlineLevel="1">
      <c r="A14037" s="75"/>
      <c r="E14037" s="51" t="s">
        <v>97</v>
      </c>
      <c r="F14037" s="51" t="s">
        <v>376</v>
      </c>
      <c r="G14037" s="51" t="s">
        <v>873</v>
      </c>
      <c r="H14037" s="51" t="s">
        <v>421</v>
      </c>
      <c r="I14037" s="35" t="str">
        <f>INDEX('PC List'!$C$7:$C$26,MATCH(F14037,'PC List'!$B$7:$B$26,0))</f>
        <v>Down</v>
      </c>
      <c r="J14037" s="51" t="s">
        <v>852</v>
      </c>
      <c r="K14037" s="173">
        <f t="shared" ref="K14037:K14053" si="82">IF(I14037="Down",K7607-K1485,K1485-K7607)</f>
        <v>0</v>
      </c>
    </row>
    <row r="14038" spans="1:11" s="35" customFormat="1" hidden="1" outlineLevel="1">
      <c r="A14038" s="75"/>
      <c r="E14038" s="51" t="s">
        <v>97</v>
      </c>
      <c r="F14038" s="51" t="s">
        <v>376</v>
      </c>
      <c r="G14038" s="51" t="s">
        <v>873</v>
      </c>
      <c r="H14038" s="51" t="s">
        <v>421</v>
      </c>
      <c r="I14038" s="35" t="str">
        <f>INDEX('PC List'!$C$7:$C$26,MATCH(F14038,'PC List'!$B$7:$B$26,0))</f>
        <v>Down</v>
      </c>
      <c r="J14038" s="51" t="s">
        <v>853</v>
      </c>
      <c r="K14038" s="173">
        <f t="shared" si="82"/>
        <v>0</v>
      </c>
    </row>
    <row r="14039" spans="1:11" s="35" customFormat="1" hidden="1" outlineLevel="1">
      <c r="A14039" s="75"/>
      <c r="E14039" s="51" t="s">
        <v>97</v>
      </c>
      <c r="F14039" s="51" t="s">
        <v>376</v>
      </c>
      <c r="G14039" s="51" t="s">
        <v>873</v>
      </c>
      <c r="H14039" s="51" t="s">
        <v>421</v>
      </c>
      <c r="I14039" s="35" t="str">
        <f>INDEX('PC List'!$C$7:$C$26,MATCH(F14039,'PC List'!$B$7:$B$26,0))</f>
        <v>Down</v>
      </c>
      <c r="J14039" s="51" t="s">
        <v>854</v>
      </c>
      <c r="K14039" s="173">
        <f t="shared" si="82"/>
        <v>0</v>
      </c>
    </row>
    <row r="14040" spans="1:11" s="35" customFormat="1" hidden="1" outlineLevel="1">
      <c r="A14040" s="75"/>
      <c r="E14040" s="51" t="s">
        <v>97</v>
      </c>
      <c r="F14040" s="51" t="s">
        <v>376</v>
      </c>
      <c r="G14040" s="51" t="s">
        <v>873</v>
      </c>
      <c r="H14040" s="51" t="s">
        <v>421</v>
      </c>
      <c r="I14040" s="35" t="str">
        <f>INDEX('PC List'!$C$7:$C$26,MATCH(F14040,'PC List'!$B$7:$B$26,0))</f>
        <v>Down</v>
      </c>
      <c r="J14040" s="51" t="s">
        <v>855</v>
      </c>
      <c r="K14040" s="173">
        <f t="shared" si="82"/>
        <v>0</v>
      </c>
    </row>
    <row r="14041" spans="1:11" s="35" customFormat="1" hidden="1" outlineLevel="1">
      <c r="A14041" s="75"/>
      <c r="E14041" s="51" t="s">
        <v>97</v>
      </c>
      <c r="F14041" s="51" t="s">
        <v>376</v>
      </c>
      <c r="G14041" s="51" t="s">
        <v>873</v>
      </c>
      <c r="H14041" s="51" t="s">
        <v>421</v>
      </c>
      <c r="I14041" s="35" t="str">
        <f>INDEX('PC List'!$C$7:$C$26,MATCH(F14041,'PC List'!$B$7:$B$26,0))</f>
        <v>Down</v>
      </c>
      <c r="J14041" s="51" t="s">
        <v>856</v>
      </c>
      <c r="K14041" s="173">
        <f t="shared" si="82"/>
        <v>0</v>
      </c>
    </row>
    <row r="14042" spans="1:11" s="35" customFormat="1" hidden="1" outlineLevel="1">
      <c r="A14042" s="75"/>
      <c r="E14042" s="51" t="s">
        <v>97</v>
      </c>
      <c r="F14042" s="51" t="s">
        <v>376</v>
      </c>
      <c r="G14042" s="51" t="s">
        <v>873</v>
      </c>
      <c r="H14042" s="51" t="s">
        <v>421</v>
      </c>
      <c r="I14042" s="35" t="str">
        <f>INDEX('PC List'!$C$7:$C$26,MATCH(F14042,'PC List'!$B$7:$B$26,0))</f>
        <v>Down</v>
      </c>
      <c r="J14042" s="51" t="s">
        <v>857</v>
      </c>
      <c r="K14042" s="173">
        <f t="shared" si="82"/>
        <v>0</v>
      </c>
    </row>
    <row r="14043" spans="1:11" s="35" customFormat="1" hidden="1" outlineLevel="1">
      <c r="A14043" s="75"/>
      <c r="E14043" s="51" t="s">
        <v>97</v>
      </c>
      <c r="F14043" s="51" t="s">
        <v>376</v>
      </c>
      <c r="G14043" s="51" t="s">
        <v>873</v>
      </c>
      <c r="H14043" s="51" t="s">
        <v>421</v>
      </c>
      <c r="I14043" s="35" t="str">
        <f>INDEX('PC List'!$C$7:$C$26,MATCH(F14043,'PC List'!$B$7:$B$26,0))</f>
        <v>Down</v>
      </c>
      <c r="J14043" s="51" t="s">
        <v>858</v>
      </c>
      <c r="K14043" s="173">
        <f t="shared" si="82"/>
        <v>0</v>
      </c>
    </row>
    <row r="14044" spans="1:11" s="35" customFormat="1" hidden="1" outlineLevel="1">
      <c r="A14044" s="75"/>
      <c r="E14044" s="51" t="s">
        <v>97</v>
      </c>
      <c r="F14044" s="51" t="s">
        <v>376</v>
      </c>
      <c r="G14044" s="51" t="s">
        <v>873</v>
      </c>
      <c r="H14044" s="51" t="s">
        <v>421</v>
      </c>
      <c r="I14044" s="35" t="str">
        <f>INDEX('PC List'!$C$7:$C$26,MATCH(F14044,'PC List'!$B$7:$B$26,0))</f>
        <v>Down</v>
      </c>
      <c r="J14044" s="51" t="s">
        <v>859</v>
      </c>
      <c r="K14044" s="173">
        <f t="shared" si="82"/>
        <v>0</v>
      </c>
    </row>
    <row r="14045" spans="1:11" s="35" customFormat="1" hidden="1" outlineLevel="1">
      <c r="A14045" s="75"/>
      <c r="E14045" s="51" t="s">
        <v>97</v>
      </c>
      <c r="F14045" s="51" t="s">
        <v>376</v>
      </c>
      <c r="G14045" s="51" t="s">
        <v>873</v>
      </c>
      <c r="H14045" s="51" t="s">
        <v>421</v>
      </c>
      <c r="I14045" s="35" t="str">
        <f>INDEX('PC List'!$C$7:$C$26,MATCH(F14045,'PC List'!$B$7:$B$26,0))</f>
        <v>Down</v>
      </c>
      <c r="J14045" s="51" t="s">
        <v>860</v>
      </c>
      <c r="K14045" s="173">
        <f t="shared" si="82"/>
        <v>0</v>
      </c>
    </row>
    <row r="14046" spans="1:11" s="35" customFormat="1" hidden="1" outlineLevel="1">
      <c r="A14046" s="75"/>
      <c r="E14046" s="51" t="s">
        <v>97</v>
      </c>
      <c r="F14046" s="51" t="s">
        <v>376</v>
      </c>
      <c r="G14046" s="51" t="s">
        <v>873</v>
      </c>
      <c r="H14046" s="51" t="s">
        <v>421</v>
      </c>
      <c r="I14046" s="35" t="str">
        <f>INDEX('PC List'!$C$7:$C$26,MATCH(F14046,'PC List'!$B$7:$B$26,0))</f>
        <v>Down</v>
      </c>
      <c r="J14046" s="51" t="s">
        <v>861</v>
      </c>
      <c r="K14046" s="173">
        <f t="shared" si="82"/>
        <v>0</v>
      </c>
    </row>
    <row r="14047" spans="1:11" s="35" customFormat="1" hidden="1" outlineLevel="1">
      <c r="A14047" s="75"/>
      <c r="E14047" s="51" t="s">
        <v>97</v>
      </c>
      <c r="F14047" s="51" t="s">
        <v>376</v>
      </c>
      <c r="G14047" s="51" t="s">
        <v>873</v>
      </c>
      <c r="H14047" s="51" t="s">
        <v>421</v>
      </c>
      <c r="I14047" s="35" t="str">
        <f>INDEX('PC List'!$C$7:$C$26,MATCH(F14047,'PC List'!$B$7:$B$26,0))</f>
        <v>Down</v>
      </c>
      <c r="J14047" s="51" t="s">
        <v>862</v>
      </c>
      <c r="K14047" s="173">
        <f t="shared" si="82"/>
        <v>0</v>
      </c>
    </row>
    <row r="14048" spans="1:11" s="35" customFormat="1" hidden="1" outlineLevel="1">
      <c r="A14048" s="75"/>
      <c r="E14048" s="51" t="s">
        <v>97</v>
      </c>
      <c r="F14048" s="51" t="s">
        <v>376</v>
      </c>
      <c r="G14048" s="51" t="s">
        <v>873</v>
      </c>
      <c r="H14048" s="51" t="s">
        <v>421</v>
      </c>
      <c r="I14048" s="35" t="str">
        <f>INDEX('PC List'!$C$7:$C$26,MATCH(F14048,'PC List'!$B$7:$B$26,0))</f>
        <v>Down</v>
      </c>
      <c r="J14048" s="51" t="s">
        <v>863</v>
      </c>
      <c r="K14048" s="173">
        <f t="shared" si="82"/>
        <v>0</v>
      </c>
    </row>
    <row r="14049" spans="1:11" s="35" customFormat="1" hidden="1" outlineLevel="1">
      <c r="A14049" s="75"/>
      <c r="E14049" s="51" t="s">
        <v>97</v>
      </c>
      <c r="F14049" s="51" t="s">
        <v>376</v>
      </c>
      <c r="G14049" s="51" t="s">
        <v>873</v>
      </c>
      <c r="H14049" s="51" t="s">
        <v>421</v>
      </c>
      <c r="I14049" s="35" t="str">
        <f>INDEX('PC List'!$C$7:$C$26,MATCH(F14049,'PC List'!$B$7:$B$26,0))</f>
        <v>Down</v>
      </c>
      <c r="J14049" s="51" t="s">
        <v>864</v>
      </c>
      <c r="K14049" s="173">
        <f t="shared" si="82"/>
        <v>0</v>
      </c>
    </row>
    <row r="14050" spans="1:11" s="35" customFormat="1" hidden="1" outlineLevel="1">
      <c r="A14050" s="75"/>
      <c r="E14050" s="51" t="s">
        <v>97</v>
      </c>
      <c r="F14050" s="51" t="s">
        <v>376</v>
      </c>
      <c r="G14050" s="51" t="s">
        <v>873</v>
      </c>
      <c r="H14050" s="51" t="s">
        <v>421</v>
      </c>
      <c r="I14050" s="35" t="str">
        <f>INDEX('PC List'!$C$7:$C$26,MATCH(F14050,'PC List'!$B$7:$B$26,0))</f>
        <v>Down</v>
      </c>
      <c r="J14050" s="51" t="s">
        <v>865</v>
      </c>
      <c r="K14050" s="173">
        <f t="shared" si="82"/>
        <v>0</v>
      </c>
    </row>
    <row r="14051" spans="1:11" s="35" customFormat="1" hidden="1" outlineLevel="1">
      <c r="A14051" s="75"/>
      <c r="E14051" s="51" t="s">
        <v>97</v>
      </c>
      <c r="F14051" s="51" t="s">
        <v>376</v>
      </c>
      <c r="G14051" s="51" t="s">
        <v>873</v>
      </c>
      <c r="H14051" s="51" t="s">
        <v>421</v>
      </c>
      <c r="I14051" s="35" t="str">
        <f>INDEX('PC List'!$C$7:$C$26,MATCH(F14051,'PC List'!$B$7:$B$26,0))</f>
        <v>Down</v>
      </c>
      <c r="J14051" s="51" t="s">
        <v>866</v>
      </c>
      <c r="K14051" s="173">
        <f t="shared" si="82"/>
        <v>0</v>
      </c>
    </row>
    <row r="14052" spans="1:11" s="35" customFormat="1" hidden="1" outlineLevel="1">
      <c r="A14052" s="75"/>
      <c r="E14052" s="51" t="s">
        <v>97</v>
      </c>
      <c r="F14052" s="51" t="s">
        <v>376</v>
      </c>
      <c r="G14052" s="51" t="s">
        <v>873</v>
      </c>
      <c r="H14052" s="51" t="s">
        <v>421</v>
      </c>
      <c r="I14052" s="35" t="str">
        <f>INDEX('PC List'!$C$7:$C$26,MATCH(F14052,'PC List'!$B$7:$B$26,0))</f>
        <v>Down</v>
      </c>
      <c r="J14052" s="51" t="s">
        <v>867</v>
      </c>
      <c r="K14052" s="173">
        <f t="shared" si="82"/>
        <v>0</v>
      </c>
    </row>
    <row r="14053" spans="1:11" s="35" customFormat="1" hidden="1" outlineLevel="1">
      <c r="A14053" s="75"/>
      <c r="E14053" s="51" t="s">
        <v>97</v>
      </c>
      <c r="F14053" s="51" t="s">
        <v>376</v>
      </c>
      <c r="G14053" s="51" t="s">
        <v>873</v>
      </c>
      <c r="H14053" s="51" t="s">
        <v>421</v>
      </c>
      <c r="I14053" s="35" t="str">
        <f>INDEX('PC List'!$C$7:$C$26,MATCH(F14053,'PC List'!$B$7:$B$26,0))</f>
        <v>Down</v>
      </c>
      <c r="J14053" s="51" t="s">
        <v>868</v>
      </c>
      <c r="K14053" s="173">
        <f t="shared" si="82"/>
        <v>0</v>
      </c>
    </row>
    <row r="14054" spans="1:11" s="35" customFormat="1" hidden="1" outlineLevel="1">
      <c r="A14054" s="75"/>
      <c r="E14054" s="51"/>
      <c r="F14054" s="51"/>
      <c r="G14054" s="51"/>
      <c r="H14054" s="51"/>
      <c r="J14054" s="51"/>
      <c r="K14054" s="174"/>
    </row>
    <row r="14055" spans="1:11" s="35" customFormat="1" hidden="1" outlineLevel="1">
      <c r="A14055" s="75"/>
      <c r="E14055" s="51" t="s">
        <v>98</v>
      </c>
      <c r="F14055" s="51" t="s">
        <v>376</v>
      </c>
      <c r="G14055" s="51" t="s">
        <v>873</v>
      </c>
      <c r="H14055" s="51" t="s">
        <v>421</v>
      </c>
      <c r="I14055" s="35" t="str">
        <f>INDEX('PC List'!$C$7:$C$26,MATCH(F14055,'PC List'!$B$7:$B$26,0))</f>
        <v>Down</v>
      </c>
      <c r="J14055" s="51" t="s">
        <v>852</v>
      </c>
      <c r="K14055" s="173">
        <f t="shared" ref="K14055:K14071" si="83">IF(I14055="Down",K7625-K1503,K1503-K7625)</f>
        <v>0</v>
      </c>
    </row>
    <row r="14056" spans="1:11" s="35" customFormat="1" hidden="1" outlineLevel="1">
      <c r="A14056" s="75"/>
      <c r="E14056" s="51" t="s">
        <v>98</v>
      </c>
      <c r="F14056" s="51" t="s">
        <v>376</v>
      </c>
      <c r="G14056" s="51" t="s">
        <v>873</v>
      </c>
      <c r="H14056" s="51" t="s">
        <v>421</v>
      </c>
      <c r="I14056" s="35" t="str">
        <f>INDEX('PC List'!$C$7:$C$26,MATCH(F14056,'PC List'!$B$7:$B$26,0))</f>
        <v>Down</v>
      </c>
      <c r="J14056" s="51" t="s">
        <v>853</v>
      </c>
      <c r="K14056" s="173">
        <f t="shared" si="83"/>
        <v>0</v>
      </c>
    </row>
    <row r="14057" spans="1:11" s="35" customFormat="1" hidden="1" outlineLevel="1">
      <c r="A14057" s="75"/>
      <c r="E14057" s="51" t="s">
        <v>98</v>
      </c>
      <c r="F14057" s="51" t="s">
        <v>376</v>
      </c>
      <c r="G14057" s="51" t="s">
        <v>873</v>
      </c>
      <c r="H14057" s="51" t="s">
        <v>421</v>
      </c>
      <c r="I14057" s="35" t="str">
        <f>INDEX('PC List'!$C$7:$C$26,MATCH(F14057,'PC List'!$B$7:$B$26,0))</f>
        <v>Down</v>
      </c>
      <c r="J14057" s="51" t="s">
        <v>854</v>
      </c>
      <c r="K14057" s="173">
        <f t="shared" si="83"/>
        <v>0</v>
      </c>
    </row>
    <row r="14058" spans="1:11" s="35" customFormat="1" hidden="1" outlineLevel="1">
      <c r="A14058" s="75"/>
      <c r="E14058" s="51" t="s">
        <v>98</v>
      </c>
      <c r="F14058" s="51" t="s">
        <v>376</v>
      </c>
      <c r="G14058" s="51" t="s">
        <v>873</v>
      </c>
      <c r="H14058" s="51" t="s">
        <v>421</v>
      </c>
      <c r="I14058" s="35" t="str">
        <f>INDEX('PC List'!$C$7:$C$26,MATCH(F14058,'PC List'!$B$7:$B$26,0))</f>
        <v>Down</v>
      </c>
      <c r="J14058" s="51" t="s">
        <v>855</v>
      </c>
      <c r="K14058" s="173">
        <f t="shared" si="83"/>
        <v>0</v>
      </c>
    </row>
    <row r="14059" spans="1:11" s="35" customFormat="1" hidden="1" outlineLevel="1">
      <c r="A14059" s="75"/>
      <c r="E14059" s="51" t="s">
        <v>98</v>
      </c>
      <c r="F14059" s="51" t="s">
        <v>376</v>
      </c>
      <c r="G14059" s="51" t="s">
        <v>873</v>
      </c>
      <c r="H14059" s="51" t="s">
        <v>421</v>
      </c>
      <c r="I14059" s="35" t="str">
        <f>INDEX('PC List'!$C$7:$C$26,MATCH(F14059,'PC List'!$B$7:$B$26,0))</f>
        <v>Down</v>
      </c>
      <c r="J14059" s="51" t="s">
        <v>856</v>
      </c>
      <c r="K14059" s="173">
        <f t="shared" si="83"/>
        <v>0</v>
      </c>
    </row>
    <row r="14060" spans="1:11" s="35" customFormat="1" hidden="1" outlineLevel="1">
      <c r="A14060" s="75"/>
      <c r="E14060" s="51" t="s">
        <v>98</v>
      </c>
      <c r="F14060" s="51" t="s">
        <v>376</v>
      </c>
      <c r="G14060" s="51" t="s">
        <v>873</v>
      </c>
      <c r="H14060" s="51" t="s">
        <v>421</v>
      </c>
      <c r="I14060" s="35" t="str">
        <f>INDEX('PC List'!$C$7:$C$26,MATCH(F14060,'PC List'!$B$7:$B$26,0))</f>
        <v>Down</v>
      </c>
      <c r="J14060" s="51" t="s">
        <v>857</v>
      </c>
      <c r="K14060" s="173">
        <f t="shared" si="83"/>
        <v>0</v>
      </c>
    </row>
    <row r="14061" spans="1:11" s="35" customFormat="1" hidden="1" outlineLevel="1">
      <c r="A14061" s="75"/>
      <c r="E14061" s="51" t="s">
        <v>98</v>
      </c>
      <c r="F14061" s="51" t="s">
        <v>376</v>
      </c>
      <c r="G14061" s="51" t="s">
        <v>873</v>
      </c>
      <c r="H14061" s="51" t="s">
        <v>421</v>
      </c>
      <c r="I14061" s="35" t="str">
        <f>INDEX('PC List'!$C$7:$C$26,MATCH(F14061,'PC List'!$B$7:$B$26,0))</f>
        <v>Down</v>
      </c>
      <c r="J14061" s="51" t="s">
        <v>858</v>
      </c>
      <c r="K14061" s="173">
        <f t="shared" si="83"/>
        <v>0</v>
      </c>
    </row>
    <row r="14062" spans="1:11" s="35" customFormat="1" hidden="1" outlineLevel="1">
      <c r="A14062" s="75"/>
      <c r="E14062" s="51" t="s">
        <v>98</v>
      </c>
      <c r="F14062" s="51" t="s">
        <v>376</v>
      </c>
      <c r="G14062" s="51" t="s">
        <v>873</v>
      </c>
      <c r="H14062" s="51" t="s">
        <v>421</v>
      </c>
      <c r="I14062" s="35" t="str">
        <f>INDEX('PC List'!$C$7:$C$26,MATCH(F14062,'PC List'!$B$7:$B$26,0))</f>
        <v>Down</v>
      </c>
      <c r="J14062" s="51" t="s">
        <v>859</v>
      </c>
      <c r="K14062" s="173">
        <f t="shared" si="83"/>
        <v>0</v>
      </c>
    </row>
    <row r="14063" spans="1:11" s="35" customFormat="1" hidden="1" outlineLevel="1">
      <c r="A14063" s="75"/>
      <c r="E14063" s="51" t="s">
        <v>98</v>
      </c>
      <c r="F14063" s="51" t="s">
        <v>376</v>
      </c>
      <c r="G14063" s="51" t="s">
        <v>873</v>
      </c>
      <c r="H14063" s="51" t="s">
        <v>421</v>
      </c>
      <c r="I14063" s="35" t="str">
        <f>INDEX('PC List'!$C$7:$C$26,MATCH(F14063,'PC List'!$B$7:$B$26,0))</f>
        <v>Down</v>
      </c>
      <c r="J14063" s="51" t="s">
        <v>860</v>
      </c>
      <c r="K14063" s="173">
        <f t="shared" si="83"/>
        <v>0</v>
      </c>
    </row>
    <row r="14064" spans="1:11" s="35" customFormat="1" hidden="1" outlineLevel="1">
      <c r="A14064" s="75"/>
      <c r="E14064" s="51" t="s">
        <v>98</v>
      </c>
      <c r="F14064" s="51" t="s">
        <v>376</v>
      </c>
      <c r="G14064" s="51" t="s">
        <v>873</v>
      </c>
      <c r="H14064" s="51" t="s">
        <v>421</v>
      </c>
      <c r="I14064" s="35" t="str">
        <f>INDEX('PC List'!$C$7:$C$26,MATCH(F14064,'PC List'!$B$7:$B$26,0))</f>
        <v>Down</v>
      </c>
      <c r="J14064" s="51" t="s">
        <v>861</v>
      </c>
      <c r="K14064" s="173">
        <f t="shared" si="83"/>
        <v>0</v>
      </c>
    </row>
    <row r="14065" spans="1:11" s="35" customFormat="1" hidden="1" outlineLevel="1">
      <c r="A14065" s="75"/>
      <c r="E14065" s="51" t="s">
        <v>98</v>
      </c>
      <c r="F14065" s="51" t="s">
        <v>376</v>
      </c>
      <c r="G14065" s="51" t="s">
        <v>873</v>
      </c>
      <c r="H14065" s="51" t="s">
        <v>421</v>
      </c>
      <c r="I14065" s="35" t="str">
        <f>INDEX('PC List'!$C$7:$C$26,MATCH(F14065,'PC List'!$B$7:$B$26,0))</f>
        <v>Down</v>
      </c>
      <c r="J14065" s="51" t="s">
        <v>862</v>
      </c>
      <c r="K14065" s="173">
        <f t="shared" si="83"/>
        <v>0</v>
      </c>
    </row>
    <row r="14066" spans="1:11" s="35" customFormat="1" hidden="1" outlineLevel="1">
      <c r="A14066" s="75"/>
      <c r="E14066" s="51" t="s">
        <v>98</v>
      </c>
      <c r="F14066" s="51" t="s">
        <v>376</v>
      </c>
      <c r="G14066" s="51" t="s">
        <v>873</v>
      </c>
      <c r="H14066" s="51" t="s">
        <v>421</v>
      </c>
      <c r="I14066" s="35" t="str">
        <f>INDEX('PC List'!$C$7:$C$26,MATCH(F14066,'PC List'!$B$7:$B$26,0))</f>
        <v>Down</v>
      </c>
      <c r="J14066" s="51" t="s">
        <v>863</v>
      </c>
      <c r="K14066" s="173">
        <f t="shared" si="83"/>
        <v>0</v>
      </c>
    </row>
    <row r="14067" spans="1:11" s="35" customFormat="1" hidden="1" outlineLevel="1">
      <c r="A14067" s="75"/>
      <c r="E14067" s="51" t="s">
        <v>98</v>
      </c>
      <c r="F14067" s="51" t="s">
        <v>376</v>
      </c>
      <c r="G14067" s="51" t="s">
        <v>873</v>
      </c>
      <c r="H14067" s="51" t="s">
        <v>421</v>
      </c>
      <c r="I14067" s="35" t="str">
        <f>INDEX('PC List'!$C$7:$C$26,MATCH(F14067,'PC List'!$B$7:$B$26,0))</f>
        <v>Down</v>
      </c>
      <c r="J14067" s="51" t="s">
        <v>864</v>
      </c>
      <c r="K14067" s="173">
        <f t="shared" si="83"/>
        <v>0</v>
      </c>
    </row>
    <row r="14068" spans="1:11" s="35" customFormat="1" hidden="1" outlineLevel="1">
      <c r="A14068" s="75"/>
      <c r="E14068" s="51" t="s">
        <v>98</v>
      </c>
      <c r="F14068" s="51" t="s">
        <v>376</v>
      </c>
      <c r="G14068" s="51" t="s">
        <v>873</v>
      </c>
      <c r="H14068" s="51" t="s">
        <v>421</v>
      </c>
      <c r="I14068" s="35" t="str">
        <f>INDEX('PC List'!$C$7:$C$26,MATCH(F14068,'PC List'!$B$7:$B$26,0))</f>
        <v>Down</v>
      </c>
      <c r="J14068" s="51" t="s">
        <v>865</v>
      </c>
      <c r="K14068" s="173">
        <f t="shared" si="83"/>
        <v>0</v>
      </c>
    </row>
    <row r="14069" spans="1:11" s="35" customFormat="1" hidden="1" outlineLevel="1">
      <c r="A14069" s="75"/>
      <c r="E14069" s="51" t="s">
        <v>98</v>
      </c>
      <c r="F14069" s="51" t="s">
        <v>376</v>
      </c>
      <c r="G14069" s="51" t="s">
        <v>873</v>
      </c>
      <c r="H14069" s="51" t="s">
        <v>421</v>
      </c>
      <c r="I14069" s="35" t="str">
        <f>INDEX('PC List'!$C$7:$C$26,MATCH(F14069,'PC List'!$B$7:$B$26,0))</f>
        <v>Down</v>
      </c>
      <c r="J14069" s="51" t="s">
        <v>866</v>
      </c>
      <c r="K14069" s="173">
        <f t="shared" si="83"/>
        <v>0</v>
      </c>
    </row>
    <row r="14070" spans="1:11" s="35" customFormat="1" hidden="1" outlineLevel="1">
      <c r="A14070" s="75"/>
      <c r="E14070" s="51" t="s">
        <v>98</v>
      </c>
      <c r="F14070" s="51" t="s">
        <v>376</v>
      </c>
      <c r="G14070" s="51" t="s">
        <v>873</v>
      </c>
      <c r="H14070" s="51" t="s">
        <v>421</v>
      </c>
      <c r="I14070" s="35" t="str">
        <f>INDEX('PC List'!$C$7:$C$26,MATCH(F14070,'PC List'!$B$7:$B$26,0))</f>
        <v>Down</v>
      </c>
      <c r="J14070" s="51" t="s">
        <v>867</v>
      </c>
      <c r="K14070" s="173">
        <f t="shared" si="83"/>
        <v>0</v>
      </c>
    </row>
    <row r="14071" spans="1:11" s="35" customFormat="1" hidden="1" outlineLevel="1">
      <c r="A14071" s="75"/>
      <c r="E14071" s="51" t="s">
        <v>98</v>
      </c>
      <c r="F14071" s="51" t="s">
        <v>376</v>
      </c>
      <c r="G14071" s="51" t="s">
        <v>873</v>
      </c>
      <c r="H14071" s="51" t="s">
        <v>421</v>
      </c>
      <c r="I14071" s="35" t="str">
        <f>INDEX('PC List'!$C$7:$C$26,MATCH(F14071,'PC List'!$B$7:$B$26,0))</f>
        <v>Down</v>
      </c>
      <c r="J14071" s="51" t="s">
        <v>868</v>
      </c>
      <c r="K14071" s="173">
        <f t="shared" si="83"/>
        <v>0</v>
      </c>
    </row>
    <row r="14072" spans="1:11" s="35" customFormat="1" hidden="1" outlineLevel="1">
      <c r="A14072" s="75"/>
      <c r="E14072" s="51"/>
      <c r="F14072" s="51"/>
      <c r="G14072" s="51"/>
      <c r="H14072" s="51"/>
      <c r="J14072" s="51"/>
      <c r="K14072" s="174"/>
    </row>
    <row r="14073" spans="1:11" s="35" customFormat="1" hidden="1" outlineLevel="1">
      <c r="A14073" s="75"/>
      <c r="E14073" s="51" t="s">
        <v>99</v>
      </c>
      <c r="F14073" s="51" t="s">
        <v>376</v>
      </c>
      <c r="G14073" s="51" t="s">
        <v>873</v>
      </c>
      <c r="H14073" s="51" t="s">
        <v>421</v>
      </c>
      <c r="I14073" s="35" t="str">
        <f>INDEX('PC List'!$C$7:$C$26,MATCH(F14073,'PC List'!$B$7:$B$26,0))</f>
        <v>Down</v>
      </c>
      <c r="J14073" s="51" t="s">
        <v>852</v>
      </c>
      <c r="K14073" s="173">
        <f t="shared" ref="K14073:K14089" si="84">IF(I14073="Down",K7643-K1521,K1521-K7643)</f>
        <v>0</v>
      </c>
    </row>
    <row r="14074" spans="1:11" s="35" customFormat="1" hidden="1" outlineLevel="1">
      <c r="A14074" s="75"/>
      <c r="E14074" s="51" t="s">
        <v>99</v>
      </c>
      <c r="F14074" s="51" t="s">
        <v>376</v>
      </c>
      <c r="G14074" s="51" t="s">
        <v>873</v>
      </c>
      <c r="H14074" s="51" t="s">
        <v>421</v>
      </c>
      <c r="I14074" s="35" t="str">
        <f>INDEX('PC List'!$C$7:$C$26,MATCH(F14074,'PC List'!$B$7:$B$26,0))</f>
        <v>Down</v>
      </c>
      <c r="J14074" s="51" t="s">
        <v>853</v>
      </c>
      <c r="K14074" s="173">
        <f t="shared" si="84"/>
        <v>0</v>
      </c>
    </row>
    <row r="14075" spans="1:11" s="35" customFormat="1" hidden="1" outlineLevel="1">
      <c r="A14075" s="75"/>
      <c r="E14075" s="51" t="s">
        <v>99</v>
      </c>
      <c r="F14075" s="51" t="s">
        <v>376</v>
      </c>
      <c r="G14075" s="51" t="s">
        <v>873</v>
      </c>
      <c r="H14075" s="51" t="s">
        <v>421</v>
      </c>
      <c r="I14075" s="35" t="str">
        <f>INDEX('PC List'!$C$7:$C$26,MATCH(F14075,'PC List'!$B$7:$B$26,0))</f>
        <v>Down</v>
      </c>
      <c r="J14075" s="51" t="s">
        <v>854</v>
      </c>
      <c r="K14075" s="173">
        <f t="shared" si="84"/>
        <v>0</v>
      </c>
    </row>
    <row r="14076" spans="1:11" s="35" customFormat="1" hidden="1" outlineLevel="1">
      <c r="A14076" s="75"/>
      <c r="E14076" s="51" t="s">
        <v>99</v>
      </c>
      <c r="F14076" s="51" t="s">
        <v>376</v>
      </c>
      <c r="G14076" s="51" t="s">
        <v>873</v>
      </c>
      <c r="H14076" s="51" t="s">
        <v>421</v>
      </c>
      <c r="I14076" s="35" t="str">
        <f>INDEX('PC List'!$C$7:$C$26,MATCH(F14076,'PC List'!$B$7:$B$26,0))</f>
        <v>Down</v>
      </c>
      <c r="J14076" s="51" t="s">
        <v>855</v>
      </c>
      <c r="K14076" s="173">
        <f t="shared" si="84"/>
        <v>0</v>
      </c>
    </row>
    <row r="14077" spans="1:11" s="35" customFormat="1" hidden="1" outlineLevel="1">
      <c r="A14077" s="75"/>
      <c r="E14077" s="51" t="s">
        <v>99</v>
      </c>
      <c r="F14077" s="51" t="s">
        <v>376</v>
      </c>
      <c r="G14077" s="51" t="s">
        <v>873</v>
      </c>
      <c r="H14077" s="51" t="s">
        <v>421</v>
      </c>
      <c r="I14077" s="35" t="str">
        <f>INDEX('PC List'!$C$7:$C$26,MATCH(F14077,'PC List'!$B$7:$B$26,0))</f>
        <v>Down</v>
      </c>
      <c r="J14077" s="51" t="s">
        <v>856</v>
      </c>
      <c r="K14077" s="173">
        <f t="shared" si="84"/>
        <v>0</v>
      </c>
    </row>
    <row r="14078" spans="1:11" s="35" customFormat="1" hidden="1" outlineLevel="1">
      <c r="A14078" s="75"/>
      <c r="E14078" s="51" t="s">
        <v>99</v>
      </c>
      <c r="F14078" s="51" t="s">
        <v>376</v>
      </c>
      <c r="G14078" s="51" t="s">
        <v>873</v>
      </c>
      <c r="H14078" s="51" t="s">
        <v>421</v>
      </c>
      <c r="I14078" s="35" t="str">
        <f>INDEX('PC List'!$C$7:$C$26,MATCH(F14078,'PC List'!$B$7:$B$26,0))</f>
        <v>Down</v>
      </c>
      <c r="J14078" s="51" t="s">
        <v>857</v>
      </c>
      <c r="K14078" s="173">
        <f t="shared" si="84"/>
        <v>0</v>
      </c>
    </row>
    <row r="14079" spans="1:11" s="35" customFormat="1" hidden="1" outlineLevel="1">
      <c r="A14079" s="75"/>
      <c r="E14079" s="51" t="s">
        <v>99</v>
      </c>
      <c r="F14079" s="51" t="s">
        <v>376</v>
      </c>
      <c r="G14079" s="51" t="s">
        <v>873</v>
      </c>
      <c r="H14079" s="51" t="s">
        <v>421</v>
      </c>
      <c r="I14079" s="35" t="str">
        <f>INDEX('PC List'!$C$7:$C$26,MATCH(F14079,'PC List'!$B$7:$B$26,0))</f>
        <v>Down</v>
      </c>
      <c r="J14079" s="51" t="s">
        <v>858</v>
      </c>
      <c r="K14079" s="173">
        <f t="shared" si="84"/>
        <v>0</v>
      </c>
    </row>
    <row r="14080" spans="1:11" s="35" customFormat="1" hidden="1" outlineLevel="1">
      <c r="A14080" s="75"/>
      <c r="E14080" s="51" t="s">
        <v>99</v>
      </c>
      <c r="F14080" s="51" t="s">
        <v>376</v>
      </c>
      <c r="G14080" s="51" t="s">
        <v>873</v>
      </c>
      <c r="H14080" s="51" t="s">
        <v>421</v>
      </c>
      <c r="I14080" s="35" t="str">
        <f>INDEX('PC List'!$C$7:$C$26,MATCH(F14080,'PC List'!$B$7:$B$26,0))</f>
        <v>Down</v>
      </c>
      <c r="J14080" s="51" t="s">
        <v>859</v>
      </c>
      <c r="K14080" s="173">
        <f t="shared" si="84"/>
        <v>0</v>
      </c>
    </row>
    <row r="14081" spans="1:11" s="35" customFormat="1" hidden="1" outlineLevel="1">
      <c r="A14081" s="75"/>
      <c r="E14081" s="51" t="s">
        <v>99</v>
      </c>
      <c r="F14081" s="51" t="s">
        <v>376</v>
      </c>
      <c r="G14081" s="51" t="s">
        <v>873</v>
      </c>
      <c r="H14081" s="51" t="s">
        <v>421</v>
      </c>
      <c r="I14081" s="35" t="str">
        <f>INDEX('PC List'!$C$7:$C$26,MATCH(F14081,'PC List'!$B$7:$B$26,0))</f>
        <v>Down</v>
      </c>
      <c r="J14081" s="51" t="s">
        <v>860</v>
      </c>
      <c r="K14081" s="173">
        <f t="shared" si="84"/>
        <v>0</v>
      </c>
    </row>
    <row r="14082" spans="1:11" s="35" customFormat="1" hidden="1" outlineLevel="1">
      <c r="A14082" s="75"/>
      <c r="E14082" s="51" t="s">
        <v>99</v>
      </c>
      <c r="F14082" s="51" t="s">
        <v>376</v>
      </c>
      <c r="G14082" s="51" t="s">
        <v>873</v>
      </c>
      <c r="H14082" s="51" t="s">
        <v>421</v>
      </c>
      <c r="I14082" s="35" t="str">
        <f>INDEX('PC List'!$C$7:$C$26,MATCH(F14082,'PC List'!$B$7:$B$26,0))</f>
        <v>Down</v>
      </c>
      <c r="J14082" s="51" t="s">
        <v>861</v>
      </c>
      <c r="K14082" s="173">
        <f t="shared" si="84"/>
        <v>0</v>
      </c>
    </row>
    <row r="14083" spans="1:11" s="35" customFormat="1" hidden="1" outlineLevel="1">
      <c r="A14083" s="75"/>
      <c r="E14083" s="51" t="s">
        <v>99</v>
      </c>
      <c r="F14083" s="51" t="s">
        <v>376</v>
      </c>
      <c r="G14083" s="51" t="s">
        <v>873</v>
      </c>
      <c r="H14083" s="51" t="s">
        <v>421</v>
      </c>
      <c r="I14083" s="35" t="str">
        <f>INDEX('PC List'!$C$7:$C$26,MATCH(F14083,'PC List'!$B$7:$B$26,0))</f>
        <v>Down</v>
      </c>
      <c r="J14083" s="51" t="s">
        <v>862</v>
      </c>
      <c r="K14083" s="173">
        <f t="shared" si="84"/>
        <v>0</v>
      </c>
    </row>
    <row r="14084" spans="1:11" s="35" customFormat="1" hidden="1" outlineLevel="1">
      <c r="A14084" s="75"/>
      <c r="E14084" s="51" t="s">
        <v>99</v>
      </c>
      <c r="F14084" s="51" t="s">
        <v>376</v>
      </c>
      <c r="G14084" s="51" t="s">
        <v>873</v>
      </c>
      <c r="H14084" s="51" t="s">
        <v>421</v>
      </c>
      <c r="I14084" s="35" t="str">
        <f>INDEX('PC List'!$C$7:$C$26,MATCH(F14084,'PC List'!$B$7:$B$26,0))</f>
        <v>Down</v>
      </c>
      <c r="J14084" s="51" t="s">
        <v>863</v>
      </c>
      <c r="K14084" s="173">
        <f t="shared" si="84"/>
        <v>0</v>
      </c>
    </row>
    <row r="14085" spans="1:11" s="35" customFormat="1" hidden="1" outlineLevel="1">
      <c r="A14085" s="75"/>
      <c r="E14085" s="51" t="s">
        <v>99</v>
      </c>
      <c r="F14085" s="51" t="s">
        <v>376</v>
      </c>
      <c r="G14085" s="51" t="s">
        <v>873</v>
      </c>
      <c r="H14085" s="51" t="s">
        <v>421</v>
      </c>
      <c r="I14085" s="35" t="str">
        <f>INDEX('PC List'!$C$7:$C$26,MATCH(F14085,'PC List'!$B$7:$B$26,0))</f>
        <v>Down</v>
      </c>
      <c r="J14085" s="51" t="s">
        <v>864</v>
      </c>
      <c r="K14085" s="173">
        <f t="shared" si="84"/>
        <v>0</v>
      </c>
    </row>
    <row r="14086" spans="1:11" s="35" customFormat="1" hidden="1" outlineLevel="1">
      <c r="A14086" s="75"/>
      <c r="E14086" s="51" t="s">
        <v>99</v>
      </c>
      <c r="F14086" s="51" t="s">
        <v>376</v>
      </c>
      <c r="G14086" s="51" t="s">
        <v>873</v>
      </c>
      <c r="H14086" s="51" t="s">
        <v>421</v>
      </c>
      <c r="I14086" s="35" t="str">
        <f>INDEX('PC List'!$C$7:$C$26,MATCH(F14086,'PC List'!$B$7:$B$26,0))</f>
        <v>Down</v>
      </c>
      <c r="J14086" s="51" t="s">
        <v>865</v>
      </c>
      <c r="K14086" s="173">
        <f t="shared" si="84"/>
        <v>0</v>
      </c>
    </row>
    <row r="14087" spans="1:11" s="35" customFormat="1" hidden="1" outlineLevel="1">
      <c r="A14087" s="75"/>
      <c r="E14087" s="51" t="s">
        <v>99</v>
      </c>
      <c r="F14087" s="51" t="s">
        <v>376</v>
      </c>
      <c r="G14087" s="51" t="s">
        <v>873</v>
      </c>
      <c r="H14087" s="51" t="s">
        <v>421</v>
      </c>
      <c r="I14087" s="35" t="str">
        <f>INDEX('PC List'!$C$7:$C$26,MATCH(F14087,'PC List'!$B$7:$B$26,0))</f>
        <v>Down</v>
      </c>
      <c r="J14087" s="51" t="s">
        <v>866</v>
      </c>
      <c r="K14087" s="173">
        <f t="shared" si="84"/>
        <v>0</v>
      </c>
    </row>
    <row r="14088" spans="1:11" s="35" customFormat="1" hidden="1" outlineLevel="1">
      <c r="A14088" s="75"/>
      <c r="E14088" s="51" t="s">
        <v>99</v>
      </c>
      <c r="F14088" s="51" t="s">
        <v>376</v>
      </c>
      <c r="G14088" s="51" t="s">
        <v>873</v>
      </c>
      <c r="H14088" s="51" t="s">
        <v>421</v>
      </c>
      <c r="I14088" s="35" t="str">
        <f>INDEX('PC List'!$C$7:$C$26,MATCH(F14088,'PC List'!$B$7:$B$26,0))</f>
        <v>Down</v>
      </c>
      <c r="J14088" s="51" t="s">
        <v>867</v>
      </c>
      <c r="K14088" s="173">
        <f t="shared" si="84"/>
        <v>0</v>
      </c>
    </row>
    <row r="14089" spans="1:11" s="35" customFormat="1" hidden="1" outlineLevel="1">
      <c r="A14089" s="75"/>
      <c r="E14089" s="51" t="s">
        <v>99</v>
      </c>
      <c r="F14089" s="51" t="s">
        <v>376</v>
      </c>
      <c r="G14089" s="51" t="s">
        <v>873</v>
      </c>
      <c r="H14089" s="51" t="s">
        <v>421</v>
      </c>
      <c r="I14089" s="35" t="str">
        <f>INDEX('PC List'!$C$7:$C$26,MATCH(F14089,'PC List'!$B$7:$B$26,0))</f>
        <v>Down</v>
      </c>
      <c r="J14089" s="51" t="s">
        <v>868</v>
      </c>
      <c r="K14089" s="173">
        <f t="shared" si="84"/>
        <v>0</v>
      </c>
    </row>
    <row r="14090" spans="1:11" s="35" customFormat="1" collapsed="1">
      <c r="A14090" s="75"/>
      <c r="E14090" s="51"/>
      <c r="F14090" s="51"/>
      <c r="G14090" s="51"/>
      <c r="H14090" s="51"/>
      <c r="J14090" s="51"/>
      <c r="K14090" s="174"/>
    </row>
    <row r="14091" spans="1:11" s="35" customFormat="1">
      <c r="A14091" s="75"/>
      <c r="E14091" s="51" t="s">
        <v>81</v>
      </c>
      <c r="F14091" s="51" t="s">
        <v>378</v>
      </c>
      <c r="G14091" s="51" t="s">
        <v>873</v>
      </c>
      <c r="H14091" s="51" t="s">
        <v>421</v>
      </c>
      <c r="I14091" s="35" t="str">
        <f>INDEX('PC List'!$C$7:$C$26,MATCH(F14091,'PC List'!$B$7:$B$26,0))</f>
        <v>Up</v>
      </c>
      <c r="J14091" s="51" t="s">
        <v>852</v>
      </c>
      <c r="K14091" s="173">
        <f t="shared" ref="K14091:K14107" si="85">IF(I14091="Down",K7661-K1539,K1539-K7661)</f>
        <v>0</v>
      </c>
    </row>
    <row r="14092" spans="1:11" s="35" customFormat="1" hidden="1" outlineLevel="1">
      <c r="A14092" s="75"/>
      <c r="E14092" s="51" t="s">
        <v>81</v>
      </c>
      <c r="F14092" s="51" t="s">
        <v>378</v>
      </c>
      <c r="G14092" s="51" t="s">
        <v>873</v>
      </c>
      <c r="H14092" s="51" t="s">
        <v>421</v>
      </c>
      <c r="I14092" s="35" t="str">
        <f>INDEX('PC List'!$C$7:$C$26,MATCH(F14092,'PC List'!$B$7:$B$26,0))</f>
        <v>Up</v>
      </c>
      <c r="J14092" s="51" t="s">
        <v>853</v>
      </c>
      <c r="K14092" s="173">
        <f t="shared" si="85"/>
        <v>1.0107666604789345E-2</v>
      </c>
    </row>
    <row r="14093" spans="1:11" s="35" customFormat="1" hidden="1" outlineLevel="1">
      <c r="A14093" s="75"/>
      <c r="E14093" s="51" t="s">
        <v>81</v>
      </c>
      <c r="F14093" s="51" t="s">
        <v>378</v>
      </c>
      <c r="G14093" s="51" t="s">
        <v>873</v>
      </c>
      <c r="H14093" s="51" t="s">
        <v>421</v>
      </c>
      <c r="I14093" s="35" t="str">
        <f>INDEX('PC List'!$C$7:$C$26,MATCH(F14093,'PC List'!$B$7:$B$26,0))</f>
        <v>Up</v>
      </c>
      <c r="J14093" s="51" t="s">
        <v>854</v>
      </c>
      <c r="K14093" s="173">
        <f t="shared" si="85"/>
        <v>2.0215333209578634E-2</v>
      </c>
    </row>
    <row r="14094" spans="1:11" s="35" customFormat="1" hidden="1" outlineLevel="1">
      <c r="A14094" s="75"/>
      <c r="E14094" s="51" t="s">
        <v>81</v>
      </c>
      <c r="F14094" s="51" t="s">
        <v>378</v>
      </c>
      <c r="G14094" s="51" t="s">
        <v>873</v>
      </c>
      <c r="H14094" s="51" t="s">
        <v>421</v>
      </c>
      <c r="I14094" s="35" t="str">
        <f>INDEX('PC List'!$C$7:$C$26,MATCH(F14094,'PC List'!$B$7:$B$26,0))</f>
        <v>Up</v>
      </c>
      <c r="J14094" s="51" t="s">
        <v>855</v>
      </c>
      <c r="K14094" s="173">
        <f t="shared" si="85"/>
        <v>3.0322999814367979E-2</v>
      </c>
    </row>
    <row r="14095" spans="1:11" s="35" customFormat="1" hidden="1" outlineLevel="1">
      <c r="A14095" s="75"/>
      <c r="E14095" s="51" t="s">
        <v>81</v>
      </c>
      <c r="F14095" s="51" t="s">
        <v>378</v>
      </c>
      <c r="G14095" s="51" t="s">
        <v>873</v>
      </c>
      <c r="H14095" s="51" t="s">
        <v>421</v>
      </c>
      <c r="I14095" s="35" t="str">
        <f>INDEX('PC List'!$C$7:$C$26,MATCH(F14095,'PC List'!$B$7:$B$26,0))</f>
        <v>Up</v>
      </c>
      <c r="J14095" s="51" t="s">
        <v>856</v>
      </c>
      <c r="K14095" s="173">
        <f t="shared" si="85"/>
        <v>4.0430666419157268E-2</v>
      </c>
    </row>
    <row r="14096" spans="1:11" s="35" customFormat="1" hidden="1" outlineLevel="1">
      <c r="A14096" s="75"/>
      <c r="E14096" s="51" t="s">
        <v>81</v>
      </c>
      <c r="F14096" s="51" t="s">
        <v>378</v>
      </c>
      <c r="G14096" s="51" t="s">
        <v>873</v>
      </c>
      <c r="H14096" s="51" t="s">
        <v>421</v>
      </c>
      <c r="I14096" s="35" t="str">
        <f>INDEX('PC List'!$C$7:$C$26,MATCH(F14096,'PC List'!$B$7:$B$26,0))</f>
        <v>Up</v>
      </c>
      <c r="J14096" s="51" t="s">
        <v>857</v>
      </c>
      <c r="K14096" s="173">
        <f t="shared" si="85"/>
        <v>5.0538333023946613E-2</v>
      </c>
    </row>
    <row r="14097" spans="1:11" s="35" customFormat="1" hidden="1" outlineLevel="1">
      <c r="A14097" s="75"/>
      <c r="E14097" s="51" t="s">
        <v>81</v>
      </c>
      <c r="F14097" s="51" t="s">
        <v>378</v>
      </c>
      <c r="G14097" s="51" t="s">
        <v>873</v>
      </c>
      <c r="H14097" s="51" t="s">
        <v>421</v>
      </c>
      <c r="I14097" s="35" t="str">
        <f>INDEX('PC List'!$C$7:$C$26,MATCH(F14097,'PC List'!$B$7:$B$26,0))</f>
        <v>Up</v>
      </c>
      <c r="J14097" s="51" t="s">
        <v>858</v>
      </c>
      <c r="K14097" s="173">
        <f t="shared" si="85"/>
        <v>6.0645999628735903E-2</v>
      </c>
    </row>
    <row r="14098" spans="1:11" s="35" customFormat="1" hidden="1" outlineLevel="1">
      <c r="A14098" s="75"/>
      <c r="E14098" s="51" t="s">
        <v>81</v>
      </c>
      <c r="F14098" s="51" t="s">
        <v>378</v>
      </c>
      <c r="G14098" s="51" t="s">
        <v>873</v>
      </c>
      <c r="H14098" s="51" t="s">
        <v>421</v>
      </c>
      <c r="I14098" s="35" t="str">
        <f>INDEX('PC List'!$C$7:$C$26,MATCH(F14098,'PC List'!$B$7:$B$26,0))</f>
        <v>Up</v>
      </c>
      <c r="J14098" s="51" t="s">
        <v>859</v>
      </c>
      <c r="K14098" s="173">
        <f t="shared" si="85"/>
        <v>7.0753666233525248E-2</v>
      </c>
    </row>
    <row r="14099" spans="1:11" s="35" customFormat="1" hidden="1" outlineLevel="1">
      <c r="A14099" s="75"/>
      <c r="E14099" s="51" t="s">
        <v>81</v>
      </c>
      <c r="F14099" s="51" t="s">
        <v>378</v>
      </c>
      <c r="G14099" s="51" t="s">
        <v>873</v>
      </c>
      <c r="H14099" s="51" t="s">
        <v>421</v>
      </c>
      <c r="I14099" s="35" t="str">
        <f>INDEX('PC List'!$C$7:$C$26,MATCH(F14099,'PC List'!$B$7:$B$26,0))</f>
        <v>Up</v>
      </c>
      <c r="J14099" s="51" t="s">
        <v>860</v>
      </c>
      <c r="K14099" s="173">
        <f t="shared" si="85"/>
        <v>8.0861332838314537E-2</v>
      </c>
    </row>
    <row r="14100" spans="1:11" s="35" customFormat="1" hidden="1" outlineLevel="1">
      <c r="A14100" s="75"/>
      <c r="E14100" s="51" t="s">
        <v>81</v>
      </c>
      <c r="F14100" s="51" t="s">
        <v>378</v>
      </c>
      <c r="G14100" s="51" t="s">
        <v>873</v>
      </c>
      <c r="H14100" s="51" t="s">
        <v>421</v>
      </c>
      <c r="I14100" s="35" t="str">
        <f>INDEX('PC List'!$C$7:$C$26,MATCH(F14100,'PC List'!$B$7:$B$26,0))</f>
        <v>Up</v>
      </c>
      <c r="J14100" s="51" t="s">
        <v>861</v>
      </c>
      <c r="K14100" s="173">
        <f t="shared" si="85"/>
        <v>9.0968999443103882E-2</v>
      </c>
    </row>
    <row r="14101" spans="1:11" s="35" customFormat="1" hidden="1" outlineLevel="1">
      <c r="A14101" s="75"/>
      <c r="E14101" s="51" t="s">
        <v>81</v>
      </c>
      <c r="F14101" s="51" t="s">
        <v>378</v>
      </c>
      <c r="G14101" s="51" t="s">
        <v>873</v>
      </c>
      <c r="H14101" s="51" t="s">
        <v>421</v>
      </c>
      <c r="I14101" s="35" t="str">
        <f>INDEX('PC List'!$C$7:$C$26,MATCH(F14101,'PC List'!$B$7:$B$26,0))</f>
        <v>Up</v>
      </c>
      <c r="J14101" s="51" t="s">
        <v>862</v>
      </c>
      <c r="K14101" s="173">
        <f t="shared" si="85"/>
        <v>0.10107666604789323</v>
      </c>
    </row>
    <row r="14102" spans="1:11" s="35" customFormat="1" hidden="1" outlineLevel="1">
      <c r="A14102" s="75"/>
      <c r="E14102" s="51" t="s">
        <v>81</v>
      </c>
      <c r="F14102" s="51" t="s">
        <v>378</v>
      </c>
      <c r="G14102" s="51" t="s">
        <v>873</v>
      </c>
      <c r="H14102" s="51" t="s">
        <v>421</v>
      </c>
      <c r="I14102" s="35" t="str">
        <f>INDEX('PC List'!$C$7:$C$26,MATCH(F14102,'PC List'!$B$7:$B$26,0))</f>
        <v>Up</v>
      </c>
      <c r="J14102" s="51" t="s">
        <v>863</v>
      </c>
      <c r="K14102" s="173">
        <f t="shared" si="85"/>
        <v>0.11118433265268257</v>
      </c>
    </row>
    <row r="14103" spans="1:11" s="35" customFormat="1" hidden="1" outlineLevel="1">
      <c r="A14103" s="75"/>
      <c r="E14103" s="51" t="s">
        <v>81</v>
      </c>
      <c r="F14103" s="51" t="s">
        <v>378</v>
      </c>
      <c r="G14103" s="51" t="s">
        <v>873</v>
      </c>
      <c r="H14103" s="51" t="s">
        <v>421</v>
      </c>
      <c r="I14103" s="35" t="str">
        <f>INDEX('PC List'!$C$7:$C$26,MATCH(F14103,'PC List'!$B$7:$B$26,0))</f>
        <v>Up</v>
      </c>
      <c r="J14103" s="51" t="s">
        <v>864</v>
      </c>
      <c r="K14103" s="173">
        <f t="shared" si="85"/>
        <v>0.12129199925747181</v>
      </c>
    </row>
    <row r="14104" spans="1:11" s="35" customFormat="1" hidden="1" outlineLevel="1">
      <c r="A14104" s="75"/>
      <c r="E14104" s="51" t="s">
        <v>81</v>
      </c>
      <c r="F14104" s="51" t="s">
        <v>378</v>
      </c>
      <c r="G14104" s="51" t="s">
        <v>873</v>
      </c>
      <c r="H14104" s="51" t="s">
        <v>421</v>
      </c>
      <c r="I14104" s="35" t="str">
        <f>INDEX('PC List'!$C$7:$C$26,MATCH(F14104,'PC List'!$B$7:$B$26,0))</f>
        <v>Up</v>
      </c>
      <c r="J14104" s="51" t="s">
        <v>865</v>
      </c>
      <c r="K14104" s="173">
        <f t="shared" si="85"/>
        <v>0.13139966586226115</v>
      </c>
    </row>
    <row r="14105" spans="1:11" s="35" customFormat="1" hidden="1" outlineLevel="1">
      <c r="A14105" s="75"/>
      <c r="E14105" s="51" t="s">
        <v>81</v>
      </c>
      <c r="F14105" s="51" t="s">
        <v>378</v>
      </c>
      <c r="G14105" s="51" t="s">
        <v>873</v>
      </c>
      <c r="H14105" s="51" t="s">
        <v>421</v>
      </c>
      <c r="I14105" s="35" t="str">
        <f>INDEX('PC List'!$C$7:$C$26,MATCH(F14105,'PC List'!$B$7:$B$26,0))</f>
        <v>Up</v>
      </c>
      <c r="J14105" s="51" t="s">
        <v>866</v>
      </c>
      <c r="K14105" s="173">
        <f t="shared" si="85"/>
        <v>0.1415073324670505</v>
      </c>
    </row>
    <row r="14106" spans="1:11" s="35" customFormat="1" hidden="1" outlineLevel="1">
      <c r="A14106" s="75"/>
      <c r="E14106" s="51" t="s">
        <v>81</v>
      </c>
      <c r="F14106" s="51" t="s">
        <v>378</v>
      </c>
      <c r="G14106" s="51" t="s">
        <v>873</v>
      </c>
      <c r="H14106" s="51" t="s">
        <v>421</v>
      </c>
      <c r="I14106" s="35" t="str">
        <f>INDEX('PC List'!$C$7:$C$26,MATCH(F14106,'PC List'!$B$7:$B$26,0))</f>
        <v>Up</v>
      </c>
      <c r="J14106" s="51" t="s">
        <v>867</v>
      </c>
      <c r="K14106" s="173">
        <f t="shared" si="85"/>
        <v>0.15161499907183984</v>
      </c>
    </row>
    <row r="14107" spans="1:11" s="35" customFormat="1" hidden="1" outlineLevel="1">
      <c r="A14107" s="75"/>
      <c r="E14107" s="51" t="s">
        <v>81</v>
      </c>
      <c r="F14107" s="51" t="s">
        <v>378</v>
      </c>
      <c r="G14107" s="51" t="s">
        <v>873</v>
      </c>
      <c r="H14107" s="51" t="s">
        <v>421</v>
      </c>
      <c r="I14107" s="35" t="str">
        <f>INDEX('PC List'!$C$7:$C$26,MATCH(F14107,'PC List'!$B$7:$B$26,0))</f>
        <v>Up</v>
      </c>
      <c r="J14107" s="51" t="s">
        <v>868</v>
      </c>
      <c r="K14107" s="173">
        <f t="shared" si="85"/>
        <v>0.16172266567662918</v>
      </c>
    </row>
    <row r="14108" spans="1:11" s="35" customFormat="1" hidden="1" outlineLevel="1">
      <c r="A14108" s="75"/>
      <c r="E14108" s="51"/>
      <c r="F14108" s="51"/>
      <c r="G14108" s="51"/>
      <c r="H14108" s="51"/>
      <c r="J14108" s="51"/>
      <c r="K14108" s="174"/>
    </row>
    <row r="14109" spans="1:11" s="35" customFormat="1" hidden="1" outlineLevel="1">
      <c r="A14109" s="75"/>
      <c r="E14109" s="51" t="s">
        <v>84</v>
      </c>
      <c r="F14109" s="51" t="s">
        <v>378</v>
      </c>
      <c r="G14109" s="51" t="s">
        <v>873</v>
      </c>
      <c r="H14109" s="51" t="s">
        <v>421</v>
      </c>
      <c r="I14109" s="35" t="str">
        <f>INDEX('PC List'!$C$7:$C$26,MATCH(F14109,'PC List'!$B$7:$B$26,0))</f>
        <v>Up</v>
      </c>
      <c r="J14109" s="51" t="s">
        <v>852</v>
      </c>
      <c r="K14109" s="173">
        <f t="shared" ref="K14109:K14125" si="86">IF(I14109="Down",K7679-K1557,K1557-K7679)</f>
        <v>0</v>
      </c>
    </row>
    <row r="14110" spans="1:11" s="35" customFormat="1" hidden="1" outlineLevel="1">
      <c r="A14110" s="75"/>
      <c r="E14110" s="51" t="s">
        <v>84</v>
      </c>
      <c r="F14110" s="51" t="s">
        <v>378</v>
      </c>
      <c r="G14110" s="51" t="s">
        <v>873</v>
      </c>
      <c r="H14110" s="51" t="s">
        <v>421</v>
      </c>
      <c r="I14110" s="35" t="str">
        <f>INDEX('PC List'!$C$7:$C$26,MATCH(F14110,'PC List'!$B$7:$B$26,0))</f>
        <v>Up</v>
      </c>
      <c r="J14110" s="51" t="s">
        <v>853</v>
      </c>
      <c r="K14110" s="173">
        <f t="shared" si="86"/>
        <v>9.0934505990256431E-2</v>
      </c>
    </row>
    <row r="14111" spans="1:11" s="35" customFormat="1" hidden="1" outlineLevel="1">
      <c r="A14111" s="75"/>
      <c r="E14111" s="51" t="s">
        <v>84</v>
      </c>
      <c r="F14111" s="51" t="s">
        <v>378</v>
      </c>
      <c r="G14111" s="51" t="s">
        <v>873</v>
      </c>
      <c r="H14111" s="51" t="s">
        <v>421</v>
      </c>
      <c r="I14111" s="35" t="str">
        <f>INDEX('PC List'!$C$7:$C$26,MATCH(F14111,'PC List'!$B$7:$B$26,0))</f>
        <v>Up</v>
      </c>
      <c r="J14111" s="51" t="s">
        <v>854</v>
      </c>
      <c r="K14111" s="173">
        <f t="shared" si="86"/>
        <v>0.18186901198051275</v>
      </c>
    </row>
    <row r="14112" spans="1:11" s="35" customFormat="1" hidden="1" outlineLevel="1">
      <c r="A14112" s="75"/>
      <c r="E14112" s="51" t="s">
        <v>84</v>
      </c>
      <c r="F14112" s="51" t="s">
        <v>378</v>
      </c>
      <c r="G14112" s="51" t="s">
        <v>873</v>
      </c>
      <c r="H14112" s="51" t="s">
        <v>421</v>
      </c>
      <c r="I14112" s="35" t="str">
        <f>INDEX('PC List'!$C$7:$C$26,MATCH(F14112,'PC List'!$B$7:$B$26,0))</f>
        <v>Up</v>
      </c>
      <c r="J14112" s="51" t="s">
        <v>855</v>
      </c>
      <c r="K14112" s="173">
        <f t="shared" si="86"/>
        <v>0.27280351797076918</v>
      </c>
    </row>
    <row r="14113" spans="1:11" s="35" customFormat="1" hidden="1" outlineLevel="1">
      <c r="A14113" s="75"/>
      <c r="E14113" s="51" t="s">
        <v>84</v>
      </c>
      <c r="F14113" s="51" t="s">
        <v>378</v>
      </c>
      <c r="G14113" s="51" t="s">
        <v>873</v>
      </c>
      <c r="H14113" s="51" t="s">
        <v>421</v>
      </c>
      <c r="I14113" s="35" t="str">
        <f>INDEX('PC List'!$C$7:$C$26,MATCH(F14113,'PC List'!$B$7:$B$26,0))</f>
        <v>Up</v>
      </c>
      <c r="J14113" s="51" t="s">
        <v>856</v>
      </c>
      <c r="K14113" s="173">
        <f t="shared" si="86"/>
        <v>0.36373802396102561</v>
      </c>
    </row>
    <row r="14114" spans="1:11" s="35" customFormat="1" hidden="1" outlineLevel="1">
      <c r="A14114" s="75"/>
      <c r="E14114" s="51" t="s">
        <v>84</v>
      </c>
      <c r="F14114" s="51" t="s">
        <v>378</v>
      </c>
      <c r="G14114" s="51" t="s">
        <v>873</v>
      </c>
      <c r="H14114" s="51" t="s">
        <v>421</v>
      </c>
      <c r="I14114" s="35" t="str">
        <f>INDEX('PC List'!$C$7:$C$26,MATCH(F14114,'PC List'!$B$7:$B$26,0))</f>
        <v>Up</v>
      </c>
      <c r="J14114" s="51" t="s">
        <v>857</v>
      </c>
      <c r="K14114" s="173">
        <f t="shared" si="86"/>
        <v>0.45467252995128193</v>
      </c>
    </row>
    <row r="14115" spans="1:11" s="35" customFormat="1" hidden="1" outlineLevel="1">
      <c r="A14115" s="75"/>
      <c r="E14115" s="51" t="s">
        <v>84</v>
      </c>
      <c r="F14115" s="51" t="s">
        <v>378</v>
      </c>
      <c r="G14115" s="51" t="s">
        <v>873</v>
      </c>
      <c r="H14115" s="51" t="s">
        <v>421</v>
      </c>
      <c r="I14115" s="35" t="str">
        <f>INDEX('PC List'!$C$7:$C$26,MATCH(F14115,'PC List'!$B$7:$B$26,0))</f>
        <v>Up</v>
      </c>
      <c r="J14115" s="51" t="s">
        <v>858</v>
      </c>
      <c r="K14115" s="173">
        <f t="shared" si="86"/>
        <v>0.54560703594153837</v>
      </c>
    </row>
    <row r="14116" spans="1:11" s="35" customFormat="1" hidden="1" outlineLevel="1">
      <c r="A14116" s="75"/>
      <c r="E14116" s="51" t="s">
        <v>84</v>
      </c>
      <c r="F14116" s="51" t="s">
        <v>378</v>
      </c>
      <c r="G14116" s="51" t="s">
        <v>873</v>
      </c>
      <c r="H14116" s="51" t="s">
        <v>421</v>
      </c>
      <c r="I14116" s="35" t="str">
        <f>INDEX('PC List'!$C$7:$C$26,MATCH(F14116,'PC List'!$B$7:$B$26,0))</f>
        <v>Up</v>
      </c>
      <c r="J14116" s="51" t="s">
        <v>859</v>
      </c>
      <c r="K14116" s="173">
        <f t="shared" si="86"/>
        <v>0.63654154193179469</v>
      </c>
    </row>
    <row r="14117" spans="1:11" s="35" customFormat="1" hidden="1" outlineLevel="1">
      <c r="A14117" s="75"/>
      <c r="E14117" s="51" t="s">
        <v>84</v>
      </c>
      <c r="F14117" s="51" t="s">
        <v>378</v>
      </c>
      <c r="G14117" s="51" t="s">
        <v>873</v>
      </c>
      <c r="H14117" s="51" t="s">
        <v>421</v>
      </c>
      <c r="I14117" s="35" t="str">
        <f>INDEX('PC List'!$C$7:$C$26,MATCH(F14117,'PC List'!$B$7:$B$26,0))</f>
        <v>Up</v>
      </c>
      <c r="J14117" s="51" t="s">
        <v>860</v>
      </c>
      <c r="K14117" s="173">
        <f t="shared" si="86"/>
        <v>0.72747604792205112</v>
      </c>
    </row>
    <row r="14118" spans="1:11" s="35" customFormat="1" hidden="1" outlineLevel="1">
      <c r="A14118" s="75"/>
      <c r="E14118" s="51" t="s">
        <v>84</v>
      </c>
      <c r="F14118" s="51" t="s">
        <v>378</v>
      </c>
      <c r="G14118" s="51" t="s">
        <v>873</v>
      </c>
      <c r="H14118" s="51" t="s">
        <v>421</v>
      </c>
      <c r="I14118" s="35" t="str">
        <f>INDEX('PC List'!$C$7:$C$26,MATCH(F14118,'PC List'!$B$7:$B$26,0))</f>
        <v>Up</v>
      </c>
      <c r="J14118" s="51" t="s">
        <v>861</v>
      </c>
      <c r="K14118" s="173">
        <f t="shared" si="86"/>
        <v>0.81841055391230755</v>
      </c>
    </row>
    <row r="14119" spans="1:11" s="35" customFormat="1" hidden="1" outlineLevel="1">
      <c r="A14119" s="75"/>
      <c r="E14119" s="51" t="s">
        <v>84</v>
      </c>
      <c r="F14119" s="51" t="s">
        <v>378</v>
      </c>
      <c r="G14119" s="51" t="s">
        <v>873</v>
      </c>
      <c r="H14119" s="51" t="s">
        <v>421</v>
      </c>
      <c r="I14119" s="35" t="str">
        <f>INDEX('PC List'!$C$7:$C$26,MATCH(F14119,'PC List'!$B$7:$B$26,0))</f>
        <v>Up</v>
      </c>
      <c r="J14119" s="51" t="s">
        <v>862</v>
      </c>
      <c r="K14119" s="173">
        <f t="shared" si="86"/>
        <v>0.90934505990256376</v>
      </c>
    </row>
    <row r="14120" spans="1:11" s="35" customFormat="1" hidden="1" outlineLevel="1">
      <c r="A14120" s="75"/>
      <c r="E14120" s="51" t="s">
        <v>84</v>
      </c>
      <c r="F14120" s="51" t="s">
        <v>378</v>
      </c>
      <c r="G14120" s="51" t="s">
        <v>873</v>
      </c>
      <c r="H14120" s="51" t="s">
        <v>421</v>
      </c>
      <c r="I14120" s="35" t="str">
        <f>INDEX('PC List'!$C$7:$C$26,MATCH(F14120,'PC List'!$B$7:$B$26,0))</f>
        <v>Up</v>
      </c>
      <c r="J14120" s="51" t="s">
        <v>863</v>
      </c>
      <c r="K14120" s="173">
        <f t="shared" si="86"/>
        <v>1.0002795658928205</v>
      </c>
    </row>
    <row r="14121" spans="1:11" s="35" customFormat="1" hidden="1" outlineLevel="1">
      <c r="A14121" s="75"/>
      <c r="E14121" s="51" t="s">
        <v>84</v>
      </c>
      <c r="F14121" s="51" t="s">
        <v>378</v>
      </c>
      <c r="G14121" s="51" t="s">
        <v>873</v>
      </c>
      <c r="H14121" s="51" t="s">
        <v>421</v>
      </c>
      <c r="I14121" s="35" t="str">
        <f>INDEX('PC List'!$C$7:$C$26,MATCH(F14121,'PC List'!$B$7:$B$26,0))</f>
        <v>Up</v>
      </c>
      <c r="J14121" s="51" t="s">
        <v>864</v>
      </c>
      <c r="K14121" s="173">
        <f t="shared" si="86"/>
        <v>1.0912140718830767</v>
      </c>
    </row>
    <row r="14122" spans="1:11" s="35" customFormat="1" hidden="1" outlineLevel="1">
      <c r="A14122" s="75"/>
      <c r="E14122" s="51" t="s">
        <v>84</v>
      </c>
      <c r="F14122" s="51" t="s">
        <v>378</v>
      </c>
      <c r="G14122" s="51" t="s">
        <v>873</v>
      </c>
      <c r="H14122" s="51" t="s">
        <v>421</v>
      </c>
      <c r="I14122" s="35" t="str">
        <f>INDEX('PC List'!$C$7:$C$26,MATCH(F14122,'PC List'!$B$7:$B$26,0))</f>
        <v>Up</v>
      </c>
      <c r="J14122" s="51" t="s">
        <v>865</v>
      </c>
      <c r="K14122" s="173">
        <f t="shared" si="86"/>
        <v>1.1821485778733334</v>
      </c>
    </row>
    <row r="14123" spans="1:11" s="35" customFormat="1" hidden="1" outlineLevel="1">
      <c r="A14123" s="75"/>
      <c r="E14123" s="51" t="s">
        <v>84</v>
      </c>
      <c r="F14123" s="51" t="s">
        <v>378</v>
      </c>
      <c r="G14123" s="51" t="s">
        <v>873</v>
      </c>
      <c r="H14123" s="51" t="s">
        <v>421</v>
      </c>
      <c r="I14123" s="35" t="str">
        <f>INDEX('PC List'!$C$7:$C$26,MATCH(F14123,'PC List'!$B$7:$B$26,0))</f>
        <v>Up</v>
      </c>
      <c r="J14123" s="51" t="s">
        <v>866</v>
      </c>
      <c r="K14123" s="173">
        <f t="shared" si="86"/>
        <v>1.2730830838635896</v>
      </c>
    </row>
    <row r="14124" spans="1:11" s="35" customFormat="1" hidden="1" outlineLevel="1">
      <c r="A14124" s="75"/>
      <c r="E14124" s="51" t="s">
        <v>84</v>
      </c>
      <c r="F14124" s="51" t="s">
        <v>378</v>
      </c>
      <c r="G14124" s="51" t="s">
        <v>873</v>
      </c>
      <c r="H14124" s="51" t="s">
        <v>421</v>
      </c>
      <c r="I14124" s="35" t="str">
        <f>INDEX('PC List'!$C$7:$C$26,MATCH(F14124,'PC List'!$B$7:$B$26,0))</f>
        <v>Up</v>
      </c>
      <c r="J14124" s="51" t="s">
        <v>867</v>
      </c>
      <c r="K14124" s="173">
        <f t="shared" si="86"/>
        <v>1.3640175898538458</v>
      </c>
    </row>
    <row r="14125" spans="1:11" s="35" customFormat="1" hidden="1" outlineLevel="1">
      <c r="A14125" s="75"/>
      <c r="E14125" s="51" t="s">
        <v>84</v>
      </c>
      <c r="F14125" s="51" t="s">
        <v>378</v>
      </c>
      <c r="G14125" s="51" t="s">
        <v>873</v>
      </c>
      <c r="H14125" s="51" t="s">
        <v>421</v>
      </c>
      <c r="I14125" s="35" t="str">
        <f>INDEX('PC List'!$C$7:$C$26,MATCH(F14125,'PC List'!$B$7:$B$26,0))</f>
        <v>Up</v>
      </c>
      <c r="J14125" s="51" t="s">
        <v>868</v>
      </c>
      <c r="K14125" s="173">
        <f t="shared" si="86"/>
        <v>1.4549520958441025</v>
      </c>
    </row>
    <row r="14126" spans="1:11" s="35" customFormat="1" hidden="1" outlineLevel="1">
      <c r="A14126" s="75"/>
      <c r="E14126" s="51"/>
      <c r="F14126" s="51"/>
      <c r="G14126" s="51"/>
      <c r="H14126" s="51"/>
      <c r="J14126" s="51"/>
      <c r="K14126" s="174"/>
    </row>
    <row r="14127" spans="1:11" s="35" customFormat="1" hidden="1" outlineLevel="1">
      <c r="A14127" s="75"/>
      <c r="E14127" s="51" t="s">
        <v>85</v>
      </c>
      <c r="F14127" s="51" t="s">
        <v>378</v>
      </c>
      <c r="G14127" s="51" t="s">
        <v>873</v>
      </c>
      <c r="H14127" s="51" t="s">
        <v>421</v>
      </c>
      <c r="I14127" s="35" t="str">
        <f>INDEX('PC List'!$C$7:$C$26,MATCH(F14127,'PC List'!$B$7:$B$26,0))</f>
        <v>Up</v>
      </c>
      <c r="J14127" s="51" t="s">
        <v>852</v>
      </c>
      <c r="K14127" s="173">
        <f t="shared" ref="K14127:K14143" si="87">IF(I14127="Down",K7697-K1575,K1575-K7697)</f>
        <v>0</v>
      </c>
    </row>
    <row r="14128" spans="1:11" s="35" customFormat="1" hidden="1" outlineLevel="1">
      <c r="A14128" s="75"/>
      <c r="E14128" s="51" t="s">
        <v>85</v>
      </c>
      <c r="F14128" s="51" t="s">
        <v>378</v>
      </c>
      <c r="G14128" s="51" t="s">
        <v>873</v>
      </c>
      <c r="H14128" s="51" t="s">
        <v>421</v>
      </c>
      <c r="I14128" s="35" t="str">
        <f>INDEX('PC List'!$C$7:$C$26,MATCH(F14128,'PC List'!$B$7:$B$26,0))</f>
        <v>Up</v>
      </c>
      <c r="J14128" s="51" t="s">
        <v>853</v>
      </c>
      <c r="K14128" s="173">
        <f t="shared" si="87"/>
        <v>0.34220382137882588</v>
      </c>
    </row>
    <row r="14129" spans="1:11" s="35" customFormat="1" hidden="1" outlineLevel="1">
      <c r="A14129" s="75"/>
      <c r="E14129" s="51" t="s">
        <v>85</v>
      </c>
      <c r="F14129" s="51" t="s">
        <v>378</v>
      </c>
      <c r="G14129" s="51" t="s">
        <v>873</v>
      </c>
      <c r="H14129" s="51" t="s">
        <v>421</v>
      </c>
      <c r="I14129" s="35" t="str">
        <f>INDEX('PC List'!$C$7:$C$26,MATCH(F14129,'PC List'!$B$7:$B$26,0))</f>
        <v>Up</v>
      </c>
      <c r="J14129" s="51" t="s">
        <v>854</v>
      </c>
      <c r="K14129" s="173">
        <f t="shared" si="87"/>
        <v>0.68440764275765165</v>
      </c>
    </row>
    <row r="14130" spans="1:11" s="35" customFormat="1" hidden="1" outlineLevel="1">
      <c r="A14130" s="75"/>
      <c r="E14130" s="51" t="s">
        <v>85</v>
      </c>
      <c r="F14130" s="51" t="s">
        <v>378</v>
      </c>
      <c r="G14130" s="51" t="s">
        <v>873</v>
      </c>
      <c r="H14130" s="51" t="s">
        <v>421</v>
      </c>
      <c r="I14130" s="35" t="str">
        <f>INDEX('PC List'!$C$7:$C$26,MATCH(F14130,'PC List'!$B$7:$B$26,0))</f>
        <v>Up</v>
      </c>
      <c r="J14130" s="51" t="s">
        <v>855</v>
      </c>
      <c r="K14130" s="173">
        <f t="shared" si="87"/>
        <v>1.0266114641364776</v>
      </c>
    </row>
    <row r="14131" spans="1:11" s="35" customFormat="1" hidden="1" outlineLevel="1">
      <c r="A14131" s="75"/>
      <c r="E14131" s="51" t="s">
        <v>85</v>
      </c>
      <c r="F14131" s="51" t="s">
        <v>378</v>
      </c>
      <c r="G14131" s="51" t="s">
        <v>873</v>
      </c>
      <c r="H14131" s="51" t="s">
        <v>421</v>
      </c>
      <c r="I14131" s="35" t="str">
        <f>INDEX('PC List'!$C$7:$C$26,MATCH(F14131,'PC List'!$B$7:$B$26,0))</f>
        <v>Up</v>
      </c>
      <c r="J14131" s="51" t="s">
        <v>856</v>
      </c>
      <c r="K14131" s="173">
        <f t="shared" si="87"/>
        <v>1.3688152855153035</v>
      </c>
    </row>
    <row r="14132" spans="1:11" s="35" customFormat="1" hidden="1" outlineLevel="1">
      <c r="A14132" s="75"/>
      <c r="E14132" s="51" t="s">
        <v>85</v>
      </c>
      <c r="F14132" s="51" t="s">
        <v>378</v>
      </c>
      <c r="G14132" s="51" t="s">
        <v>873</v>
      </c>
      <c r="H14132" s="51" t="s">
        <v>421</v>
      </c>
      <c r="I14132" s="35" t="str">
        <f>INDEX('PC List'!$C$7:$C$26,MATCH(F14132,'PC List'!$B$7:$B$26,0))</f>
        <v>Up</v>
      </c>
      <c r="J14132" s="51" t="s">
        <v>857</v>
      </c>
      <c r="K14132" s="173">
        <f t="shared" si="87"/>
        <v>1.7110191068941294</v>
      </c>
    </row>
    <row r="14133" spans="1:11" s="35" customFormat="1" hidden="1" outlineLevel="1">
      <c r="A14133" s="75"/>
      <c r="E14133" s="51" t="s">
        <v>85</v>
      </c>
      <c r="F14133" s="51" t="s">
        <v>378</v>
      </c>
      <c r="G14133" s="51" t="s">
        <v>873</v>
      </c>
      <c r="H14133" s="51" t="s">
        <v>421</v>
      </c>
      <c r="I14133" s="35" t="str">
        <f>INDEX('PC List'!$C$7:$C$26,MATCH(F14133,'PC List'!$B$7:$B$26,0))</f>
        <v>Up</v>
      </c>
      <c r="J14133" s="51" t="s">
        <v>858</v>
      </c>
      <c r="K14133" s="173">
        <f t="shared" si="87"/>
        <v>2.0532229282729553</v>
      </c>
    </row>
    <row r="14134" spans="1:11" s="35" customFormat="1" hidden="1" outlineLevel="1">
      <c r="A14134" s="75"/>
      <c r="E14134" s="51" t="s">
        <v>85</v>
      </c>
      <c r="F14134" s="51" t="s">
        <v>378</v>
      </c>
      <c r="G14134" s="51" t="s">
        <v>873</v>
      </c>
      <c r="H14134" s="51" t="s">
        <v>421</v>
      </c>
      <c r="I14134" s="35" t="str">
        <f>INDEX('PC List'!$C$7:$C$26,MATCH(F14134,'PC List'!$B$7:$B$26,0))</f>
        <v>Up</v>
      </c>
      <c r="J14134" s="51" t="s">
        <v>859</v>
      </c>
      <c r="K14134" s="173">
        <f t="shared" si="87"/>
        <v>2.3954267496517812</v>
      </c>
    </row>
    <row r="14135" spans="1:11" s="35" customFormat="1" hidden="1" outlineLevel="1">
      <c r="A14135" s="75"/>
      <c r="E14135" s="51" t="s">
        <v>85</v>
      </c>
      <c r="F14135" s="51" t="s">
        <v>378</v>
      </c>
      <c r="G14135" s="51" t="s">
        <v>873</v>
      </c>
      <c r="H14135" s="51" t="s">
        <v>421</v>
      </c>
      <c r="I14135" s="35" t="str">
        <f>INDEX('PC List'!$C$7:$C$26,MATCH(F14135,'PC List'!$B$7:$B$26,0))</f>
        <v>Up</v>
      </c>
      <c r="J14135" s="51" t="s">
        <v>860</v>
      </c>
      <c r="K14135" s="173">
        <f t="shared" si="87"/>
        <v>2.737630571030607</v>
      </c>
    </row>
    <row r="14136" spans="1:11" s="35" customFormat="1" hidden="1" outlineLevel="1">
      <c r="A14136" s="75"/>
      <c r="E14136" s="51" t="s">
        <v>85</v>
      </c>
      <c r="F14136" s="51" t="s">
        <v>378</v>
      </c>
      <c r="G14136" s="51" t="s">
        <v>873</v>
      </c>
      <c r="H14136" s="51" t="s">
        <v>421</v>
      </c>
      <c r="I14136" s="35" t="str">
        <f>INDEX('PC List'!$C$7:$C$26,MATCH(F14136,'PC List'!$B$7:$B$26,0))</f>
        <v>Up</v>
      </c>
      <c r="J14136" s="51" t="s">
        <v>861</v>
      </c>
      <c r="K14136" s="173">
        <f t="shared" si="87"/>
        <v>3.0798343924094329</v>
      </c>
    </row>
    <row r="14137" spans="1:11" s="35" customFormat="1" hidden="1" outlineLevel="1">
      <c r="A14137" s="75"/>
      <c r="E14137" s="51" t="s">
        <v>85</v>
      </c>
      <c r="F14137" s="51" t="s">
        <v>378</v>
      </c>
      <c r="G14137" s="51" t="s">
        <v>873</v>
      </c>
      <c r="H14137" s="51" t="s">
        <v>421</v>
      </c>
      <c r="I14137" s="35" t="str">
        <f>INDEX('PC List'!$C$7:$C$26,MATCH(F14137,'PC List'!$B$7:$B$26,0))</f>
        <v>Up</v>
      </c>
      <c r="J14137" s="51" t="s">
        <v>862</v>
      </c>
      <c r="K14137" s="173">
        <f t="shared" si="87"/>
        <v>3.4220382137882588</v>
      </c>
    </row>
    <row r="14138" spans="1:11" s="35" customFormat="1" hidden="1" outlineLevel="1">
      <c r="A14138" s="75"/>
      <c r="E14138" s="51" t="s">
        <v>85</v>
      </c>
      <c r="F14138" s="51" t="s">
        <v>378</v>
      </c>
      <c r="G14138" s="51" t="s">
        <v>873</v>
      </c>
      <c r="H14138" s="51" t="s">
        <v>421</v>
      </c>
      <c r="I14138" s="35" t="str">
        <f>INDEX('PC List'!$C$7:$C$26,MATCH(F14138,'PC List'!$B$7:$B$26,0))</f>
        <v>Up</v>
      </c>
      <c r="J14138" s="51" t="s">
        <v>863</v>
      </c>
      <c r="K14138" s="173">
        <f t="shared" si="87"/>
        <v>3.7642420351670851</v>
      </c>
    </row>
    <row r="14139" spans="1:11" s="35" customFormat="1" hidden="1" outlineLevel="1">
      <c r="A14139" s="75"/>
      <c r="E14139" s="51" t="s">
        <v>85</v>
      </c>
      <c r="F14139" s="51" t="s">
        <v>378</v>
      </c>
      <c r="G14139" s="51" t="s">
        <v>873</v>
      </c>
      <c r="H14139" s="51" t="s">
        <v>421</v>
      </c>
      <c r="I14139" s="35" t="str">
        <f>INDEX('PC List'!$C$7:$C$26,MATCH(F14139,'PC List'!$B$7:$B$26,0))</f>
        <v>Up</v>
      </c>
      <c r="J14139" s="51" t="s">
        <v>864</v>
      </c>
      <c r="K14139" s="173">
        <f t="shared" si="87"/>
        <v>4.1064458565459105</v>
      </c>
    </row>
    <row r="14140" spans="1:11" s="35" customFormat="1" hidden="1" outlineLevel="1">
      <c r="A14140" s="75"/>
      <c r="E14140" s="51" t="s">
        <v>85</v>
      </c>
      <c r="F14140" s="51" t="s">
        <v>378</v>
      </c>
      <c r="G14140" s="51" t="s">
        <v>873</v>
      </c>
      <c r="H14140" s="51" t="s">
        <v>421</v>
      </c>
      <c r="I14140" s="35" t="str">
        <f>INDEX('PC List'!$C$7:$C$26,MATCH(F14140,'PC List'!$B$7:$B$26,0))</f>
        <v>Up</v>
      </c>
      <c r="J14140" s="51" t="s">
        <v>865</v>
      </c>
      <c r="K14140" s="173">
        <f t="shared" si="87"/>
        <v>4.4486496779247364</v>
      </c>
    </row>
    <row r="14141" spans="1:11" s="35" customFormat="1" hidden="1" outlineLevel="1">
      <c r="A14141" s="75"/>
      <c r="E14141" s="51" t="s">
        <v>85</v>
      </c>
      <c r="F14141" s="51" t="s">
        <v>378</v>
      </c>
      <c r="G14141" s="51" t="s">
        <v>873</v>
      </c>
      <c r="H14141" s="51" t="s">
        <v>421</v>
      </c>
      <c r="I14141" s="35" t="str">
        <f>INDEX('PC List'!$C$7:$C$26,MATCH(F14141,'PC List'!$B$7:$B$26,0))</f>
        <v>Up</v>
      </c>
      <c r="J14141" s="51" t="s">
        <v>866</v>
      </c>
      <c r="K14141" s="173">
        <f t="shared" si="87"/>
        <v>4.7908534993035623</v>
      </c>
    </row>
    <row r="14142" spans="1:11" s="35" customFormat="1" hidden="1" outlineLevel="1">
      <c r="A14142" s="75"/>
      <c r="E14142" s="51" t="s">
        <v>85</v>
      </c>
      <c r="F14142" s="51" t="s">
        <v>378</v>
      </c>
      <c r="G14142" s="51" t="s">
        <v>873</v>
      </c>
      <c r="H14142" s="51" t="s">
        <v>421</v>
      </c>
      <c r="I14142" s="35" t="str">
        <f>INDEX('PC List'!$C$7:$C$26,MATCH(F14142,'PC List'!$B$7:$B$26,0))</f>
        <v>Up</v>
      </c>
      <c r="J14142" s="51" t="s">
        <v>867</v>
      </c>
      <c r="K14142" s="173">
        <f t="shared" si="87"/>
        <v>5.1330573206823882</v>
      </c>
    </row>
    <row r="14143" spans="1:11" s="35" customFormat="1" hidden="1" outlineLevel="1">
      <c r="A14143" s="75"/>
      <c r="E14143" s="51" t="s">
        <v>85</v>
      </c>
      <c r="F14143" s="51" t="s">
        <v>378</v>
      </c>
      <c r="G14143" s="51" t="s">
        <v>873</v>
      </c>
      <c r="H14143" s="51" t="s">
        <v>421</v>
      </c>
      <c r="I14143" s="35" t="str">
        <f>INDEX('PC List'!$C$7:$C$26,MATCH(F14143,'PC List'!$B$7:$B$26,0))</f>
        <v>Up</v>
      </c>
      <c r="J14143" s="51" t="s">
        <v>868</v>
      </c>
      <c r="K14143" s="173">
        <f t="shared" si="87"/>
        <v>5.4752611420612141</v>
      </c>
    </row>
    <row r="14144" spans="1:11" s="35" customFormat="1" hidden="1" outlineLevel="1">
      <c r="A14144" s="75"/>
      <c r="E14144" s="51"/>
      <c r="F14144" s="51"/>
      <c r="G14144" s="51"/>
      <c r="H14144" s="51"/>
      <c r="J14144" s="51"/>
      <c r="K14144" s="174"/>
    </row>
    <row r="14145" spans="1:11" s="35" customFormat="1" hidden="1" outlineLevel="1">
      <c r="A14145" s="75"/>
      <c r="E14145" s="51" t="s">
        <v>86</v>
      </c>
      <c r="F14145" s="51" t="s">
        <v>378</v>
      </c>
      <c r="G14145" s="51" t="s">
        <v>873</v>
      </c>
      <c r="H14145" s="51" t="s">
        <v>421</v>
      </c>
      <c r="I14145" s="35" t="str">
        <f>INDEX('PC List'!$C$7:$C$26,MATCH(F14145,'PC List'!$B$7:$B$26,0))</f>
        <v>Up</v>
      </c>
      <c r="J14145" s="51" t="s">
        <v>852</v>
      </c>
      <c r="K14145" s="173">
        <f t="shared" ref="K14145:K14161" si="88">IF(I14145="Down",K7715-K1593,K1593-K7715)</f>
        <v>0</v>
      </c>
    </row>
    <row r="14146" spans="1:11" s="35" customFormat="1" hidden="1" outlineLevel="1">
      <c r="A14146" s="75"/>
      <c r="E14146" s="51" t="s">
        <v>86</v>
      </c>
      <c r="F14146" s="51" t="s">
        <v>378</v>
      </c>
      <c r="G14146" s="51" t="s">
        <v>873</v>
      </c>
      <c r="H14146" s="51" t="s">
        <v>421</v>
      </c>
      <c r="I14146" s="35" t="str">
        <f>INDEX('PC List'!$C$7:$C$26,MATCH(F14146,'PC List'!$B$7:$B$26,0))</f>
        <v>Up</v>
      </c>
      <c r="J14146" s="51" t="s">
        <v>853</v>
      </c>
      <c r="K14146" s="173">
        <f t="shared" si="88"/>
        <v>1.904326630103248E-2</v>
      </c>
    </row>
    <row r="14147" spans="1:11" s="35" customFormat="1" hidden="1" outlineLevel="1">
      <c r="A14147" s="75"/>
      <c r="E14147" s="51" t="s">
        <v>86</v>
      </c>
      <c r="F14147" s="51" t="s">
        <v>378</v>
      </c>
      <c r="G14147" s="51" t="s">
        <v>873</v>
      </c>
      <c r="H14147" s="51" t="s">
        <v>421</v>
      </c>
      <c r="I14147" s="35" t="str">
        <f>INDEX('PC List'!$C$7:$C$26,MATCH(F14147,'PC List'!$B$7:$B$26,0))</f>
        <v>Up</v>
      </c>
      <c r="J14147" s="51" t="s">
        <v>854</v>
      </c>
      <c r="K14147" s="173">
        <f t="shared" si="88"/>
        <v>3.808653260206496E-2</v>
      </c>
    </row>
    <row r="14148" spans="1:11" s="35" customFormat="1" hidden="1" outlineLevel="1">
      <c r="A14148" s="75"/>
      <c r="E14148" s="51" t="s">
        <v>86</v>
      </c>
      <c r="F14148" s="51" t="s">
        <v>378</v>
      </c>
      <c r="G14148" s="51" t="s">
        <v>873</v>
      </c>
      <c r="H14148" s="51" t="s">
        <v>421</v>
      </c>
      <c r="I14148" s="35" t="str">
        <f>INDEX('PC List'!$C$7:$C$26,MATCH(F14148,'PC List'!$B$7:$B$26,0))</f>
        <v>Up</v>
      </c>
      <c r="J14148" s="51" t="s">
        <v>855</v>
      </c>
      <c r="K14148" s="173">
        <f t="shared" si="88"/>
        <v>5.712979890309744E-2</v>
      </c>
    </row>
    <row r="14149" spans="1:11" s="35" customFormat="1" hidden="1" outlineLevel="1">
      <c r="A14149" s="75"/>
      <c r="E14149" s="51" t="s">
        <v>86</v>
      </c>
      <c r="F14149" s="51" t="s">
        <v>378</v>
      </c>
      <c r="G14149" s="51" t="s">
        <v>873</v>
      </c>
      <c r="H14149" s="51" t="s">
        <v>421</v>
      </c>
      <c r="I14149" s="35" t="str">
        <f>INDEX('PC List'!$C$7:$C$26,MATCH(F14149,'PC List'!$B$7:$B$26,0))</f>
        <v>Up</v>
      </c>
      <c r="J14149" s="51" t="s">
        <v>856</v>
      </c>
      <c r="K14149" s="173">
        <f t="shared" si="88"/>
        <v>7.6173065204129919E-2</v>
      </c>
    </row>
    <row r="14150" spans="1:11" s="35" customFormat="1" hidden="1" outlineLevel="1">
      <c r="A14150" s="75"/>
      <c r="E14150" s="51" t="s">
        <v>86</v>
      </c>
      <c r="F14150" s="51" t="s">
        <v>378</v>
      </c>
      <c r="G14150" s="51" t="s">
        <v>873</v>
      </c>
      <c r="H14150" s="51" t="s">
        <v>421</v>
      </c>
      <c r="I14150" s="35" t="str">
        <f>INDEX('PC List'!$C$7:$C$26,MATCH(F14150,'PC List'!$B$7:$B$26,0))</f>
        <v>Up</v>
      </c>
      <c r="J14150" s="51" t="s">
        <v>857</v>
      </c>
      <c r="K14150" s="173">
        <f t="shared" si="88"/>
        <v>9.5216331505162399E-2</v>
      </c>
    </row>
    <row r="14151" spans="1:11" s="35" customFormat="1" hidden="1" outlineLevel="1">
      <c r="A14151" s="75"/>
      <c r="E14151" s="51" t="s">
        <v>86</v>
      </c>
      <c r="F14151" s="51" t="s">
        <v>378</v>
      </c>
      <c r="G14151" s="51" t="s">
        <v>873</v>
      </c>
      <c r="H14151" s="51" t="s">
        <v>421</v>
      </c>
      <c r="I14151" s="35" t="str">
        <f>INDEX('PC List'!$C$7:$C$26,MATCH(F14151,'PC List'!$B$7:$B$26,0))</f>
        <v>Up</v>
      </c>
      <c r="J14151" s="51" t="s">
        <v>858</v>
      </c>
      <c r="K14151" s="173">
        <f t="shared" si="88"/>
        <v>0.11425959780619488</v>
      </c>
    </row>
    <row r="14152" spans="1:11" s="35" customFormat="1" hidden="1" outlineLevel="1">
      <c r="A14152" s="75"/>
      <c r="E14152" s="51" t="s">
        <v>86</v>
      </c>
      <c r="F14152" s="51" t="s">
        <v>378</v>
      </c>
      <c r="G14152" s="51" t="s">
        <v>873</v>
      </c>
      <c r="H14152" s="51" t="s">
        <v>421</v>
      </c>
      <c r="I14152" s="35" t="str">
        <f>INDEX('PC List'!$C$7:$C$26,MATCH(F14152,'PC List'!$B$7:$B$26,0))</f>
        <v>Up</v>
      </c>
      <c r="J14152" s="51" t="s">
        <v>859</v>
      </c>
      <c r="K14152" s="173">
        <f t="shared" si="88"/>
        <v>0.13330286410722747</v>
      </c>
    </row>
    <row r="14153" spans="1:11" s="35" customFormat="1" hidden="1" outlineLevel="1">
      <c r="A14153" s="75"/>
      <c r="E14153" s="51" t="s">
        <v>86</v>
      </c>
      <c r="F14153" s="51" t="s">
        <v>378</v>
      </c>
      <c r="G14153" s="51" t="s">
        <v>873</v>
      </c>
      <c r="H14153" s="51" t="s">
        <v>421</v>
      </c>
      <c r="I14153" s="35" t="str">
        <f>INDEX('PC List'!$C$7:$C$26,MATCH(F14153,'PC List'!$B$7:$B$26,0))</f>
        <v>Up</v>
      </c>
      <c r="J14153" s="51" t="s">
        <v>860</v>
      </c>
      <c r="K14153" s="173">
        <f t="shared" si="88"/>
        <v>0.15234613040825995</v>
      </c>
    </row>
    <row r="14154" spans="1:11" s="35" customFormat="1" hidden="1" outlineLevel="1">
      <c r="A14154" s="75"/>
      <c r="E14154" s="51" t="s">
        <v>86</v>
      </c>
      <c r="F14154" s="51" t="s">
        <v>378</v>
      </c>
      <c r="G14154" s="51" t="s">
        <v>873</v>
      </c>
      <c r="H14154" s="51" t="s">
        <v>421</v>
      </c>
      <c r="I14154" s="35" t="str">
        <f>INDEX('PC List'!$C$7:$C$26,MATCH(F14154,'PC List'!$B$7:$B$26,0))</f>
        <v>Up</v>
      </c>
      <c r="J14154" s="51" t="s">
        <v>861</v>
      </c>
      <c r="K14154" s="173">
        <f t="shared" si="88"/>
        <v>0.17138939670929243</v>
      </c>
    </row>
    <row r="14155" spans="1:11" s="35" customFormat="1" hidden="1" outlineLevel="1">
      <c r="A14155" s="75"/>
      <c r="E14155" s="51" t="s">
        <v>86</v>
      </c>
      <c r="F14155" s="51" t="s">
        <v>378</v>
      </c>
      <c r="G14155" s="51" t="s">
        <v>873</v>
      </c>
      <c r="H14155" s="51" t="s">
        <v>421</v>
      </c>
      <c r="I14155" s="35" t="str">
        <f>INDEX('PC List'!$C$7:$C$26,MATCH(F14155,'PC List'!$B$7:$B$26,0))</f>
        <v>Up</v>
      </c>
      <c r="J14155" s="51" t="s">
        <v>862</v>
      </c>
      <c r="K14155" s="173">
        <f t="shared" si="88"/>
        <v>0.19043266301032491</v>
      </c>
    </row>
    <row r="14156" spans="1:11" s="35" customFormat="1" hidden="1" outlineLevel="1">
      <c r="A14156" s="75"/>
      <c r="E14156" s="51" t="s">
        <v>86</v>
      </c>
      <c r="F14156" s="51" t="s">
        <v>378</v>
      </c>
      <c r="G14156" s="51" t="s">
        <v>873</v>
      </c>
      <c r="H14156" s="51" t="s">
        <v>421</v>
      </c>
      <c r="I14156" s="35" t="str">
        <f>INDEX('PC List'!$C$7:$C$26,MATCH(F14156,'PC List'!$B$7:$B$26,0))</f>
        <v>Up</v>
      </c>
      <c r="J14156" s="51" t="s">
        <v>863</v>
      </c>
      <c r="K14156" s="173">
        <f t="shared" si="88"/>
        <v>0.20947592931135739</v>
      </c>
    </row>
    <row r="14157" spans="1:11" s="35" customFormat="1" hidden="1" outlineLevel="1">
      <c r="A14157" s="75"/>
      <c r="E14157" s="51" t="s">
        <v>86</v>
      </c>
      <c r="F14157" s="51" t="s">
        <v>378</v>
      </c>
      <c r="G14157" s="51" t="s">
        <v>873</v>
      </c>
      <c r="H14157" s="51" t="s">
        <v>421</v>
      </c>
      <c r="I14157" s="35" t="str">
        <f>INDEX('PC List'!$C$7:$C$26,MATCH(F14157,'PC List'!$B$7:$B$26,0))</f>
        <v>Up</v>
      </c>
      <c r="J14157" s="51" t="s">
        <v>864</v>
      </c>
      <c r="K14157" s="173">
        <f t="shared" si="88"/>
        <v>0.22851919561238987</v>
      </c>
    </row>
    <row r="14158" spans="1:11" s="35" customFormat="1" hidden="1" outlineLevel="1">
      <c r="A14158" s="75"/>
      <c r="E14158" s="51" t="s">
        <v>86</v>
      </c>
      <c r="F14158" s="51" t="s">
        <v>378</v>
      </c>
      <c r="G14158" s="51" t="s">
        <v>873</v>
      </c>
      <c r="H14158" s="51" t="s">
        <v>421</v>
      </c>
      <c r="I14158" s="35" t="str">
        <f>INDEX('PC List'!$C$7:$C$26,MATCH(F14158,'PC List'!$B$7:$B$26,0))</f>
        <v>Up</v>
      </c>
      <c r="J14158" s="51" t="s">
        <v>865</v>
      </c>
      <c r="K14158" s="173">
        <f t="shared" si="88"/>
        <v>0.24756246191342235</v>
      </c>
    </row>
    <row r="14159" spans="1:11" s="35" customFormat="1" hidden="1" outlineLevel="1">
      <c r="A14159" s="75"/>
      <c r="E14159" s="51" t="s">
        <v>86</v>
      </c>
      <c r="F14159" s="51" t="s">
        <v>378</v>
      </c>
      <c r="G14159" s="51" t="s">
        <v>873</v>
      </c>
      <c r="H14159" s="51" t="s">
        <v>421</v>
      </c>
      <c r="I14159" s="35" t="str">
        <f>INDEX('PC List'!$C$7:$C$26,MATCH(F14159,'PC List'!$B$7:$B$26,0))</f>
        <v>Up</v>
      </c>
      <c r="J14159" s="51" t="s">
        <v>866</v>
      </c>
      <c r="K14159" s="173">
        <f t="shared" si="88"/>
        <v>0.26660572821445483</v>
      </c>
    </row>
    <row r="14160" spans="1:11" s="35" customFormat="1" hidden="1" outlineLevel="1">
      <c r="A14160" s="75"/>
      <c r="E14160" s="51" t="s">
        <v>86</v>
      </c>
      <c r="F14160" s="51" t="s">
        <v>378</v>
      </c>
      <c r="G14160" s="51" t="s">
        <v>873</v>
      </c>
      <c r="H14160" s="51" t="s">
        <v>421</v>
      </c>
      <c r="I14160" s="35" t="str">
        <f>INDEX('PC List'!$C$7:$C$26,MATCH(F14160,'PC List'!$B$7:$B$26,0))</f>
        <v>Up</v>
      </c>
      <c r="J14160" s="51" t="s">
        <v>867</v>
      </c>
      <c r="K14160" s="173">
        <f t="shared" si="88"/>
        <v>0.28564899451548731</v>
      </c>
    </row>
    <row r="14161" spans="1:11" s="35" customFormat="1" hidden="1" outlineLevel="1">
      <c r="A14161" s="75"/>
      <c r="E14161" s="51" t="s">
        <v>86</v>
      </c>
      <c r="F14161" s="51" t="s">
        <v>378</v>
      </c>
      <c r="G14161" s="51" t="s">
        <v>873</v>
      </c>
      <c r="H14161" s="51" t="s">
        <v>421</v>
      </c>
      <c r="I14161" s="35" t="str">
        <f>INDEX('PC List'!$C$7:$C$26,MATCH(F14161,'PC List'!$B$7:$B$26,0))</f>
        <v>Up</v>
      </c>
      <c r="J14161" s="51" t="s">
        <v>868</v>
      </c>
      <c r="K14161" s="173">
        <f t="shared" si="88"/>
        <v>0.30469226081651979</v>
      </c>
    </row>
    <row r="14162" spans="1:11" s="35" customFormat="1" hidden="1" outlineLevel="1">
      <c r="A14162" s="75"/>
      <c r="E14162" s="51"/>
      <c r="F14162" s="51"/>
      <c r="G14162" s="51"/>
      <c r="H14162" s="51"/>
      <c r="J14162" s="51"/>
      <c r="K14162" s="174"/>
    </row>
    <row r="14163" spans="1:11" s="35" customFormat="1" hidden="1" outlineLevel="1">
      <c r="A14163" s="75"/>
      <c r="E14163" s="51" t="s">
        <v>87</v>
      </c>
      <c r="F14163" s="51" t="s">
        <v>378</v>
      </c>
      <c r="G14163" s="51" t="s">
        <v>873</v>
      </c>
      <c r="H14163" s="51" t="s">
        <v>421</v>
      </c>
      <c r="I14163" s="35" t="str">
        <f>INDEX('PC List'!$C$7:$C$26,MATCH(F14163,'PC List'!$B$7:$B$26,0))</f>
        <v>Up</v>
      </c>
      <c r="J14163" s="51" t="s">
        <v>852</v>
      </c>
      <c r="K14163" s="173">
        <f t="shared" ref="K14163:K14179" si="89">IF(I14163="Down",K7733-K1611,K1611-K7733)</f>
        <v>0</v>
      </c>
    </row>
    <row r="14164" spans="1:11" s="35" customFormat="1" hidden="1" outlineLevel="1">
      <c r="A14164" s="75"/>
      <c r="E14164" s="51" t="s">
        <v>87</v>
      </c>
      <c r="F14164" s="51" t="s">
        <v>378</v>
      </c>
      <c r="G14164" s="51" t="s">
        <v>873</v>
      </c>
      <c r="H14164" s="51" t="s">
        <v>421</v>
      </c>
      <c r="I14164" s="35" t="str">
        <f>INDEX('PC List'!$C$7:$C$26,MATCH(F14164,'PC List'!$B$7:$B$26,0))</f>
        <v>Up</v>
      </c>
      <c r="J14164" s="51" t="s">
        <v>853</v>
      </c>
      <c r="K14164" s="173">
        <f t="shared" si="89"/>
        <v>0.44922062478396108</v>
      </c>
    </row>
    <row r="14165" spans="1:11" s="35" customFormat="1" hidden="1" outlineLevel="1">
      <c r="A14165" s="75"/>
      <c r="E14165" s="51" t="s">
        <v>87</v>
      </c>
      <c r="F14165" s="51" t="s">
        <v>378</v>
      </c>
      <c r="G14165" s="51" t="s">
        <v>873</v>
      </c>
      <c r="H14165" s="51" t="s">
        <v>421</v>
      </c>
      <c r="I14165" s="35" t="str">
        <f>INDEX('PC List'!$C$7:$C$26,MATCH(F14165,'PC List'!$B$7:$B$26,0))</f>
        <v>Up</v>
      </c>
      <c r="J14165" s="51" t="s">
        <v>854</v>
      </c>
      <c r="K14165" s="173">
        <f t="shared" si="89"/>
        <v>0.89844124956792226</v>
      </c>
    </row>
    <row r="14166" spans="1:11" s="35" customFormat="1" hidden="1" outlineLevel="1">
      <c r="A14166" s="75"/>
      <c r="E14166" s="51" t="s">
        <v>87</v>
      </c>
      <c r="F14166" s="51" t="s">
        <v>378</v>
      </c>
      <c r="G14166" s="51" t="s">
        <v>873</v>
      </c>
      <c r="H14166" s="51" t="s">
        <v>421</v>
      </c>
      <c r="I14166" s="35" t="str">
        <f>INDEX('PC List'!$C$7:$C$26,MATCH(F14166,'PC List'!$B$7:$B$26,0))</f>
        <v>Up</v>
      </c>
      <c r="J14166" s="51" t="s">
        <v>855</v>
      </c>
      <c r="K14166" s="173">
        <f t="shared" si="89"/>
        <v>1.3476618743518833</v>
      </c>
    </row>
    <row r="14167" spans="1:11" s="35" customFormat="1" hidden="1" outlineLevel="1">
      <c r="A14167" s="75"/>
      <c r="E14167" s="51" t="s">
        <v>87</v>
      </c>
      <c r="F14167" s="51" t="s">
        <v>378</v>
      </c>
      <c r="G14167" s="51" t="s">
        <v>873</v>
      </c>
      <c r="H14167" s="51" t="s">
        <v>421</v>
      </c>
      <c r="I14167" s="35" t="str">
        <f>INDEX('PC List'!$C$7:$C$26,MATCH(F14167,'PC List'!$B$7:$B$26,0))</f>
        <v>Up</v>
      </c>
      <c r="J14167" s="51" t="s">
        <v>856</v>
      </c>
      <c r="K14167" s="173">
        <f t="shared" si="89"/>
        <v>1.7968824991358447</v>
      </c>
    </row>
    <row r="14168" spans="1:11" s="35" customFormat="1" hidden="1" outlineLevel="1">
      <c r="A14168" s="75"/>
      <c r="E14168" s="51" t="s">
        <v>87</v>
      </c>
      <c r="F14168" s="51" t="s">
        <v>378</v>
      </c>
      <c r="G14168" s="51" t="s">
        <v>873</v>
      </c>
      <c r="H14168" s="51" t="s">
        <v>421</v>
      </c>
      <c r="I14168" s="35" t="str">
        <f>INDEX('PC List'!$C$7:$C$26,MATCH(F14168,'PC List'!$B$7:$B$26,0))</f>
        <v>Up</v>
      </c>
      <c r="J14168" s="51" t="s">
        <v>857</v>
      </c>
      <c r="K14168" s="173">
        <f t="shared" si="89"/>
        <v>2.2461031239198057</v>
      </c>
    </row>
    <row r="14169" spans="1:11" s="35" customFormat="1" hidden="1" outlineLevel="1">
      <c r="A14169" s="75"/>
      <c r="E14169" s="51" t="s">
        <v>87</v>
      </c>
      <c r="F14169" s="51" t="s">
        <v>378</v>
      </c>
      <c r="G14169" s="51" t="s">
        <v>873</v>
      </c>
      <c r="H14169" s="51" t="s">
        <v>421</v>
      </c>
      <c r="I14169" s="35" t="str">
        <f>INDEX('PC List'!$C$7:$C$26,MATCH(F14169,'PC List'!$B$7:$B$26,0))</f>
        <v>Up</v>
      </c>
      <c r="J14169" s="51" t="s">
        <v>858</v>
      </c>
      <c r="K14169" s="173">
        <f t="shared" si="89"/>
        <v>2.6953237487037667</v>
      </c>
    </row>
    <row r="14170" spans="1:11" s="35" customFormat="1" hidden="1" outlineLevel="1">
      <c r="A14170" s="75"/>
      <c r="E14170" s="51" t="s">
        <v>87</v>
      </c>
      <c r="F14170" s="51" t="s">
        <v>378</v>
      </c>
      <c r="G14170" s="51" t="s">
        <v>873</v>
      </c>
      <c r="H14170" s="51" t="s">
        <v>421</v>
      </c>
      <c r="I14170" s="35" t="str">
        <f>INDEX('PC List'!$C$7:$C$26,MATCH(F14170,'PC List'!$B$7:$B$26,0))</f>
        <v>Up</v>
      </c>
      <c r="J14170" s="51" t="s">
        <v>859</v>
      </c>
      <c r="K14170" s="173">
        <f t="shared" si="89"/>
        <v>3.1445443734877281</v>
      </c>
    </row>
    <row r="14171" spans="1:11" s="35" customFormat="1" hidden="1" outlineLevel="1">
      <c r="A14171" s="75"/>
      <c r="E14171" s="51" t="s">
        <v>87</v>
      </c>
      <c r="F14171" s="51" t="s">
        <v>378</v>
      </c>
      <c r="G14171" s="51" t="s">
        <v>873</v>
      </c>
      <c r="H14171" s="51" t="s">
        <v>421</v>
      </c>
      <c r="I14171" s="35" t="str">
        <f>INDEX('PC List'!$C$7:$C$26,MATCH(F14171,'PC List'!$B$7:$B$26,0))</f>
        <v>Up</v>
      </c>
      <c r="J14171" s="51" t="s">
        <v>860</v>
      </c>
      <c r="K14171" s="173">
        <f t="shared" si="89"/>
        <v>3.593764998271689</v>
      </c>
    </row>
    <row r="14172" spans="1:11" s="35" customFormat="1" hidden="1" outlineLevel="1">
      <c r="A14172" s="75"/>
      <c r="E14172" s="51" t="s">
        <v>87</v>
      </c>
      <c r="F14172" s="51" t="s">
        <v>378</v>
      </c>
      <c r="G14172" s="51" t="s">
        <v>873</v>
      </c>
      <c r="H14172" s="51" t="s">
        <v>421</v>
      </c>
      <c r="I14172" s="35" t="str">
        <f>INDEX('PC List'!$C$7:$C$26,MATCH(F14172,'PC List'!$B$7:$B$26,0))</f>
        <v>Up</v>
      </c>
      <c r="J14172" s="51" t="s">
        <v>861</v>
      </c>
      <c r="K14172" s="173">
        <f t="shared" si="89"/>
        <v>4.0429856230556505</v>
      </c>
    </row>
    <row r="14173" spans="1:11" s="35" customFormat="1" hidden="1" outlineLevel="1">
      <c r="A14173" s="75"/>
      <c r="E14173" s="51" t="s">
        <v>87</v>
      </c>
      <c r="F14173" s="51" t="s">
        <v>378</v>
      </c>
      <c r="G14173" s="51" t="s">
        <v>873</v>
      </c>
      <c r="H14173" s="51" t="s">
        <v>421</v>
      </c>
      <c r="I14173" s="35" t="str">
        <f>INDEX('PC List'!$C$7:$C$26,MATCH(F14173,'PC List'!$B$7:$B$26,0))</f>
        <v>Up</v>
      </c>
      <c r="J14173" s="51" t="s">
        <v>862</v>
      </c>
      <c r="K14173" s="173">
        <f t="shared" si="89"/>
        <v>4.4922062478396114</v>
      </c>
    </row>
    <row r="14174" spans="1:11" s="35" customFormat="1" hidden="1" outlineLevel="1">
      <c r="A14174" s="75"/>
      <c r="E14174" s="51" t="s">
        <v>87</v>
      </c>
      <c r="F14174" s="51" t="s">
        <v>378</v>
      </c>
      <c r="G14174" s="51" t="s">
        <v>873</v>
      </c>
      <c r="H14174" s="51" t="s">
        <v>421</v>
      </c>
      <c r="I14174" s="35" t="str">
        <f>INDEX('PC List'!$C$7:$C$26,MATCH(F14174,'PC List'!$B$7:$B$26,0))</f>
        <v>Up</v>
      </c>
      <c r="J14174" s="51" t="s">
        <v>863</v>
      </c>
      <c r="K14174" s="173">
        <f t="shared" si="89"/>
        <v>4.9414268726235724</v>
      </c>
    </row>
    <row r="14175" spans="1:11" s="35" customFormat="1" hidden="1" outlineLevel="1">
      <c r="A14175" s="75"/>
      <c r="E14175" s="51" t="s">
        <v>87</v>
      </c>
      <c r="F14175" s="51" t="s">
        <v>378</v>
      </c>
      <c r="G14175" s="51" t="s">
        <v>873</v>
      </c>
      <c r="H14175" s="51" t="s">
        <v>421</v>
      </c>
      <c r="I14175" s="35" t="str">
        <f>INDEX('PC List'!$C$7:$C$26,MATCH(F14175,'PC List'!$B$7:$B$26,0))</f>
        <v>Up</v>
      </c>
      <c r="J14175" s="51" t="s">
        <v>864</v>
      </c>
      <c r="K14175" s="173">
        <f t="shared" si="89"/>
        <v>5.3906474974075334</v>
      </c>
    </row>
    <row r="14176" spans="1:11" s="35" customFormat="1" hidden="1" outlineLevel="1">
      <c r="A14176" s="75"/>
      <c r="E14176" s="51" t="s">
        <v>87</v>
      </c>
      <c r="F14176" s="51" t="s">
        <v>378</v>
      </c>
      <c r="G14176" s="51" t="s">
        <v>873</v>
      </c>
      <c r="H14176" s="51" t="s">
        <v>421</v>
      </c>
      <c r="I14176" s="35" t="str">
        <f>INDEX('PC List'!$C$7:$C$26,MATCH(F14176,'PC List'!$B$7:$B$26,0))</f>
        <v>Up</v>
      </c>
      <c r="J14176" s="51" t="s">
        <v>865</v>
      </c>
      <c r="K14176" s="173">
        <f t="shared" si="89"/>
        <v>5.8398681221914943</v>
      </c>
    </row>
    <row r="14177" spans="1:11" s="35" customFormat="1" hidden="1" outlineLevel="1">
      <c r="A14177" s="75"/>
      <c r="E14177" s="51" t="s">
        <v>87</v>
      </c>
      <c r="F14177" s="51" t="s">
        <v>378</v>
      </c>
      <c r="G14177" s="51" t="s">
        <v>873</v>
      </c>
      <c r="H14177" s="51" t="s">
        <v>421</v>
      </c>
      <c r="I14177" s="35" t="str">
        <f>INDEX('PC List'!$C$7:$C$26,MATCH(F14177,'PC List'!$B$7:$B$26,0))</f>
        <v>Up</v>
      </c>
      <c r="J14177" s="51" t="s">
        <v>866</v>
      </c>
      <c r="K14177" s="173">
        <f t="shared" si="89"/>
        <v>6.2890887469754562</v>
      </c>
    </row>
    <row r="14178" spans="1:11" s="35" customFormat="1" hidden="1" outlineLevel="1">
      <c r="A14178" s="75"/>
      <c r="E14178" s="51" t="s">
        <v>87</v>
      </c>
      <c r="F14178" s="51" t="s">
        <v>378</v>
      </c>
      <c r="G14178" s="51" t="s">
        <v>873</v>
      </c>
      <c r="H14178" s="51" t="s">
        <v>421</v>
      </c>
      <c r="I14178" s="35" t="str">
        <f>INDEX('PC List'!$C$7:$C$26,MATCH(F14178,'PC List'!$B$7:$B$26,0))</f>
        <v>Up</v>
      </c>
      <c r="J14178" s="51" t="s">
        <v>867</v>
      </c>
      <c r="K14178" s="173">
        <f t="shared" si="89"/>
        <v>6.7383093717594171</v>
      </c>
    </row>
    <row r="14179" spans="1:11" s="35" customFormat="1" hidden="1" outlineLevel="1">
      <c r="A14179" s="75"/>
      <c r="E14179" s="51" t="s">
        <v>87</v>
      </c>
      <c r="F14179" s="51" t="s">
        <v>378</v>
      </c>
      <c r="G14179" s="51" t="s">
        <v>873</v>
      </c>
      <c r="H14179" s="51" t="s">
        <v>421</v>
      </c>
      <c r="I14179" s="35" t="str">
        <f>INDEX('PC List'!$C$7:$C$26,MATCH(F14179,'PC List'!$B$7:$B$26,0))</f>
        <v>Up</v>
      </c>
      <c r="J14179" s="51" t="s">
        <v>868</v>
      </c>
      <c r="K14179" s="173">
        <f t="shared" si="89"/>
        <v>7.1875299965433781</v>
      </c>
    </row>
    <row r="14180" spans="1:11" s="35" customFormat="1" hidden="1" outlineLevel="1">
      <c r="A14180" s="75"/>
      <c r="E14180" s="51"/>
      <c r="F14180" s="51"/>
      <c r="G14180" s="51"/>
      <c r="H14180" s="51"/>
      <c r="J14180" s="51"/>
      <c r="K14180" s="174"/>
    </row>
    <row r="14181" spans="1:11" s="35" customFormat="1" hidden="1" outlineLevel="1">
      <c r="A14181" s="75"/>
      <c r="E14181" s="51" t="s">
        <v>88</v>
      </c>
      <c r="F14181" s="51" t="s">
        <v>378</v>
      </c>
      <c r="G14181" s="51" t="s">
        <v>873</v>
      </c>
      <c r="H14181" s="51" t="s">
        <v>421</v>
      </c>
      <c r="I14181" s="35" t="str">
        <f>INDEX('PC List'!$C$7:$C$26,MATCH(F14181,'PC List'!$B$7:$B$26,0))</f>
        <v>Up</v>
      </c>
      <c r="J14181" s="51" t="s">
        <v>852</v>
      </c>
      <c r="K14181" s="173">
        <f t="shared" ref="K14181:K14197" si="90">IF(I14181="Down",K7751-K1629,K1629-K7751)</f>
        <v>0</v>
      </c>
    </row>
    <row r="14182" spans="1:11" s="35" customFormat="1" hidden="1" outlineLevel="1">
      <c r="A14182" s="75"/>
      <c r="E14182" s="51" t="s">
        <v>88</v>
      </c>
      <c r="F14182" s="51" t="s">
        <v>378</v>
      </c>
      <c r="G14182" s="51" t="s">
        <v>873</v>
      </c>
      <c r="H14182" s="51" t="s">
        <v>421</v>
      </c>
      <c r="I14182" s="35" t="str">
        <f>INDEX('PC List'!$C$7:$C$26,MATCH(F14182,'PC List'!$B$7:$B$26,0))</f>
        <v>Up</v>
      </c>
      <c r="J14182" s="51" t="s">
        <v>853</v>
      </c>
      <c r="K14182" s="173">
        <f t="shared" si="90"/>
        <v>0.30499513855128813</v>
      </c>
    </row>
    <row r="14183" spans="1:11" s="35" customFormat="1" hidden="1" outlineLevel="1">
      <c r="A14183" s="75"/>
      <c r="E14183" s="51" t="s">
        <v>88</v>
      </c>
      <c r="F14183" s="51" t="s">
        <v>378</v>
      </c>
      <c r="G14183" s="51" t="s">
        <v>873</v>
      </c>
      <c r="H14183" s="51" t="s">
        <v>421</v>
      </c>
      <c r="I14183" s="35" t="str">
        <f>INDEX('PC List'!$C$7:$C$26,MATCH(F14183,'PC List'!$B$7:$B$26,0))</f>
        <v>Up</v>
      </c>
      <c r="J14183" s="51" t="s">
        <v>854</v>
      </c>
      <c r="K14183" s="173">
        <f t="shared" si="90"/>
        <v>0.60999027710257614</v>
      </c>
    </row>
    <row r="14184" spans="1:11" s="35" customFormat="1" hidden="1" outlineLevel="1">
      <c r="A14184" s="75"/>
      <c r="E14184" s="51" t="s">
        <v>88</v>
      </c>
      <c r="F14184" s="51" t="s">
        <v>378</v>
      </c>
      <c r="G14184" s="51" t="s">
        <v>873</v>
      </c>
      <c r="H14184" s="51" t="s">
        <v>421</v>
      </c>
      <c r="I14184" s="35" t="str">
        <f>INDEX('PC List'!$C$7:$C$26,MATCH(F14184,'PC List'!$B$7:$B$26,0))</f>
        <v>Up</v>
      </c>
      <c r="J14184" s="51" t="s">
        <v>855</v>
      </c>
      <c r="K14184" s="173">
        <f t="shared" si="90"/>
        <v>0.91498541565386426</v>
      </c>
    </row>
    <row r="14185" spans="1:11" s="35" customFormat="1" hidden="1" outlineLevel="1">
      <c r="A14185" s="75"/>
      <c r="E14185" s="51" t="s">
        <v>88</v>
      </c>
      <c r="F14185" s="51" t="s">
        <v>378</v>
      </c>
      <c r="G14185" s="51" t="s">
        <v>873</v>
      </c>
      <c r="H14185" s="51" t="s">
        <v>421</v>
      </c>
      <c r="I14185" s="35" t="str">
        <f>INDEX('PC List'!$C$7:$C$26,MATCH(F14185,'PC List'!$B$7:$B$26,0))</f>
        <v>Up</v>
      </c>
      <c r="J14185" s="51" t="s">
        <v>856</v>
      </c>
      <c r="K14185" s="173">
        <f t="shared" si="90"/>
        <v>1.2199805542051525</v>
      </c>
    </row>
    <row r="14186" spans="1:11" s="35" customFormat="1" hidden="1" outlineLevel="1">
      <c r="A14186" s="75"/>
      <c r="E14186" s="51" t="s">
        <v>88</v>
      </c>
      <c r="F14186" s="51" t="s">
        <v>378</v>
      </c>
      <c r="G14186" s="51" t="s">
        <v>873</v>
      </c>
      <c r="H14186" s="51" t="s">
        <v>421</v>
      </c>
      <c r="I14186" s="35" t="str">
        <f>INDEX('PC List'!$C$7:$C$26,MATCH(F14186,'PC List'!$B$7:$B$26,0))</f>
        <v>Up</v>
      </c>
      <c r="J14186" s="51" t="s">
        <v>857</v>
      </c>
      <c r="K14186" s="173">
        <f t="shared" si="90"/>
        <v>1.5249756927564406</v>
      </c>
    </row>
    <row r="14187" spans="1:11" s="35" customFormat="1" hidden="1" outlineLevel="1">
      <c r="A14187" s="75"/>
      <c r="E14187" s="51" t="s">
        <v>88</v>
      </c>
      <c r="F14187" s="51" t="s">
        <v>378</v>
      </c>
      <c r="G14187" s="51" t="s">
        <v>873</v>
      </c>
      <c r="H14187" s="51" t="s">
        <v>421</v>
      </c>
      <c r="I14187" s="35" t="str">
        <f>INDEX('PC List'!$C$7:$C$26,MATCH(F14187,'PC List'!$B$7:$B$26,0))</f>
        <v>Up</v>
      </c>
      <c r="J14187" s="51" t="s">
        <v>858</v>
      </c>
      <c r="K14187" s="173">
        <f t="shared" si="90"/>
        <v>1.8299708313077288</v>
      </c>
    </row>
    <row r="14188" spans="1:11" s="35" customFormat="1" hidden="1" outlineLevel="1">
      <c r="A14188" s="75"/>
      <c r="E14188" s="51" t="s">
        <v>88</v>
      </c>
      <c r="F14188" s="51" t="s">
        <v>378</v>
      </c>
      <c r="G14188" s="51" t="s">
        <v>873</v>
      </c>
      <c r="H14188" s="51" t="s">
        <v>421</v>
      </c>
      <c r="I14188" s="35" t="str">
        <f>INDEX('PC List'!$C$7:$C$26,MATCH(F14188,'PC List'!$B$7:$B$26,0))</f>
        <v>Up</v>
      </c>
      <c r="J14188" s="51" t="s">
        <v>859</v>
      </c>
      <c r="K14188" s="173">
        <f t="shared" si="90"/>
        <v>2.1349659698590169</v>
      </c>
    </row>
    <row r="14189" spans="1:11" s="35" customFormat="1" hidden="1" outlineLevel="1">
      <c r="A14189" s="75"/>
      <c r="E14189" s="51" t="s">
        <v>88</v>
      </c>
      <c r="F14189" s="51" t="s">
        <v>378</v>
      </c>
      <c r="G14189" s="51" t="s">
        <v>873</v>
      </c>
      <c r="H14189" s="51" t="s">
        <v>421</v>
      </c>
      <c r="I14189" s="35" t="str">
        <f>INDEX('PC List'!$C$7:$C$26,MATCH(F14189,'PC List'!$B$7:$B$26,0))</f>
        <v>Up</v>
      </c>
      <c r="J14189" s="51" t="s">
        <v>860</v>
      </c>
      <c r="K14189" s="173">
        <f t="shared" si="90"/>
        <v>2.439961108410305</v>
      </c>
    </row>
    <row r="14190" spans="1:11" s="35" customFormat="1" hidden="1" outlineLevel="1">
      <c r="A14190" s="75"/>
      <c r="E14190" s="51" t="s">
        <v>88</v>
      </c>
      <c r="F14190" s="51" t="s">
        <v>378</v>
      </c>
      <c r="G14190" s="51" t="s">
        <v>873</v>
      </c>
      <c r="H14190" s="51" t="s">
        <v>421</v>
      </c>
      <c r="I14190" s="35" t="str">
        <f>INDEX('PC List'!$C$7:$C$26,MATCH(F14190,'PC List'!$B$7:$B$26,0))</f>
        <v>Up</v>
      </c>
      <c r="J14190" s="51" t="s">
        <v>861</v>
      </c>
      <c r="K14190" s="173">
        <f t="shared" si="90"/>
        <v>2.7449562469615931</v>
      </c>
    </row>
    <row r="14191" spans="1:11" s="35" customFormat="1" hidden="1" outlineLevel="1">
      <c r="A14191" s="75"/>
      <c r="E14191" s="51" t="s">
        <v>88</v>
      </c>
      <c r="F14191" s="51" t="s">
        <v>378</v>
      </c>
      <c r="G14191" s="51" t="s">
        <v>873</v>
      </c>
      <c r="H14191" s="51" t="s">
        <v>421</v>
      </c>
      <c r="I14191" s="35" t="str">
        <f>INDEX('PC List'!$C$7:$C$26,MATCH(F14191,'PC List'!$B$7:$B$26,0))</f>
        <v>Up</v>
      </c>
      <c r="J14191" s="51" t="s">
        <v>862</v>
      </c>
      <c r="K14191" s="173">
        <f t="shared" si="90"/>
        <v>3.0499513855128813</v>
      </c>
    </row>
    <row r="14192" spans="1:11" s="35" customFormat="1" hidden="1" outlineLevel="1">
      <c r="A14192" s="75"/>
      <c r="E14192" s="51" t="s">
        <v>88</v>
      </c>
      <c r="F14192" s="51" t="s">
        <v>378</v>
      </c>
      <c r="G14192" s="51" t="s">
        <v>873</v>
      </c>
      <c r="H14192" s="51" t="s">
        <v>421</v>
      </c>
      <c r="I14192" s="35" t="str">
        <f>INDEX('PC List'!$C$7:$C$26,MATCH(F14192,'PC List'!$B$7:$B$26,0))</f>
        <v>Up</v>
      </c>
      <c r="J14192" s="51" t="s">
        <v>863</v>
      </c>
      <c r="K14192" s="173">
        <f t="shared" si="90"/>
        <v>3.3549465240641694</v>
      </c>
    </row>
    <row r="14193" spans="1:11" s="35" customFormat="1" hidden="1" outlineLevel="1">
      <c r="A14193" s="75"/>
      <c r="E14193" s="51" t="s">
        <v>88</v>
      </c>
      <c r="F14193" s="51" t="s">
        <v>378</v>
      </c>
      <c r="G14193" s="51" t="s">
        <v>873</v>
      </c>
      <c r="H14193" s="51" t="s">
        <v>421</v>
      </c>
      <c r="I14193" s="35" t="str">
        <f>INDEX('PC List'!$C$7:$C$26,MATCH(F14193,'PC List'!$B$7:$B$26,0))</f>
        <v>Up</v>
      </c>
      <c r="J14193" s="51" t="s">
        <v>864</v>
      </c>
      <c r="K14193" s="173">
        <f t="shared" si="90"/>
        <v>3.6599416626154579</v>
      </c>
    </row>
    <row r="14194" spans="1:11" s="35" customFormat="1" hidden="1" outlineLevel="1">
      <c r="A14194" s="75"/>
      <c r="E14194" s="51" t="s">
        <v>88</v>
      </c>
      <c r="F14194" s="51" t="s">
        <v>378</v>
      </c>
      <c r="G14194" s="51" t="s">
        <v>873</v>
      </c>
      <c r="H14194" s="51" t="s">
        <v>421</v>
      </c>
      <c r="I14194" s="35" t="str">
        <f>INDEX('PC List'!$C$7:$C$26,MATCH(F14194,'PC List'!$B$7:$B$26,0))</f>
        <v>Up</v>
      </c>
      <c r="J14194" s="51" t="s">
        <v>865</v>
      </c>
      <c r="K14194" s="173">
        <f t="shared" si="90"/>
        <v>3.9649368011667456</v>
      </c>
    </row>
    <row r="14195" spans="1:11" s="35" customFormat="1" hidden="1" outlineLevel="1">
      <c r="A14195" s="75"/>
      <c r="E14195" s="51" t="s">
        <v>88</v>
      </c>
      <c r="F14195" s="51" t="s">
        <v>378</v>
      </c>
      <c r="G14195" s="51" t="s">
        <v>873</v>
      </c>
      <c r="H14195" s="51" t="s">
        <v>421</v>
      </c>
      <c r="I14195" s="35" t="str">
        <f>INDEX('PC List'!$C$7:$C$26,MATCH(F14195,'PC List'!$B$7:$B$26,0))</f>
        <v>Up</v>
      </c>
      <c r="J14195" s="51" t="s">
        <v>866</v>
      </c>
      <c r="K14195" s="173">
        <f t="shared" si="90"/>
        <v>4.2699319397180338</v>
      </c>
    </row>
    <row r="14196" spans="1:11" s="35" customFormat="1" hidden="1" outlineLevel="1">
      <c r="A14196" s="75"/>
      <c r="E14196" s="51" t="s">
        <v>88</v>
      </c>
      <c r="F14196" s="51" t="s">
        <v>378</v>
      </c>
      <c r="G14196" s="51" t="s">
        <v>873</v>
      </c>
      <c r="H14196" s="51" t="s">
        <v>421</v>
      </c>
      <c r="I14196" s="35" t="str">
        <f>INDEX('PC List'!$C$7:$C$26,MATCH(F14196,'PC List'!$B$7:$B$26,0))</f>
        <v>Up</v>
      </c>
      <c r="J14196" s="51" t="s">
        <v>867</v>
      </c>
      <c r="K14196" s="173">
        <f t="shared" si="90"/>
        <v>4.5749270782693223</v>
      </c>
    </row>
    <row r="14197" spans="1:11" s="35" customFormat="1" hidden="1" outlineLevel="1">
      <c r="A14197" s="75"/>
      <c r="E14197" s="51" t="s">
        <v>88</v>
      </c>
      <c r="F14197" s="51" t="s">
        <v>378</v>
      </c>
      <c r="G14197" s="51" t="s">
        <v>873</v>
      </c>
      <c r="H14197" s="51" t="s">
        <v>421</v>
      </c>
      <c r="I14197" s="35" t="str">
        <f>INDEX('PC List'!$C$7:$C$26,MATCH(F14197,'PC List'!$B$7:$B$26,0))</f>
        <v>Up</v>
      </c>
      <c r="J14197" s="51" t="s">
        <v>868</v>
      </c>
      <c r="K14197" s="173">
        <f t="shared" si="90"/>
        <v>4.87992221682061</v>
      </c>
    </row>
    <row r="14198" spans="1:11" s="35" customFormat="1" hidden="1" outlineLevel="1">
      <c r="A14198" s="75"/>
      <c r="E14198" s="51"/>
      <c r="F14198" s="51"/>
      <c r="G14198" s="51"/>
      <c r="H14198" s="51"/>
      <c r="J14198" s="51"/>
      <c r="K14198" s="174"/>
    </row>
    <row r="14199" spans="1:11" s="35" customFormat="1" hidden="1" outlineLevel="1">
      <c r="A14199" s="75"/>
      <c r="E14199" s="51" t="s">
        <v>89</v>
      </c>
      <c r="F14199" s="51" t="s">
        <v>378</v>
      </c>
      <c r="G14199" s="51" t="s">
        <v>873</v>
      </c>
      <c r="H14199" s="51" t="s">
        <v>421</v>
      </c>
      <c r="I14199" s="35" t="str">
        <f>INDEX('PC List'!$C$7:$C$26,MATCH(F14199,'PC List'!$B$7:$B$26,0))</f>
        <v>Up</v>
      </c>
      <c r="J14199" s="51" t="s">
        <v>852</v>
      </c>
      <c r="K14199" s="173">
        <f t="shared" ref="K14199:K14215" si="91">IF(I14199="Down",K7769-K1647,K1647-K7769)</f>
        <v>0</v>
      </c>
    </row>
    <row r="14200" spans="1:11" s="35" customFormat="1" hidden="1" outlineLevel="1">
      <c r="A14200" s="75"/>
      <c r="E14200" s="51" t="s">
        <v>89</v>
      </c>
      <c r="F14200" s="51" t="s">
        <v>378</v>
      </c>
      <c r="G14200" s="51" t="s">
        <v>873</v>
      </c>
      <c r="H14200" s="51" t="s">
        <v>421</v>
      </c>
      <c r="I14200" s="35" t="str">
        <f>INDEX('PC List'!$C$7:$C$26,MATCH(F14200,'PC List'!$B$7:$B$26,0))</f>
        <v>Up</v>
      </c>
      <c r="J14200" s="51" t="s">
        <v>853</v>
      </c>
      <c r="K14200" s="173">
        <f t="shared" si="91"/>
        <v>6.846707058345447E-3</v>
      </c>
    </row>
    <row r="14201" spans="1:11" s="35" customFormat="1" hidden="1" outlineLevel="1">
      <c r="A14201" s="75"/>
      <c r="E14201" s="51" t="s">
        <v>89</v>
      </c>
      <c r="F14201" s="51" t="s">
        <v>378</v>
      </c>
      <c r="G14201" s="51" t="s">
        <v>873</v>
      </c>
      <c r="H14201" s="51" t="s">
        <v>421</v>
      </c>
      <c r="I14201" s="35" t="str">
        <f>INDEX('PC List'!$C$7:$C$26,MATCH(F14201,'PC List'!$B$7:$B$26,0))</f>
        <v>Up</v>
      </c>
      <c r="J14201" s="51" t="s">
        <v>854</v>
      </c>
      <c r="K14201" s="173">
        <f t="shared" si="91"/>
        <v>1.3693414116690894E-2</v>
      </c>
    </row>
    <row r="14202" spans="1:11" s="35" customFormat="1" hidden="1" outlineLevel="1">
      <c r="A14202" s="75"/>
      <c r="E14202" s="51" t="s">
        <v>89</v>
      </c>
      <c r="F14202" s="51" t="s">
        <v>378</v>
      </c>
      <c r="G14202" s="51" t="s">
        <v>873</v>
      </c>
      <c r="H14202" s="51" t="s">
        <v>421</v>
      </c>
      <c r="I14202" s="35" t="str">
        <f>INDEX('PC List'!$C$7:$C$26,MATCH(F14202,'PC List'!$B$7:$B$26,0))</f>
        <v>Up</v>
      </c>
      <c r="J14202" s="51" t="s">
        <v>855</v>
      </c>
      <c r="K14202" s="173">
        <f t="shared" si="91"/>
        <v>2.0540121175036341E-2</v>
      </c>
    </row>
    <row r="14203" spans="1:11" s="35" customFormat="1" hidden="1" outlineLevel="1">
      <c r="A14203" s="75"/>
      <c r="E14203" s="51" t="s">
        <v>89</v>
      </c>
      <c r="F14203" s="51" t="s">
        <v>378</v>
      </c>
      <c r="G14203" s="51" t="s">
        <v>873</v>
      </c>
      <c r="H14203" s="51" t="s">
        <v>421</v>
      </c>
      <c r="I14203" s="35" t="str">
        <f>INDEX('PC List'!$C$7:$C$26,MATCH(F14203,'PC List'!$B$7:$B$26,0))</f>
        <v>Up</v>
      </c>
      <c r="J14203" s="51" t="s">
        <v>856</v>
      </c>
      <c r="K14203" s="173">
        <f t="shared" si="91"/>
        <v>2.7386828233381788E-2</v>
      </c>
    </row>
    <row r="14204" spans="1:11" s="35" customFormat="1" hidden="1" outlineLevel="1">
      <c r="A14204" s="75"/>
      <c r="E14204" s="51" t="s">
        <v>89</v>
      </c>
      <c r="F14204" s="51" t="s">
        <v>378</v>
      </c>
      <c r="G14204" s="51" t="s">
        <v>873</v>
      </c>
      <c r="H14204" s="51" t="s">
        <v>421</v>
      </c>
      <c r="I14204" s="35" t="str">
        <f>INDEX('PC List'!$C$7:$C$26,MATCH(F14204,'PC List'!$B$7:$B$26,0))</f>
        <v>Up</v>
      </c>
      <c r="J14204" s="51" t="s">
        <v>857</v>
      </c>
      <c r="K14204" s="173">
        <f t="shared" si="91"/>
        <v>3.4233535291727235E-2</v>
      </c>
    </row>
    <row r="14205" spans="1:11" s="35" customFormat="1" hidden="1" outlineLevel="1">
      <c r="A14205" s="75"/>
      <c r="E14205" s="51" t="s">
        <v>89</v>
      </c>
      <c r="F14205" s="51" t="s">
        <v>378</v>
      </c>
      <c r="G14205" s="51" t="s">
        <v>873</v>
      </c>
      <c r="H14205" s="51" t="s">
        <v>421</v>
      </c>
      <c r="I14205" s="35" t="str">
        <f>INDEX('PC List'!$C$7:$C$26,MATCH(F14205,'PC List'!$B$7:$B$26,0))</f>
        <v>Up</v>
      </c>
      <c r="J14205" s="51" t="s">
        <v>858</v>
      </c>
      <c r="K14205" s="173">
        <f t="shared" si="91"/>
        <v>4.1080242350072682E-2</v>
      </c>
    </row>
    <row r="14206" spans="1:11" s="35" customFormat="1" hidden="1" outlineLevel="1">
      <c r="A14206" s="75"/>
      <c r="E14206" s="51" t="s">
        <v>89</v>
      </c>
      <c r="F14206" s="51" t="s">
        <v>378</v>
      </c>
      <c r="G14206" s="51" t="s">
        <v>873</v>
      </c>
      <c r="H14206" s="51" t="s">
        <v>421</v>
      </c>
      <c r="I14206" s="35" t="str">
        <f>INDEX('PC List'!$C$7:$C$26,MATCH(F14206,'PC List'!$B$7:$B$26,0))</f>
        <v>Up</v>
      </c>
      <c r="J14206" s="51" t="s">
        <v>859</v>
      </c>
      <c r="K14206" s="173">
        <f t="shared" si="91"/>
        <v>4.7926949408418129E-2</v>
      </c>
    </row>
    <row r="14207" spans="1:11" s="35" customFormat="1" hidden="1" outlineLevel="1">
      <c r="A14207" s="75"/>
      <c r="E14207" s="51" t="s">
        <v>89</v>
      </c>
      <c r="F14207" s="51" t="s">
        <v>378</v>
      </c>
      <c r="G14207" s="51" t="s">
        <v>873</v>
      </c>
      <c r="H14207" s="51" t="s">
        <v>421</v>
      </c>
      <c r="I14207" s="35" t="str">
        <f>INDEX('PC List'!$C$7:$C$26,MATCH(F14207,'PC List'!$B$7:$B$26,0))</f>
        <v>Up</v>
      </c>
      <c r="J14207" s="51" t="s">
        <v>860</v>
      </c>
      <c r="K14207" s="173">
        <f t="shared" si="91"/>
        <v>5.4773656466763576E-2</v>
      </c>
    </row>
    <row r="14208" spans="1:11" s="35" customFormat="1" hidden="1" outlineLevel="1">
      <c r="A14208" s="75"/>
      <c r="E14208" s="51" t="s">
        <v>89</v>
      </c>
      <c r="F14208" s="51" t="s">
        <v>378</v>
      </c>
      <c r="G14208" s="51" t="s">
        <v>873</v>
      </c>
      <c r="H14208" s="51" t="s">
        <v>421</v>
      </c>
      <c r="I14208" s="35" t="str">
        <f>INDEX('PC List'!$C$7:$C$26,MATCH(F14208,'PC List'!$B$7:$B$26,0))</f>
        <v>Up</v>
      </c>
      <c r="J14208" s="51" t="s">
        <v>861</v>
      </c>
      <c r="K14208" s="173">
        <f t="shared" si="91"/>
        <v>6.1620363525109023E-2</v>
      </c>
    </row>
    <row r="14209" spans="1:11" s="35" customFormat="1" hidden="1" outlineLevel="1">
      <c r="A14209" s="75"/>
      <c r="E14209" s="51" t="s">
        <v>89</v>
      </c>
      <c r="F14209" s="51" t="s">
        <v>378</v>
      </c>
      <c r="G14209" s="51" t="s">
        <v>873</v>
      </c>
      <c r="H14209" s="51" t="s">
        <v>421</v>
      </c>
      <c r="I14209" s="35" t="str">
        <f>INDEX('PC List'!$C$7:$C$26,MATCH(F14209,'PC List'!$B$7:$B$26,0))</f>
        <v>Up</v>
      </c>
      <c r="J14209" s="51" t="s">
        <v>862</v>
      </c>
      <c r="K14209" s="173">
        <f t="shared" si="91"/>
        <v>6.846707058345447E-2</v>
      </c>
    </row>
    <row r="14210" spans="1:11" s="35" customFormat="1" hidden="1" outlineLevel="1">
      <c r="A14210" s="75"/>
      <c r="E14210" s="51" t="s">
        <v>89</v>
      </c>
      <c r="F14210" s="51" t="s">
        <v>378</v>
      </c>
      <c r="G14210" s="51" t="s">
        <v>873</v>
      </c>
      <c r="H14210" s="51" t="s">
        <v>421</v>
      </c>
      <c r="I14210" s="35" t="str">
        <f>INDEX('PC List'!$C$7:$C$26,MATCH(F14210,'PC List'!$B$7:$B$26,0))</f>
        <v>Up</v>
      </c>
      <c r="J14210" s="51" t="s">
        <v>863</v>
      </c>
      <c r="K14210" s="173">
        <f t="shared" si="91"/>
        <v>7.5313777641799917E-2</v>
      </c>
    </row>
    <row r="14211" spans="1:11" s="35" customFormat="1" hidden="1" outlineLevel="1">
      <c r="A14211" s="75"/>
      <c r="E14211" s="51" t="s">
        <v>89</v>
      </c>
      <c r="F14211" s="51" t="s">
        <v>378</v>
      </c>
      <c r="G14211" s="51" t="s">
        <v>873</v>
      </c>
      <c r="H14211" s="51" t="s">
        <v>421</v>
      </c>
      <c r="I14211" s="35" t="str">
        <f>INDEX('PC List'!$C$7:$C$26,MATCH(F14211,'PC List'!$B$7:$B$26,0))</f>
        <v>Up</v>
      </c>
      <c r="J14211" s="51" t="s">
        <v>864</v>
      </c>
      <c r="K14211" s="173">
        <f t="shared" si="91"/>
        <v>8.2160484700145364E-2</v>
      </c>
    </row>
    <row r="14212" spans="1:11" s="35" customFormat="1" hidden="1" outlineLevel="1">
      <c r="A14212" s="75"/>
      <c r="E14212" s="51" t="s">
        <v>89</v>
      </c>
      <c r="F14212" s="51" t="s">
        <v>378</v>
      </c>
      <c r="G14212" s="51" t="s">
        <v>873</v>
      </c>
      <c r="H14212" s="51" t="s">
        <v>421</v>
      </c>
      <c r="I14212" s="35" t="str">
        <f>INDEX('PC List'!$C$7:$C$26,MATCH(F14212,'PC List'!$B$7:$B$26,0))</f>
        <v>Up</v>
      </c>
      <c r="J14212" s="51" t="s">
        <v>865</v>
      </c>
      <c r="K14212" s="173">
        <f t="shared" si="91"/>
        <v>8.9007191758490811E-2</v>
      </c>
    </row>
    <row r="14213" spans="1:11" s="35" customFormat="1" hidden="1" outlineLevel="1">
      <c r="A14213" s="75"/>
      <c r="E14213" s="51" t="s">
        <v>89</v>
      </c>
      <c r="F14213" s="51" t="s">
        <v>378</v>
      </c>
      <c r="G14213" s="51" t="s">
        <v>873</v>
      </c>
      <c r="H14213" s="51" t="s">
        <v>421</v>
      </c>
      <c r="I14213" s="35" t="str">
        <f>INDEX('PC List'!$C$7:$C$26,MATCH(F14213,'PC List'!$B$7:$B$26,0))</f>
        <v>Up</v>
      </c>
      <c r="J14213" s="51" t="s">
        <v>866</v>
      </c>
      <c r="K14213" s="173">
        <f t="shared" si="91"/>
        <v>9.5853898816836258E-2</v>
      </c>
    </row>
    <row r="14214" spans="1:11" s="35" customFormat="1" hidden="1" outlineLevel="1">
      <c r="A14214" s="75"/>
      <c r="E14214" s="51" t="s">
        <v>89</v>
      </c>
      <c r="F14214" s="51" t="s">
        <v>378</v>
      </c>
      <c r="G14214" s="51" t="s">
        <v>873</v>
      </c>
      <c r="H14214" s="51" t="s">
        <v>421</v>
      </c>
      <c r="I14214" s="35" t="str">
        <f>INDEX('PC List'!$C$7:$C$26,MATCH(F14214,'PC List'!$B$7:$B$26,0))</f>
        <v>Up</v>
      </c>
      <c r="J14214" s="51" t="s">
        <v>867</v>
      </c>
      <c r="K14214" s="173">
        <f t="shared" si="91"/>
        <v>0.10270060587518171</v>
      </c>
    </row>
    <row r="14215" spans="1:11" s="35" customFormat="1" hidden="1" outlineLevel="1">
      <c r="A14215" s="75"/>
      <c r="E14215" s="51" t="s">
        <v>89</v>
      </c>
      <c r="F14215" s="51" t="s">
        <v>378</v>
      </c>
      <c r="G14215" s="51" t="s">
        <v>873</v>
      </c>
      <c r="H14215" s="51" t="s">
        <v>421</v>
      </c>
      <c r="I14215" s="35" t="str">
        <f>INDEX('PC List'!$C$7:$C$26,MATCH(F14215,'PC List'!$B$7:$B$26,0))</f>
        <v>Up</v>
      </c>
      <c r="J14215" s="51" t="s">
        <v>868</v>
      </c>
      <c r="K14215" s="173">
        <f t="shared" si="91"/>
        <v>0.10954731293352715</v>
      </c>
    </row>
    <row r="14216" spans="1:11" s="35" customFormat="1" hidden="1" outlineLevel="1">
      <c r="A14216" s="75"/>
      <c r="E14216" s="51"/>
      <c r="F14216" s="51"/>
      <c r="G14216" s="51"/>
      <c r="H14216" s="51"/>
      <c r="J14216" s="51"/>
      <c r="K14216" s="174"/>
    </row>
    <row r="14217" spans="1:11" s="35" customFormat="1" hidden="1" outlineLevel="1">
      <c r="A14217" s="75"/>
      <c r="E14217" s="51" t="s">
        <v>90</v>
      </c>
      <c r="F14217" s="51" t="s">
        <v>378</v>
      </c>
      <c r="G14217" s="51" t="s">
        <v>873</v>
      </c>
      <c r="H14217" s="51" t="s">
        <v>421</v>
      </c>
      <c r="I14217" s="35" t="str">
        <f>INDEX('PC List'!$C$7:$C$26,MATCH(F14217,'PC List'!$B$7:$B$26,0))</f>
        <v>Up</v>
      </c>
      <c r="J14217" s="51" t="s">
        <v>852</v>
      </c>
      <c r="K14217" s="173">
        <f t="shared" ref="K14217:K14233" si="92">IF(I14217="Down",K7787-K1665,K1665-K7787)</f>
        <v>0</v>
      </c>
    </row>
    <row r="14218" spans="1:11" s="35" customFormat="1" hidden="1" outlineLevel="1">
      <c r="A14218" s="75"/>
      <c r="E14218" s="51" t="s">
        <v>90</v>
      </c>
      <c r="F14218" s="51" t="s">
        <v>378</v>
      </c>
      <c r="G14218" s="51" t="s">
        <v>873</v>
      </c>
      <c r="H14218" s="51" t="s">
        <v>421</v>
      </c>
      <c r="I14218" s="35" t="str">
        <f>INDEX('PC List'!$C$7:$C$26,MATCH(F14218,'PC List'!$B$7:$B$26,0))</f>
        <v>Up</v>
      </c>
      <c r="J14218" s="51" t="s">
        <v>853</v>
      </c>
      <c r="K14218" s="173">
        <f t="shared" si="92"/>
        <v>4.7570493014570059E-2</v>
      </c>
    </row>
    <row r="14219" spans="1:11" s="35" customFormat="1" hidden="1" outlineLevel="1">
      <c r="A14219" s="75"/>
      <c r="E14219" s="51" t="s">
        <v>90</v>
      </c>
      <c r="F14219" s="51" t="s">
        <v>378</v>
      </c>
      <c r="G14219" s="51" t="s">
        <v>873</v>
      </c>
      <c r="H14219" s="51" t="s">
        <v>421</v>
      </c>
      <c r="I14219" s="35" t="str">
        <f>INDEX('PC List'!$C$7:$C$26,MATCH(F14219,'PC List'!$B$7:$B$26,0))</f>
        <v>Up</v>
      </c>
      <c r="J14219" s="51" t="s">
        <v>854</v>
      </c>
      <c r="K14219" s="173">
        <f t="shared" si="92"/>
        <v>9.5140986029140118E-2</v>
      </c>
    </row>
    <row r="14220" spans="1:11" s="35" customFormat="1" hidden="1" outlineLevel="1">
      <c r="A14220" s="75"/>
      <c r="E14220" s="51" t="s">
        <v>90</v>
      </c>
      <c r="F14220" s="51" t="s">
        <v>378</v>
      </c>
      <c r="G14220" s="51" t="s">
        <v>873</v>
      </c>
      <c r="H14220" s="51" t="s">
        <v>421</v>
      </c>
      <c r="I14220" s="35" t="str">
        <f>INDEX('PC List'!$C$7:$C$26,MATCH(F14220,'PC List'!$B$7:$B$26,0))</f>
        <v>Up</v>
      </c>
      <c r="J14220" s="51" t="s">
        <v>855</v>
      </c>
      <c r="K14220" s="173">
        <f t="shared" si="92"/>
        <v>0.14271147904371018</v>
      </c>
    </row>
    <row r="14221" spans="1:11" s="35" customFormat="1" hidden="1" outlineLevel="1">
      <c r="A14221" s="75"/>
      <c r="E14221" s="51" t="s">
        <v>90</v>
      </c>
      <c r="F14221" s="51" t="s">
        <v>378</v>
      </c>
      <c r="G14221" s="51" t="s">
        <v>873</v>
      </c>
      <c r="H14221" s="51" t="s">
        <v>421</v>
      </c>
      <c r="I14221" s="35" t="str">
        <f>INDEX('PC List'!$C$7:$C$26,MATCH(F14221,'PC List'!$B$7:$B$26,0))</f>
        <v>Up</v>
      </c>
      <c r="J14221" s="51" t="s">
        <v>856</v>
      </c>
      <c r="K14221" s="173">
        <f t="shared" si="92"/>
        <v>0.19028197205828024</v>
      </c>
    </row>
    <row r="14222" spans="1:11" s="35" customFormat="1" hidden="1" outlineLevel="1">
      <c r="A14222" s="75"/>
      <c r="E14222" s="51" t="s">
        <v>90</v>
      </c>
      <c r="F14222" s="51" t="s">
        <v>378</v>
      </c>
      <c r="G14222" s="51" t="s">
        <v>873</v>
      </c>
      <c r="H14222" s="51" t="s">
        <v>421</v>
      </c>
      <c r="I14222" s="35" t="str">
        <f>INDEX('PC List'!$C$7:$C$26,MATCH(F14222,'PC List'!$B$7:$B$26,0))</f>
        <v>Up</v>
      </c>
      <c r="J14222" s="51" t="s">
        <v>857</v>
      </c>
      <c r="K14222" s="173">
        <f t="shared" si="92"/>
        <v>0.23785246507285029</v>
      </c>
    </row>
    <row r="14223" spans="1:11" s="35" customFormat="1" hidden="1" outlineLevel="1">
      <c r="A14223" s="75"/>
      <c r="E14223" s="51" t="s">
        <v>90</v>
      </c>
      <c r="F14223" s="51" t="s">
        <v>378</v>
      </c>
      <c r="G14223" s="51" t="s">
        <v>873</v>
      </c>
      <c r="H14223" s="51" t="s">
        <v>421</v>
      </c>
      <c r="I14223" s="35" t="str">
        <f>INDEX('PC List'!$C$7:$C$26,MATCH(F14223,'PC List'!$B$7:$B$26,0))</f>
        <v>Up</v>
      </c>
      <c r="J14223" s="51" t="s">
        <v>858</v>
      </c>
      <c r="K14223" s="173">
        <f t="shared" si="92"/>
        <v>0.28542295808742035</v>
      </c>
    </row>
    <row r="14224" spans="1:11" s="35" customFormat="1" hidden="1" outlineLevel="1">
      <c r="A14224" s="75"/>
      <c r="E14224" s="51" t="s">
        <v>90</v>
      </c>
      <c r="F14224" s="51" t="s">
        <v>378</v>
      </c>
      <c r="G14224" s="51" t="s">
        <v>873</v>
      </c>
      <c r="H14224" s="51" t="s">
        <v>421</v>
      </c>
      <c r="I14224" s="35" t="str">
        <f>INDEX('PC List'!$C$7:$C$26,MATCH(F14224,'PC List'!$B$7:$B$26,0))</f>
        <v>Up</v>
      </c>
      <c r="J14224" s="51" t="s">
        <v>859</v>
      </c>
      <c r="K14224" s="173">
        <f t="shared" si="92"/>
        <v>0.33299345110199041</v>
      </c>
    </row>
    <row r="14225" spans="1:11" s="35" customFormat="1" hidden="1" outlineLevel="1">
      <c r="A14225" s="75"/>
      <c r="E14225" s="51" t="s">
        <v>90</v>
      </c>
      <c r="F14225" s="51" t="s">
        <v>378</v>
      </c>
      <c r="G14225" s="51" t="s">
        <v>873</v>
      </c>
      <c r="H14225" s="51" t="s">
        <v>421</v>
      </c>
      <c r="I14225" s="35" t="str">
        <f>INDEX('PC List'!$C$7:$C$26,MATCH(F14225,'PC List'!$B$7:$B$26,0))</f>
        <v>Up</v>
      </c>
      <c r="J14225" s="51" t="s">
        <v>860</v>
      </c>
      <c r="K14225" s="173">
        <f t="shared" si="92"/>
        <v>0.38056394411656047</v>
      </c>
    </row>
    <row r="14226" spans="1:11" s="35" customFormat="1" hidden="1" outlineLevel="1">
      <c r="A14226" s="75"/>
      <c r="E14226" s="51" t="s">
        <v>90</v>
      </c>
      <c r="F14226" s="51" t="s">
        <v>378</v>
      </c>
      <c r="G14226" s="51" t="s">
        <v>873</v>
      </c>
      <c r="H14226" s="51" t="s">
        <v>421</v>
      </c>
      <c r="I14226" s="35" t="str">
        <f>INDEX('PC List'!$C$7:$C$26,MATCH(F14226,'PC List'!$B$7:$B$26,0))</f>
        <v>Up</v>
      </c>
      <c r="J14226" s="51" t="s">
        <v>861</v>
      </c>
      <c r="K14226" s="173">
        <f t="shared" si="92"/>
        <v>0.42813443713113053</v>
      </c>
    </row>
    <row r="14227" spans="1:11" s="35" customFormat="1" hidden="1" outlineLevel="1">
      <c r="A14227" s="75"/>
      <c r="E14227" s="51" t="s">
        <v>90</v>
      </c>
      <c r="F14227" s="51" t="s">
        <v>378</v>
      </c>
      <c r="G14227" s="51" t="s">
        <v>873</v>
      </c>
      <c r="H14227" s="51" t="s">
        <v>421</v>
      </c>
      <c r="I14227" s="35" t="str">
        <f>INDEX('PC List'!$C$7:$C$26,MATCH(F14227,'PC List'!$B$7:$B$26,0))</f>
        <v>Up</v>
      </c>
      <c r="J14227" s="51" t="s">
        <v>862</v>
      </c>
      <c r="K14227" s="173">
        <f t="shared" si="92"/>
        <v>0.47570493014570059</v>
      </c>
    </row>
    <row r="14228" spans="1:11" s="35" customFormat="1" hidden="1" outlineLevel="1">
      <c r="A14228" s="75"/>
      <c r="E14228" s="51" t="s">
        <v>90</v>
      </c>
      <c r="F14228" s="51" t="s">
        <v>378</v>
      </c>
      <c r="G14228" s="51" t="s">
        <v>873</v>
      </c>
      <c r="H14228" s="51" t="s">
        <v>421</v>
      </c>
      <c r="I14228" s="35" t="str">
        <f>INDEX('PC List'!$C$7:$C$26,MATCH(F14228,'PC List'!$B$7:$B$26,0))</f>
        <v>Up</v>
      </c>
      <c r="J14228" s="51" t="s">
        <v>863</v>
      </c>
      <c r="K14228" s="173">
        <f t="shared" si="92"/>
        <v>0.52327542316027065</v>
      </c>
    </row>
    <row r="14229" spans="1:11" s="35" customFormat="1" hidden="1" outlineLevel="1">
      <c r="A14229" s="75"/>
      <c r="E14229" s="51" t="s">
        <v>90</v>
      </c>
      <c r="F14229" s="51" t="s">
        <v>378</v>
      </c>
      <c r="G14229" s="51" t="s">
        <v>873</v>
      </c>
      <c r="H14229" s="51" t="s">
        <v>421</v>
      </c>
      <c r="I14229" s="35" t="str">
        <f>INDEX('PC List'!$C$7:$C$26,MATCH(F14229,'PC List'!$B$7:$B$26,0))</f>
        <v>Up</v>
      </c>
      <c r="J14229" s="51" t="s">
        <v>864</v>
      </c>
      <c r="K14229" s="173">
        <f t="shared" si="92"/>
        <v>0.57084591617484071</v>
      </c>
    </row>
    <row r="14230" spans="1:11" s="35" customFormat="1" hidden="1" outlineLevel="1">
      <c r="A14230" s="75"/>
      <c r="E14230" s="51" t="s">
        <v>90</v>
      </c>
      <c r="F14230" s="51" t="s">
        <v>378</v>
      </c>
      <c r="G14230" s="51" t="s">
        <v>873</v>
      </c>
      <c r="H14230" s="51" t="s">
        <v>421</v>
      </c>
      <c r="I14230" s="35" t="str">
        <f>INDEX('PC List'!$C$7:$C$26,MATCH(F14230,'PC List'!$B$7:$B$26,0))</f>
        <v>Up</v>
      </c>
      <c r="J14230" s="51" t="s">
        <v>865</v>
      </c>
      <c r="K14230" s="173">
        <f t="shared" si="92"/>
        <v>0.61841640918941077</v>
      </c>
    </row>
    <row r="14231" spans="1:11" s="35" customFormat="1" hidden="1" outlineLevel="1">
      <c r="A14231" s="75"/>
      <c r="E14231" s="51" t="s">
        <v>90</v>
      </c>
      <c r="F14231" s="51" t="s">
        <v>378</v>
      </c>
      <c r="G14231" s="51" t="s">
        <v>873</v>
      </c>
      <c r="H14231" s="51" t="s">
        <v>421</v>
      </c>
      <c r="I14231" s="35" t="str">
        <f>INDEX('PC List'!$C$7:$C$26,MATCH(F14231,'PC List'!$B$7:$B$26,0))</f>
        <v>Up</v>
      </c>
      <c r="J14231" s="51" t="s">
        <v>866</v>
      </c>
      <c r="K14231" s="173">
        <f t="shared" si="92"/>
        <v>0.66598690220398093</v>
      </c>
    </row>
    <row r="14232" spans="1:11" s="35" customFormat="1" hidden="1" outlineLevel="1">
      <c r="A14232" s="75"/>
      <c r="E14232" s="51" t="s">
        <v>90</v>
      </c>
      <c r="F14232" s="51" t="s">
        <v>378</v>
      </c>
      <c r="G14232" s="51" t="s">
        <v>873</v>
      </c>
      <c r="H14232" s="51" t="s">
        <v>421</v>
      </c>
      <c r="I14232" s="35" t="str">
        <f>INDEX('PC List'!$C$7:$C$26,MATCH(F14232,'PC List'!$B$7:$B$26,0))</f>
        <v>Up</v>
      </c>
      <c r="J14232" s="51" t="s">
        <v>867</v>
      </c>
      <c r="K14232" s="173">
        <f t="shared" si="92"/>
        <v>0.71355739521855088</v>
      </c>
    </row>
    <row r="14233" spans="1:11" s="35" customFormat="1" hidden="1" outlineLevel="1">
      <c r="A14233" s="75"/>
      <c r="E14233" s="51" t="s">
        <v>90</v>
      </c>
      <c r="F14233" s="51" t="s">
        <v>378</v>
      </c>
      <c r="G14233" s="51" t="s">
        <v>873</v>
      </c>
      <c r="H14233" s="51" t="s">
        <v>421</v>
      </c>
      <c r="I14233" s="35" t="str">
        <f>INDEX('PC List'!$C$7:$C$26,MATCH(F14233,'PC List'!$B$7:$B$26,0))</f>
        <v>Up</v>
      </c>
      <c r="J14233" s="51" t="s">
        <v>868</v>
      </c>
      <c r="K14233" s="173">
        <f t="shared" si="92"/>
        <v>0.76112788823312083</v>
      </c>
    </row>
    <row r="14234" spans="1:11" s="35" customFormat="1" hidden="1" outlineLevel="1">
      <c r="A14234" s="75"/>
      <c r="E14234" s="51"/>
      <c r="F14234" s="51"/>
      <c r="G14234" s="51"/>
      <c r="H14234" s="51"/>
      <c r="J14234" s="51"/>
      <c r="K14234" s="174"/>
    </row>
    <row r="14235" spans="1:11" s="35" customFormat="1" hidden="1" outlineLevel="1">
      <c r="A14235" s="75"/>
      <c r="E14235" s="51" t="s">
        <v>91</v>
      </c>
      <c r="F14235" s="51" t="s">
        <v>378</v>
      </c>
      <c r="G14235" s="51" t="s">
        <v>873</v>
      </c>
      <c r="H14235" s="51" t="s">
        <v>421</v>
      </c>
      <c r="I14235" s="35" t="str">
        <f>INDEX('PC List'!$C$7:$C$26,MATCH(F14235,'PC List'!$B$7:$B$26,0))</f>
        <v>Up</v>
      </c>
      <c r="J14235" s="51" t="s">
        <v>852</v>
      </c>
      <c r="K14235" s="173">
        <f t="shared" ref="K14235:K14251" si="93">IF(I14235="Down",K7805-K1683,K1683-K7805)</f>
        <v>0</v>
      </c>
    </row>
    <row r="14236" spans="1:11" s="35" customFormat="1" hidden="1" outlineLevel="1">
      <c r="A14236" s="75"/>
      <c r="E14236" s="51" t="s">
        <v>91</v>
      </c>
      <c r="F14236" s="51" t="s">
        <v>378</v>
      </c>
      <c r="G14236" s="51" t="s">
        <v>873</v>
      </c>
      <c r="H14236" s="51" t="s">
        <v>421</v>
      </c>
      <c r="I14236" s="35" t="str">
        <f>INDEX('PC List'!$C$7:$C$26,MATCH(F14236,'PC List'!$B$7:$B$26,0))</f>
        <v>Up</v>
      </c>
      <c r="J14236" s="51" t="s">
        <v>853</v>
      </c>
      <c r="K14236" s="173">
        <f t="shared" si="93"/>
        <v>4.4966162262405018E-2</v>
      </c>
    </row>
    <row r="14237" spans="1:11" s="35" customFormat="1" hidden="1" outlineLevel="1">
      <c r="A14237" s="75"/>
      <c r="E14237" s="51" t="s">
        <v>91</v>
      </c>
      <c r="F14237" s="51" t="s">
        <v>378</v>
      </c>
      <c r="G14237" s="51" t="s">
        <v>873</v>
      </c>
      <c r="H14237" s="51" t="s">
        <v>421</v>
      </c>
      <c r="I14237" s="35" t="str">
        <f>INDEX('PC List'!$C$7:$C$26,MATCH(F14237,'PC List'!$B$7:$B$26,0))</f>
        <v>Up</v>
      </c>
      <c r="J14237" s="51" t="s">
        <v>854</v>
      </c>
      <c r="K14237" s="173">
        <f t="shared" si="93"/>
        <v>8.9932324524810037E-2</v>
      </c>
    </row>
    <row r="14238" spans="1:11" s="35" customFormat="1" hidden="1" outlineLevel="1">
      <c r="A14238" s="75"/>
      <c r="E14238" s="51" t="s">
        <v>91</v>
      </c>
      <c r="F14238" s="51" t="s">
        <v>378</v>
      </c>
      <c r="G14238" s="51" t="s">
        <v>873</v>
      </c>
      <c r="H14238" s="51" t="s">
        <v>421</v>
      </c>
      <c r="I14238" s="35" t="str">
        <f>INDEX('PC List'!$C$7:$C$26,MATCH(F14238,'PC List'!$B$7:$B$26,0))</f>
        <v>Up</v>
      </c>
      <c r="J14238" s="51" t="s">
        <v>855</v>
      </c>
      <c r="K14238" s="173">
        <f t="shared" si="93"/>
        <v>0.13489848678721506</v>
      </c>
    </row>
    <row r="14239" spans="1:11" s="35" customFormat="1" hidden="1" outlineLevel="1">
      <c r="A14239" s="75"/>
      <c r="E14239" s="51" t="s">
        <v>91</v>
      </c>
      <c r="F14239" s="51" t="s">
        <v>378</v>
      </c>
      <c r="G14239" s="51" t="s">
        <v>873</v>
      </c>
      <c r="H14239" s="51" t="s">
        <v>421</v>
      </c>
      <c r="I14239" s="35" t="str">
        <f>INDEX('PC List'!$C$7:$C$26,MATCH(F14239,'PC List'!$B$7:$B$26,0))</f>
        <v>Up</v>
      </c>
      <c r="J14239" s="51" t="s">
        <v>856</v>
      </c>
      <c r="K14239" s="173">
        <f t="shared" si="93"/>
        <v>0.17986464904962007</v>
      </c>
    </row>
    <row r="14240" spans="1:11" s="35" customFormat="1" hidden="1" outlineLevel="1">
      <c r="A14240" s="75"/>
      <c r="E14240" s="51" t="s">
        <v>91</v>
      </c>
      <c r="F14240" s="51" t="s">
        <v>378</v>
      </c>
      <c r="G14240" s="51" t="s">
        <v>873</v>
      </c>
      <c r="H14240" s="51" t="s">
        <v>421</v>
      </c>
      <c r="I14240" s="35" t="str">
        <f>INDEX('PC List'!$C$7:$C$26,MATCH(F14240,'PC List'!$B$7:$B$26,0))</f>
        <v>Up</v>
      </c>
      <c r="J14240" s="51" t="s">
        <v>857</v>
      </c>
      <c r="K14240" s="173">
        <f t="shared" si="93"/>
        <v>0.22483081131202509</v>
      </c>
    </row>
    <row r="14241" spans="1:11" s="35" customFormat="1" hidden="1" outlineLevel="1">
      <c r="A14241" s="75"/>
      <c r="E14241" s="51" t="s">
        <v>91</v>
      </c>
      <c r="F14241" s="51" t="s">
        <v>378</v>
      </c>
      <c r="G14241" s="51" t="s">
        <v>873</v>
      </c>
      <c r="H14241" s="51" t="s">
        <v>421</v>
      </c>
      <c r="I14241" s="35" t="str">
        <f>INDEX('PC List'!$C$7:$C$26,MATCH(F14241,'PC List'!$B$7:$B$26,0))</f>
        <v>Up</v>
      </c>
      <c r="J14241" s="51" t="s">
        <v>858</v>
      </c>
      <c r="K14241" s="173">
        <f t="shared" si="93"/>
        <v>0.26979697357443011</v>
      </c>
    </row>
    <row r="14242" spans="1:11" s="35" customFormat="1" hidden="1" outlineLevel="1">
      <c r="A14242" s="75"/>
      <c r="E14242" s="51" t="s">
        <v>91</v>
      </c>
      <c r="F14242" s="51" t="s">
        <v>378</v>
      </c>
      <c r="G14242" s="51" t="s">
        <v>873</v>
      </c>
      <c r="H14242" s="51" t="s">
        <v>421</v>
      </c>
      <c r="I14242" s="35" t="str">
        <f>INDEX('PC List'!$C$7:$C$26,MATCH(F14242,'PC List'!$B$7:$B$26,0))</f>
        <v>Up</v>
      </c>
      <c r="J14242" s="51" t="s">
        <v>859</v>
      </c>
      <c r="K14242" s="173">
        <f t="shared" si="93"/>
        <v>0.31476313583683513</v>
      </c>
    </row>
    <row r="14243" spans="1:11" s="35" customFormat="1" hidden="1" outlineLevel="1">
      <c r="A14243" s="75"/>
      <c r="E14243" s="51" t="s">
        <v>91</v>
      </c>
      <c r="F14243" s="51" t="s">
        <v>378</v>
      </c>
      <c r="G14243" s="51" t="s">
        <v>873</v>
      </c>
      <c r="H14243" s="51" t="s">
        <v>421</v>
      </c>
      <c r="I14243" s="35" t="str">
        <f>INDEX('PC List'!$C$7:$C$26,MATCH(F14243,'PC List'!$B$7:$B$26,0))</f>
        <v>Up</v>
      </c>
      <c r="J14243" s="51" t="s">
        <v>860</v>
      </c>
      <c r="K14243" s="173">
        <f t="shared" si="93"/>
        <v>0.35972929809924015</v>
      </c>
    </row>
    <row r="14244" spans="1:11" s="35" customFormat="1" hidden="1" outlineLevel="1">
      <c r="A14244" s="75"/>
      <c r="E14244" s="51" t="s">
        <v>91</v>
      </c>
      <c r="F14244" s="51" t="s">
        <v>378</v>
      </c>
      <c r="G14244" s="51" t="s">
        <v>873</v>
      </c>
      <c r="H14244" s="51" t="s">
        <v>421</v>
      </c>
      <c r="I14244" s="35" t="str">
        <f>INDEX('PC List'!$C$7:$C$26,MATCH(F14244,'PC List'!$B$7:$B$26,0))</f>
        <v>Up</v>
      </c>
      <c r="J14244" s="51" t="s">
        <v>861</v>
      </c>
      <c r="K14244" s="173">
        <f t="shared" si="93"/>
        <v>0.40469546036164517</v>
      </c>
    </row>
    <row r="14245" spans="1:11" s="35" customFormat="1" hidden="1" outlineLevel="1">
      <c r="A14245" s="75"/>
      <c r="E14245" s="51" t="s">
        <v>91</v>
      </c>
      <c r="F14245" s="51" t="s">
        <v>378</v>
      </c>
      <c r="G14245" s="51" t="s">
        <v>873</v>
      </c>
      <c r="H14245" s="51" t="s">
        <v>421</v>
      </c>
      <c r="I14245" s="35" t="str">
        <f>INDEX('PC List'!$C$7:$C$26,MATCH(F14245,'PC List'!$B$7:$B$26,0))</f>
        <v>Up</v>
      </c>
      <c r="J14245" s="51" t="s">
        <v>862</v>
      </c>
      <c r="K14245" s="173">
        <f t="shared" si="93"/>
        <v>0.44966162262405018</v>
      </c>
    </row>
    <row r="14246" spans="1:11" s="35" customFormat="1" hidden="1" outlineLevel="1">
      <c r="A14246" s="75"/>
      <c r="E14246" s="51" t="s">
        <v>91</v>
      </c>
      <c r="F14246" s="51" t="s">
        <v>378</v>
      </c>
      <c r="G14246" s="51" t="s">
        <v>873</v>
      </c>
      <c r="H14246" s="51" t="s">
        <v>421</v>
      </c>
      <c r="I14246" s="35" t="str">
        <f>INDEX('PC List'!$C$7:$C$26,MATCH(F14246,'PC List'!$B$7:$B$26,0))</f>
        <v>Up</v>
      </c>
      <c r="J14246" s="51" t="s">
        <v>863</v>
      </c>
      <c r="K14246" s="173">
        <f t="shared" si="93"/>
        <v>0.4946277848864552</v>
      </c>
    </row>
    <row r="14247" spans="1:11" s="35" customFormat="1" hidden="1" outlineLevel="1">
      <c r="A14247" s="75"/>
      <c r="E14247" s="51" t="s">
        <v>91</v>
      </c>
      <c r="F14247" s="51" t="s">
        <v>378</v>
      </c>
      <c r="G14247" s="51" t="s">
        <v>873</v>
      </c>
      <c r="H14247" s="51" t="s">
        <v>421</v>
      </c>
      <c r="I14247" s="35" t="str">
        <f>INDEX('PC List'!$C$7:$C$26,MATCH(F14247,'PC List'!$B$7:$B$26,0))</f>
        <v>Up</v>
      </c>
      <c r="J14247" s="51" t="s">
        <v>864</v>
      </c>
      <c r="K14247" s="173">
        <f t="shared" si="93"/>
        <v>0.53959394714886022</v>
      </c>
    </row>
    <row r="14248" spans="1:11" s="35" customFormat="1" hidden="1" outlineLevel="1">
      <c r="A14248" s="75"/>
      <c r="E14248" s="51" t="s">
        <v>91</v>
      </c>
      <c r="F14248" s="51" t="s">
        <v>378</v>
      </c>
      <c r="G14248" s="51" t="s">
        <v>873</v>
      </c>
      <c r="H14248" s="51" t="s">
        <v>421</v>
      </c>
      <c r="I14248" s="35" t="str">
        <f>INDEX('PC List'!$C$7:$C$26,MATCH(F14248,'PC List'!$B$7:$B$26,0))</f>
        <v>Up</v>
      </c>
      <c r="J14248" s="51" t="s">
        <v>865</v>
      </c>
      <c r="K14248" s="173">
        <f t="shared" si="93"/>
        <v>0.58456010941126524</v>
      </c>
    </row>
    <row r="14249" spans="1:11" s="35" customFormat="1" hidden="1" outlineLevel="1">
      <c r="A14249" s="75"/>
      <c r="E14249" s="51" t="s">
        <v>91</v>
      </c>
      <c r="F14249" s="51" t="s">
        <v>378</v>
      </c>
      <c r="G14249" s="51" t="s">
        <v>873</v>
      </c>
      <c r="H14249" s="51" t="s">
        <v>421</v>
      </c>
      <c r="I14249" s="35" t="str">
        <f>INDEX('PC List'!$C$7:$C$26,MATCH(F14249,'PC List'!$B$7:$B$26,0))</f>
        <v>Up</v>
      </c>
      <c r="J14249" s="51" t="s">
        <v>866</v>
      </c>
      <c r="K14249" s="173">
        <f t="shared" si="93"/>
        <v>0.62952627167367037</v>
      </c>
    </row>
    <row r="14250" spans="1:11" s="35" customFormat="1" hidden="1" outlineLevel="1">
      <c r="A14250" s="75"/>
      <c r="E14250" s="51" t="s">
        <v>91</v>
      </c>
      <c r="F14250" s="51" t="s">
        <v>378</v>
      </c>
      <c r="G14250" s="51" t="s">
        <v>873</v>
      </c>
      <c r="H14250" s="51" t="s">
        <v>421</v>
      </c>
      <c r="I14250" s="35" t="str">
        <f>INDEX('PC List'!$C$7:$C$26,MATCH(F14250,'PC List'!$B$7:$B$26,0))</f>
        <v>Up</v>
      </c>
      <c r="J14250" s="51" t="s">
        <v>867</v>
      </c>
      <c r="K14250" s="173">
        <f t="shared" si="93"/>
        <v>0.67449243393607528</v>
      </c>
    </row>
    <row r="14251" spans="1:11" s="35" customFormat="1" hidden="1" outlineLevel="1">
      <c r="A14251" s="75"/>
      <c r="E14251" s="51" t="s">
        <v>91</v>
      </c>
      <c r="F14251" s="51" t="s">
        <v>378</v>
      </c>
      <c r="G14251" s="51" t="s">
        <v>873</v>
      </c>
      <c r="H14251" s="51" t="s">
        <v>421</v>
      </c>
      <c r="I14251" s="35" t="str">
        <f>INDEX('PC List'!$C$7:$C$26,MATCH(F14251,'PC List'!$B$7:$B$26,0))</f>
        <v>Up</v>
      </c>
      <c r="J14251" s="51" t="s">
        <v>868</v>
      </c>
      <c r="K14251" s="173">
        <f t="shared" si="93"/>
        <v>0.71945859619848018</v>
      </c>
    </row>
    <row r="14252" spans="1:11" s="35" customFormat="1" hidden="1" outlineLevel="1">
      <c r="A14252" s="75"/>
      <c r="E14252" s="51"/>
      <c r="F14252" s="51"/>
      <c r="G14252" s="51"/>
      <c r="H14252" s="51"/>
      <c r="J14252" s="51"/>
      <c r="K14252" s="174"/>
    </row>
    <row r="14253" spans="1:11" s="35" customFormat="1" hidden="1" outlineLevel="1">
      <c r="A14253" s="75"/>
      <c r="E14253" s="51" t="s">
        <v>92</v>
      </c>
      <c r="F14253" s="51" t="s">
        <v>378</v>
      </c>
      <c r="G14253" s="51" t="s">
        <v>873</v>
      </c>
      <c r="H14253" s="51" t="s">
        <v>421</v>
      </c>
      <c r="I14253" s="35" t="str">
        <f>INDEX('PC List'!$C$7:$C$26,MATCH(F14253,'PC List'!$B$7:$B$26,0))</f>
        <v>Up</v>
      </c>
      <c r="J14253" s="51" t="s">
        <v>852</v>
      </c>
      <c r="K14253" s="173">
        <f t="shared" ref="K14253:K14269" si="94">IF(I14253="Down",K7823-K1701,K1701-K7823)</f>
        <v>0</v>
      </c>
    </row>
    <row r="14254" spans="1:11" s="35" customFormat="1" hidden="1" outlineLevel="1">
      <c r="A14254" s="75"/>
      <c r="E14254" s="51" t="s">
        <v>92</v>
      </c>
      <c r="F14254" s="51" t="s">
        <v>378</v>
      </c>
      <c r="G14254" s="51" t="s">
        <v>873</v>
      </c>
      <c r="H14254" s="51" t="s">
        <v>421</v>
      </c>
      <c r="I14254" s="35" t="str">
        <f>INDEX('PC List'!$C$7:$C$26,MATCH(F14254,'PC List'!$B$7:$B$26,0))</f>
        <v>Up</v>
      </c>
      <c r="J14254" s="51" t="s">
        <v>853</v>
      </c>
      <c r="K14254" s="173">
        <f t="shared" si="94"/>
        <v>6.846707058345447E-3</v>
      </c>
    </row>
    <row r="14255" spans="1:11" s="35" customFormat="1" hidden="1" outlineLevel="1">
      <c r="A14255" s="75"/>
      <c r="E14255" s="51" t="s">
        <v>92</v>
      </c>
      <c r="F14255" s="51" t="s">
        <v>378</v>
      </c>
      <c r="G14255" s="51" t="s">
        <v>873</v>
      </c>
      <c r="H14255" s="51" t="s">
        <v>421</v>
      </c>
      <c r="I14255" s="35" t="str">
        <f>INDEX('PC List'!$C$7:$C$26,MATCH(F14255,'PC List'!$B$7:$B$26,0))</f>
        <v>Up</v>
      </c>
      <c r="J14255" s="51" t="s">
        <v>854</v>
      </c>
      <c r="K14255" s="173">
        <f t="shared" si="94"/>
        <v>1.3693414116690894E-2</v>
      </c>
    </row>
    <row r="14256" spans="1:11" s="35" customFormat="1" hidden="1" outlineLevel="1">
      <c r="A14256" s="75"/>
      <c r="E14256" s="51" t="s">
        <v>92</v>
      </c>
      <c r="F14256" s="51" t="s">
        <v>378</v>
      </c>
      <c r="G14256" s="51" t="s">
        <v>873</v>
      </c>
      <c r="H14256" s="51" t="s">
        <v>421</v>
      </c>
      <c r="I14256" s="35" t="str">
        <f>INDEX('PC List'!$C$7:$C$26,MATCH(F14256,'PC List'!$B$7:$B$26,0))</f>
        <v>Up</v>
      </c>
      <c r="J14256" s="51" t="s">
        <v>855</v>
      </c>
      <c r="K14256" s="173">
        <f t="shared" si="94"/>
        <v>2.0540121175036341E-2</v>
      </c>
    </row>
    <row r="14257" spans="1:11" s="35" customFormat="1" hidden="1" outlineLevel="1">
      <c r="A14257" s="75"/>
      <c r="E14257" s="51" t="s">
        <v>92</v>
      </c>
      <c r="F14257" s="51" t="s">
        <v>378</v>
      </c>
      <c r="G14257" s="51" t="s">
        <v>873</v>
      </c>
      <c r="H14257" s="51" t="s">
        <v>421</v>
      </c>
      <c r="I14257" s="35" t="str">
        <f>INDEX('PC List'!$C$7:$C$26,MATCH(F14257,'PC List'!$B$7:$B$26,0))</f>
        <v>Up</v>
      </c>
      <c r="J14257" s="51" t="s">
        <v>856</v>
      </c>
      <c r="K14257" s="173">
        <f t="shared" si="94"/>
        <v>2.7386828233381788E-2</v>
      </c>
    </row>
    <row r="14258" spans="1:11" s="35" customFormat="1" hidden="1" outlineLevel="1">
      <c r="A14258" s="75"/>
      <c r="E14258" s="51" t="s">
        <v>92</v>
      </c>
      <c r="F14258" s="51" t="s">
        <v>378</v>
      </c>
      <c r="G14258" s="51" t="s">
        <v>873</v>
      </c>
      <c r="H14258" s="51" t="s">
        <v>421</v>
      </c>
      <c r="I14258" s="35" t="str">
        <f>INDEX('PC List'!$C$7:$C$26,MATCH(F14258,'PC List'!$B$7:$B$26,0))</f>
        <v>Up</v>
      </c>
      <c r="J14258" s="51" t="s">
        <v>857</v>
      </c>
      <c r="K14258" s="173">
        <f t="shared" si="94"/>
        <v>3.4233535291727235E-2</v>
      </c>
    </row>
    <row r="14259" spans="1:11" s="35" customFormat="1" hidden="1" outlineLevel="1">
      <c r="A14259" s="75"/>
      <c r="E14259" s="51" t="s">
        <v>92</v>
      </c>
      <c r="F14259" s="51" t="s">
        <v>378</v>
      </c>
      <c r="G14259" s="51" t="s">
        <v>873</v>
      </c>
      <c r="H14259" s="51" t="s">
        <v>421</v>
      </c>
      <c r="I14259" s="35" t="str">
        <f>INDEX('PC List'!$C$7:$C$26,MATCH(F14259,'PC List'!$B$7:$B$26,0))</f>
        <v>Up</v>
      </c>
      <c r="J14259" s="51" t="s">
        <v>858</v>
      </c>
      <c r="K14259" s="173">
        <f t="shared" si="94"/>
        <v>4.1080242350072682E-2</v>
      </c>
    </row>
    <row r="14260" spans="1:11" s="35" customFormat="1" hidden="1" outlineLevel="1">
      <c r="A14260" s="75"/>
      <c r="E14260" s="51" t="s">
        <v>92</v>
      </c>
      <c r="F14260" s="51" t="s">
        <v>378</v>
      </c>
      <c r="G14260" s="51" t="s">
        <v>873</v>
      </c>
      <c r="H14260" s="51" t="s">
        <v>421</v>
      </c>
      <c r="I14260" s="35" t="str">
        <f>INDEX('PC List'!$C$7:$C$26,MATCH(F14260,'PC List'!$B$7:$B$26,0))</f>
        <v>Up</v>
      </c>
      <c r="J14260" s="51" t="s">
        <v>859</v>
      </c>
      <c r="K14260" s="173">
        <f t="shared" si="94"/>
        <v>4.7926949408418129E-2</v>
      </c>
    </row>
    <row r="14261" spans="1:11" s="35" customFormat="1" hidden="1" outlineLevel="1">
      <c r="A14261" s="75"/>
      <c r="E14261" s="51" t="s">
        <v>92</v>
      </c>
      <c r="F14261" s="51" t="s">
        <v>378</v>
      </c>
      <c r="G14261" s="51" t="s">
        <v>873</v>
      </c>
      <c r="H14261" s="51" t="s">
        <v>421</v>
      </c>
      <c r="I14261" s="35" t="str">
        <f>INDEX('PC List'!$C$7:$C$26,MATCH(F14261,'PC List'!$B$7:$B$26,0))</f>
        <v>Up</v>
      </c>
      <c r="J14261" s="51" t="s">
        <v>860</v>
      </c>
      <c r="K14261" s="173">
        <f t="shared" si="94"/>
        <v>5.4773656466763576E-2</v>
      </c>
    </row>
    <row r="14262" spans="1:11" s="35" customFormat="1" hidden="1" outlineLevel="1">
      <c r="A14262" s="75"/>
      <c r="E14262" s="51" t="s">
        <v>92</v>
      </c>
      <c r="F14262" s="51" t="s">
        <v>378</v>
      </c>
      <c r="G14262" s="51" t="s">
        <v>873</v>
      </c>
      <c r="H14262" s="51" t="s">
        <v>421</v>
      </c>
      <c r="I14262" s="35" t="str">
        <f>INDEX('PC List'!$C$7:$C$26,MATCH(F14262,'PC List'!$B$7:$B$26,0))</f>
        <v>Up</v>
      </c>
      <c r="J14262" s="51" t="s">
        <v>861</v>
      </c>
      <c r="K14262" s="173">
        <f t="shared" si="94"/>
        <v>6.1620363525109023E-2</v>
      </c>
    </row>
    <row r="14263" spans="1:11" s="35" customFormat="1" hidden="1" outlineLevel="1">
      <c r="A14263" s="75"/>
      <c r="E14263" s="51" t="s">
        <v>92</v>
      </c>
      <c r="F14263" s="51" t="s">
        <v>378</v>
      </c>
      <c r="G14263" s="51" t="s">
        <v>873</v>
      </c>
      <c r="H14263" s="51" t="s">
        <v>421</v>
      </c>
      <c r="I14263" s="35" t="str">
        <f>INDEX('PC List'!$C$7:$C$26,MATCH(F14263,'PC List'!$B$7:$B$26,0))</f>
        <v>Up</v>
      </c>
      <c r="J14263" s="51" t="s">
        <v>862</v>
      </c>
      <c r="K14263" s="173">
        <f t="shared" si="94"/>
        <v>6.846707058345447E-2</v>
      </c>
    </row>
    <row r="14264" spans="1:11" s="35" customFormat="1" hidden="1" outlineLevel="1">
      <c r="A14264" s="75"/>
      <c r="E14264" s="51" t="s">
        <v>92</v>
      </c>
      <c r="F14264" s="51" t="s">
        <v>378</v>
      </c>
      <c r="G14264" s="51" t="s">
        <v>873</v>
      </c>
      <c r="H14264" s="51" t="s">
        <v>421</v>
      </c>
      <c r="I14264" s="35" t="str">
        <f>INDEX('PC List'!$C$7:$C$26,MATCH(F14264,'PC List'!$B$7:$B$26,0))</f>
        <v>Up</v>
      </c>
      <c r="J14264" s="51" t="s">
        <v>863</v>
      </c>
      <c r="K14264" s="173">
        <f t="shared" si="94"/>
        <v>7.5313777641799917E-2</v>
      </c>
    </row>
    <row r="14265" spans="1:11" s="35" customFormat="1" hidden="1" outlineLevel="1">
      <c r="A14265" s="75"/>
      <c r="E14265" s="51" t="s">
        <v>92</v>
      </c>
      <c r="F14265" s="51" t="s">
        <v>378</v>
      </c>
      <c r="G14265" s="51" t="s">
        <v>873</v>
      </c>
      <c r="H14265" s="51" t="s">
        <v>421</v>
      </c>
      <c r="I14265" s="35" t="str">
        <f>INDEX('PC List'!$C$7:$C$26,MATCH(F14265,'PC List'!$B$7:$B$26,0))</f>
        <v>Up</v>
      </c>
      <c r="J14265" s="51" t="s">
        <v>864</v>
      </c>
      <c r="K14265" s="173">
        <f t="shared" si="94"/>
        <v>8.2160484700145364E-2</v>
      </c>
    </row>
    <row r="14266" spans="1:11" s="35" customFormat="1" hidden="1" outlineLevel="1">
      <c r="A14266" s="75"/>
      <c r="E14266" s="51" t="s">
        <v>92</v>
      </c>
      <c r="F14266" s="51" t="s">
        <v>378</v>
      </c>
      <c r="G14266" s="51" t="s">
        <v>873</v>
      </c>
      <c r="H14266" s="51" t="s">
        <v>421</v>
      </c>
      <c r="I14266" s="35" t="str">
        <f>INDEX('PC List'!$C$7:$C$26,MATCH(F14266,'PC List'!$B$7:$B$26,0))</f>
        <v>Up</v>
      </c>
      <c r="J14266" s="51" t="s">
        <v>865</v>
      </c>
      <c r="K14266" s="173">
        <f t="shared" si="94"/>
        <v>8.9007191758490811E-2</v>
      </c>
    </row>
    <row r="14267" spans="1:11" s="35" customFormat="1" hidden="1" outlineLevel="1">
      <c r="A14267" s="75"/>
      <c r="E14267" s="51" t="s">
        <v>92</v>
      </c>
      <c r="F14267" s="51" t="s">
        <v>378</v>
      </c>
      <c r="G14267" s="51" t="s">
        <v>873</v>
      </c>
      <c r="H14267" s="51" t="s">
        <v>421</v>
      </c>
      <c r="I14267" s="35" t="str">
        <f>INDEX('PC List'!$C$7:$C$26,MATCH(F14267,'PC List'!$B$7:$B$26,0))</f>
        <v>Up</v>
      </c>
      <c r="J14267" s="51" t="s">
        <v>866</v>
      </c>
      <c r="K14267" s="173">
        <f t="shared" si="94"/>
        <v>9.5853898816836258E-2</v>
      </c>
    </row>
    <row r="14268" spans="1:11" s="35" customFormat="1" hidden="1" outlineLevel="1">
      <c r="A14268" s="75"/>
      <c r="E14268" s="51" t="s">
        <v>92</v>
      </c>
      <c r="F14268" s="51" t="s">
        <v>378</v>
      </c>
      <c r="G14268" s="51" t="s">
        <v>873</v>
      </c>
      <c r="H14268" s="51" t="s">
        <v>421</v>
      </c>
      <c r="I14268" s="35" t="str">
        <f>INDEX('PC List'!$C$7:$C$26,MATCH(F14268,'PC List'!$B$7:$B$26,0))</f>
        <v>Up</v>
      </c>
      <c r="J14268" s="51" t="s">
        <v>867</v>
      </c>
      <c r="K14268" s="173">
        <f t="shared" si="94"/>
        <v>0.10270060587518171</v>
      </c>
    </row>
    <row r="14269" spans="1:11" s="35" customFormat="1" hidden="1" outlineLevel="1">
      <c r="A14269" s="75"/>
      <c r="E14269" s="51" t="s">
        <v>92</v>
      </c>
      <c r="F14269" s="51" t="s">
        <v>378</v>
      </c>
      <c r="G14269" s="51" t="s">
        <v>873</v>
      </c>
      <c r="H14269" s="51" t="s">
        <v>421</v>
      </c>
      <c r="I14269" s="35" t="str">
        <f>INDEX('PC List'!$C$7:$C$26,MATCH(F14269,'PC List'!$B$7:$B$26,0))</f>
        <v>Up</v>
      </c>
      <c r="J14269" s="51" t="s">
        <v>868</v>
      </c>
      <c r="K14269" s="173">
        <f t="shared" si="94"/>
        <v>0.10954731293352715</v>
      </c>
    </row>
    <row r="14270" spans="1:11" s="35" customFormat="1" hidden="1" outlineLevel="1">
      <c r="A14270" s="75"/>
      <c r="E14270" s="51"/>
      <c r="F14270" s="51"/>
      <c r="G14270" s="51"/>
      <c r="H14270" s="51"/>
      <c r="J14270" s="51"/>
      <c r="K14270" s="174"/>
    </row>
    <row r="14271" spans="1:11" s="35" customFormat="1" hidden="1" outlineLevel="1">
      <c r="A14271" s="75"/>
      <c r="E14271" s="51" t="s">
        <v>93</v>
      </c>
      <c r="F14271" s="51" t="s">
        <v>378</v>
      </c>
      <c r="G14271" s="51" t="s">
        <v>873</v>
      </c>
      <c r="H14271" s="51" t="s">
        <v>421</v>
      </c>
      <c r="I14271" s="35" t="str">
        <f>INDEX('PC List'!$C$7:$C$26,MATCH(F14271,'PC List'!$B$7:$B$26,0))</f>
        <v>Up</v>
      </c>
      <c r="J14271" s="51" t="s">
        <v>852</v>
      </c>
      <c r="K14271" s="173">
        <f t="shared" ref="K14271:K14287" si="95">IF(I14271="Down",K7841-K1719,K1719-K7841)</f>
        <v>0</v>
      </c>
    </row>
    <row r="14272" spans="1:11" s="35" customFormat="1" hidden="1" outlineLevel="1">
      <c r="A14272" s="75"/>
      <c r="E14272" s="51" t="s">
        <v>93</v>
      </c>
      <c r="F14272" s="51" t="s">
        <v>378</v>
      </c>
      <c r="G14272" s="51" t="s">
        <v>873</v>
      </c>
      <c r="H14272" s="51" t="s">
        <v>421</v>
      </c>
      <c r="I14272" s="35" t="str">
        <f>INDEX('PC List'!$C$7:$C$26,MATCH(F14272,'PC List'!$B$7:$B$26,0))</f>
        <v>Up</v>
      </c>
      <c r="J14272" s="51" t="s">
        <v>853</v>
      </c>
      <c r="K14272" s="173">
        <f t="shared" si="95"/>
        <v>6.3476334151495284E-2</v>
      </c>
    </row>
    <row r="14273" spans="1:11" s="35" customFormat="1" hidden="1" outlineLevel="1">
      <c r="A14273" s="75"/>
      <c r="E14273" s="51" t="s">
        <v>93</v>
      </c>
      <c r="F14273" s="51" t="s">
        <v>378</v>
      </c>
      <c r="G14273" s="51" t="s">
        <v>873</v>
      </c>
      <c r="H14273" s="51" t="s">
        <v>421</v>
      </c>
      <c r="I14273" s="35" t="str">
        <f>INDEX('PC List'!$C$7:$C$26,MATCH(F14273,'PC List'!$B$7:$B$26,0))</f>
        <v>Up</v>
      </c>
      <c r="J14273" s="51" t="s">
        <v>854</v>
      </c>
      <c r="K14273" s="173">
        <f t="shared" si="95"/>
        <v>0.12695266830299057</v>
      </c>
    </row>
    <row r="14274" spans="1:11" s="35" customFormat="1" hidden="1" outlineLevel="1">
      <c r="A14274" s="75"/>
      <c r="E14274" s="51" t="s">
        <v>93</v>
      </c>
      <c r="F14274" s="51" t="s">
        <v>378</v>
      </c>
      <c r="G14274" s="51" t="s">
        <v>873</v>
      </c>
      <c r="H14274" s="51" t="s">
        <v>421</v>
      </c>
      <c r="I14274" s="35" t="str">
        <f>INDEX('PC List'!$C$7:$C$26,MATCH(F14274,'PC List'!$B$7:$B$26,0))</f>
        <v>Up</v>
      </c>
      <c r="J14274" s="51" t="s">
        <v>855</v>
      </c>
      <c r="K14274" s="173">
        <f t="shared" si="95"/>
        <v>0.19042900245448591</v>
      </c>
    </row>
    <row r="14275" spans="1:11" s="35" customFormat="1" hidden="1" outlineLevel="1">
      <c r="A14275" s="75"/>
      <c r="E14275" s="51" t="s">
        <v>93</v>
      </c>
      <c r="F14275" s="51" t="s">
        <v>378</v>
      </c>
      <c r="G14275" s="51" t="s">
        <v>873</v>
      </c>
      <c r="H14275" s="51" t="s">
        <v>421</v>
      </c>
      <c r="I14275" s="35" t="str">
        <f>INDEX('PC List'!$C$7:$C$26,MATCH(F14275,'PC List'!$B$7:$B$26,0))</f>
        <v>Up</v>
      </c>
      <c r="J14275" s="51" t="s">
        <v>856</v>
      </c>
      <c r="K14275" s="173">
        <f t="shared" si="95"/>
        <v>0.25390533660598125</v>
      </c>
    </row>
    <row r="14276" spans="1:11" s="35" customFormat="1" hidden="1" outlineLevel="1">
      <c r="A14276" s="75"/>
      <c r="E14276" s="51" t="s">
        <v>93</v>
      </c>
      <c r="F14276" s="51" t="s">
        <v>378</v>
      </c>
      <c r="G14276" s="51" t="s">
        <v>873</v>
      </c>
      <c r="H14276" s="51" t="s">
        <v>421</v>
      </c>
      <c r="I14276" s="35" t="str">
        <f>INDEX('PC List'!$C$7:$C$26,MATCH(F14276,'PC List'!$B$7:$B$26,0))</f>
        <v>Up</v>
      </c>
      <c r="J14276" s="51" t="s">
        <v>857</v>
      </c>
      <c r="K14276" s="173">
        <f t="shared" si="95"/>
        <v>0.31738167075747648</v>
      </c>
    </row>
    <row r="14277" spans="1:11" s="35" customFormat="1" hidden="1" outlineLevel="1">
      <c r="A14277" s="75"/>
      <c r="E14277" s="51" t="s">
        <v>93</v>
      </c>
      <c r="F14277" s="51" t="s">
        <v>378</v>
      </c>
      <c r="G14277" s="51" t="s">
        <v>873</v>
      </c>
      <c r="H14277" s="51" t="s">
        <v>421</v>
      </c>
      <c r="I14277" s="35" t="str">
        <f>INDEX('PC List'!$C$7:$C$26,MATCH(F14277,'PC List'!$B$7:$B$26,0))</f>
        <v>Up</v>
      </c>
      <c r="J14277" s="51" t="s">
        <v>858</v>
      </c>
      <c r="K14277" s="173">
        <f t="shared" si="95"/>
        <v>0.38085800490897181</v>
      </c>
    </row>
    <row r="14278" spans="1:11" s="35" customFormat="1" hidden="1" outlineLevel="1">
      <c r="A14278" s="75"/>
      <c r="E14278" s="51" t="s">
        <v>93</v>
      </c>
      <c r="F14278" s="51" t="s">
        <v>378</v>
      </c>
      <c r="G14278" s="51" t="s">
        <v>873</v>
      </c>
      <c r="H14278" s="51" t="s">
        <v>421</v>
      </c>
      <c r="I14278" s="35" t="str">
        <f>INDEX('PC List'!$C$7:$C$26,MATCH(F14278,'PC List'!$B$7:$B$26,0))</f>
        <v>Up</v>
      </c>
      <c r="J14278" s="51" t="s">
        <v>859</v>
      </c>
      <c r="K14278" s="173">
        <f t="shared" si="95"/>
        <v>0.44433433906046715</v>
      </c>
    </row>
    <row r="14279" spans="1:11" s="35" customFormat="1" hidden="1" outlineLevel="1">
      <c r="A14279" s="75"/>
      <c r="E14279" s="51" t="s">
        <v>93</v>
      </c>
      <c r="F14279" s="51" t="s">
        <v>378</v>
      </c>
      <c r="G14279" s="51" t="s">
        <v>873</v>
      </c>
      <c r="H14279" s="51" t="s">
        <v>421</v>
      </c>
      <c r="I14279" s="35" t="str">
        <f>INDEX('PC List'!$C$7:$C$26,MATCH(F14279,'PC List'!$B$7:$B$26,0))</f>
        <v>Up</v>
      </c>
      <c r="J14279" s="51" t="s">
        <v>860</v>
      </c>
      <c r="K14279" s="173">
        <f t="shared" si="95"/>
        <v>0.50781067321196238</v>
      </c>
    </row>
    <row r="14280" spans="1:11" s="35" customFormat="1" hidden="1" outlineLevel="1">
      <c r="A14280" s="75"/>
      <c r="E14280" s="51" t="s">
        <v>93</v>
      </c>
      <c r="F14280" s="51" t="s">
        <v>378</v>
      </c>
      <c r="G14280" s="51" t="s">
        <v>873</v>
      </c>
      <c r="H14280" s="51" t="s">
        <v>421</v>
      </c>
      <c r="I14280" s="35" t="str">
        <f>INDEX('PC List'!$C$7:$C$26,MATCH(F14280,'PC List'!$B$7:$B$26,0))</f>
        <v>Up</v>
      </c>
      <c r="J14280" s="51" t="s">
        <v>861</v>
      </c>
      <c r="K14280" s="173">
        <f t="shared" si="95"/>
        <v>0.57128700736345772</v>
      </c>
    </row>
    <row r="14281" spans="1:11" s="35" customFormat="1" hidden="1" outlineLevel="1">
      <c r="A14281" s="75"/>
      <c r="E14281" s="51" t="s">
        <v>93</v>
      </c>
      <c r="F14281" s="51" t="s">
        <v>378</v>
      </c>
      <c r="G14281" s="51" t="s">
        <v>873</v>
      </c>
      <c r="H14281" s="51" t="s">
        <v>421</v>
      </c>
      <c r="I14281" s="35" t="str">
        <f>INDEX('PC List'!$C$7:$C$26,MATCH(F14281,'PC List'!$B$7:$B$26,0))</f>
        <v>Up</v>
      </c>
      <c r="J14281" s="51" t="s">
        <v>862</v>
      </c>
      <c r="K14281" s="173">
        <f t="shared" si="95"/>
        <v>0.63476334151495306</v>
      </c>
    </row>
    <row r="14282" spans="1:11" s="35" customFormat="1" hidden="1" outlineLevel="1">
      <c r="A14282" s="75"/>
      <c r="E14282" s="51" t="s">
        <v>93</v>
      </c>
      <c r="F14282" s="51" t="s">
        <v>378</v>
      </c>
      <c r="G14282" s="51" t="s">
        <v>873</v>
      </c>
      <c r="H14282" s="51" t="s">
        <v>421</v>
      </c>
      <c r="I14282" s="35" t="str">
        <f>INDEX('PC List'!$C$7:$C$26,MATCH(F14282,'PC List'!$B$7:$B$26,0))</f>
        <v>Up</v>
      </c>
      <c r="J14282" s="51" t="s">
        <v>863</v>
      </c>
      <c r="K14282" s="173">
        <f t="shared" si="95"/>
        <v>0.69823967566644829</v>
      </c>
    </row>
    <row r="14283" spans="1:11" s="35" customFormat="1" hidden="1" outlineLevel="1">
      <c r="A14283" s="75"/>
      <c r="E14283" s="51" t="s">
        <v>93</v>
      </c>
      <c r="F14283" s="51" t="s">
        <v>378</v>
      </c>
      <c r="G14283" s="51" t="s">
        <v>873</v>
      </c>
      <c r="H14283" s="51" t="s">
        <v>421</v>
      </c>
      <c r="I14283" s="35" t="str">
        <f>INDEX('PC List'!$C$7:$C$26,MATCH(F14283,'PC List'!$B$7:$B$26,0))</f>
        <v>Up</v>
      </c>
      <c r="J14283" s="51" t="s">
        <v>864</v>
      </c>
      <c r="K14283" s="173">
        <f t="shared" si="95"/>
        <v>0.76171600981794352</v>
      </c>
    </row>
    <row r="14284" spans="1:11" s="35" customFormat="1" hidden="1" outlineLevel="1">
      <c r="A14284" s="75"/>
      <c r="E14284" s="51" t="s">
        <v>93</v>
      </c>
      <c r="F14284" s="51" t="s">
        <v>378</v>
      </c>
      <c r="G14284" s="51" t="s">
        <v>873</v>
      </c>
      <c r="H14284" s="51" t="s">
        <v>421</v>
      </c>
      <c r="I14284" s="35" t="str">
        <f>INDEX('PC List'!$C$7:$C$26,MATCH(F14284,'PC List'!$B$7:$B$26,0))</f>
        <v>Up</v>
      </c>
      <c r="J14284" s="51" t="s">
        <v>865</v>
      </c>
      <c r="K14284" s="173">
        <f t="shared" si="95"/>
        <v>0.82519234396943897</v>
      </c>
    </row>
    <row r="14285" spans="1:11" s="35" customFormat="1" hidden="1" outlineLevel="1">
      <c r="A14285" s="75"/>
      <c r="E14285" s="51" t="s">
        <v>93</v>
      </c>
      <c r="F14285" s="51" t="s">
        <v>378</v>
      </c>
      <c r="G14285" s="51" t="s">
        <v>873</v>
      </c>
      <c r="H14285" s="51" t="s">
        <v>421</v>
      </c>
      <c r="I14285" s="35" t="str">
        <f>INDEX('PC List'!$C$7:$C$26,MATCH(F14285,'PC List'!$B$7:$B$26,0))</f>
        <v>Up</v>
      </c>
      <c r="J14285" s="51" t="s">
        <v>866</v>
      </c>
      <c r="K14285" s="173">
        <f t="shared" si="95"/>
        <v>0.8886686781209342</v>
      </c>
    </row>
    <row r="14286" spans="1:11" s="35" customFormat="1" hidden="1" outlineLevel="1">
      <c r="A14286" s="75"/>
      <c r="E14286" s="51" t="s">
        <v>93</v>
      </c>
      <c r="F14286" s="51" t="s">
        <v>378</v>
      </c>
      <c r="G14286" s="51" t="s">
        <v>873</v>
      </c>
      <c r="H14286" s="51" t="s">
        <v>421</v>
      </c>
      <c r="I14286" s="35" t="str">
        <f>INDEX('PC List'!$C$7:$C$26,MATCH(F14286,'PC List'!$B$7:$B$26,0))</f>
        <v>Up</v>
      </c>
      <c r="J14286" s="51" t="s">
        <v>867</v>
      </c>
      <c r="K14286" s="173">
        <f t="shared" si="95"/>
        <v>0.95214501227242943</v>
      </c>
    </row>
    <row r="14287" spans="1:11" s="35" customFormat="1" hidden="1" outlineLevel="1">
      <c r="A14287" s="75"/>
      <c r="E14287" s="51" t="s">
        <v>93</v>
      </c>
      <c r="F14287" s="51" t="s">
        <v>378</v>
      </c>
      <c r="G14287" s="51" t="s">
        <v>873</v>
      </c>
      <c r="H14287" s="51" t="s">
        <v>421</v>
      </c>
      <c r="I14287" s="35" t="str">
        <f>INDEX('PC List'!$C$7:$C$26,MATCH(F14287,'PC List'!$B$7:$B$26,0))</f>
        <v>Up</v>
      </c>
      <c r="J14287" s="51" t="s">
        <v>868</v>
      </c>
      <c r="K14287" s="173">
        <f t="shared" si="95"/>
        <v>1.015621346423925</v>
      </c>
    </row>
    <row r="14288" spans="1:11" s="35" customFormat="1" hidden="1" outlineLevel="1">
      <c r="A14288" s="75"/>
      <c r="E14288" s="51"/>
      <c r="F14288" s="51"/>
      <c r="G14288" s="51"/>
      <c r="H14288" s="51"/>
      <c r="J14288" s="51"/>
      <c r="K14288" s="174"/>
    </row>
    <row r="14289" spans="1:11" s="35" customFormat="1" hidden="1" outlineLevel="1">
      <c r="A14289" s="75"/>
      <c r="E14289" s="51" t="s">
        <v>94</v>
      </c>
      <c r="F14289" s="51" t="s">
        <v>378</v>
      </c>
      <c r="G14289" s="51" t="s">
        <v>873</v>
      </c>
      <c r="H14289" s="51" t="s">
        <v>421</v>
      </c>
      <c r="I14289" s="35" t="str">
        <f>INDEX('PC List'!$C$7:$C$26,MATCH(F14289,'PC List'!$B$7:$B$26,0))</f>
        <v>Up</v>
      </c>
      <c r="J14289" s="51" t="s">
        <v>852</v>
      </c>
      <c r="K14289" s="173">
        <f t="shared" ref="K14289:K14305" si="96">IF(I14289="Down",K7859-K1737,K1737-K7859)</f>
        <v>0</v>
      </c>
    </row>
    <row r="14290" spans="1:11" s="35" customFormat="1" hidden="1" outlineLevel="1">
      <c r="A14290" s="75"/>
      <c r="E14290" s="51" t="s">
        <v>94</v>
      </c>
      <c r="F14290" s="51" t="s">
        <v>378</v>
      </c>
      <c r="G14290" s="51" t="s">
        <v>873</v>
      </c>
      <c r="H14290" s="51" t="s">
        <v>421</v>
      </c>
      <c r="I14290" s="35" t="str">
        <f>INDEX('PC List'!$C$7:$C$26,MATCH(F14290,'PC List'!$B$7:$B$26,0))</f>
        <v>Up</v>
      </c>
      <c r="J14290" s="51" t="s">
        <v>853</v>
      </c>
      <c r="K14290" s="173">
        <f t="shared" si="96"/>
        <v>0.2251937984496124</v>
      </c>
    </row>
    <row r="14291" spans="1:11" s="35" customFormat="1" hidden="1" outlineLevel="1">
      <c r="A14291" s="75"/>
      <c r="E14291" s="51" t="s">
        <v>94</v>
      </c>
      <c r="F14291" s="51" t="s">
        <v>378</v>
      </c>
      <c r="G14291" s="51" t="s">
        <v>873</v>
      </c>
      <c r="H14291" s="51" t="s">
        <v>421</v>
      </c>
      <c r="I14291" s="35" t="str">
        <f>INDEX('PC List'!$C$7:$C$26,MATCH(F14291,'PC List'!$B$7:$B$26,0))</f>
        <v>Up</v>
      </c>
      <c r="J14291" s="51" t="s">
        <v>854</v>
      </c>
      <c r="K14291" s="173">
        <f t="shared" si="96"/>
        <v>0.45038759689922481</v>
      </c>
    </row>
    <row r="14292" spans="1:11" s="35" customFormat="1" hidden="1" outlineLevel="1">
      <c r="A14292" s="75"/>
      <c r="E14292" s="51" t="s">
        <v>94</v>
      </c>
      <c r="F14292" s="51" t="s">
        <v>378</v>
      </c>
      <c r="G14292" s="51" t="s">
        <v>873</v>
      </c>
      <c r="H14292" s="51" t="s">
        <v>421</v>
      </c>
      <c r="I14292" s="35" t="str">
        <f>INDEX('PC List'!$C$7:$C$26,MATCH(F14292,'PC List'!$B$7:$B$26,0))</f>
        <v>Up</v>
      </c>
      <c r="J14292" s="51" t="s">
        <v>855</v>
      </c>
      <c r="K14292" s="173">
        <f t="shared" si="96"/>
        <v>0.67558139534883732</v>
      </c>
    </row>
    <row r="14293" spans="1:11" s="35" customFormat="1" hidden="1" outlineLevel="1">
      <c r="A14293" s="75"/>
      <c r="E14293" s="51" t="s">
        <v>94</v>
      </c>
      <c r="F14293" s="51" t="s">
        <v>378</v>
      </c>
      <c r="G14293" s="51" t="s">
        <v>873</v>
      </c>
      <c r="H14293" s="51" t="s">
        <v>421</v>
      </c>
      <c r="I14293" s="35" t="str">
        <f>INDEX('PC List'!$C$7:$C$26,MATCH(F14293,'PC List'!$B$7:$B$26,0))</f>
        <v>Up</v>
      </c>
      <c r="J14293" s="51" t="s">
        <v>856</v>
      </c>
      <c r="K14293" s="173">
        <f t="shared" si="96"/>
        <v>0.9007751937984495</v>
      </c>
    </row>
    <row r="14294" spans="1:11" s="35" customFormat="1" hidden="1" outlineLevel="1">
      <c r="A14294" s="75"/>
      <c r="E14294" s="51" t="s">
        <v>94</v>
      </c>
      <c r="F14294" s="51" t="s">
        <v>378</v>
      </c>
      <c r="G14294" s="51" t="s">
        <v>873</v>
      </c>
      <c r="H14294" s="51" t="s">
        <v>421</v>
      </c>
      <c r="I14294" s="35" t="str">
        <f>INDEX('PC List'!$C$7:$C$26,MATCH(F14294,'PC List'!$B$7:$B$26,0))</f>
        <v>Up</v>
      </c>
      <c r="J14294" s="51" t="s">
        <v>857</v>
      </c>
      <c r="K14294" s="173">
        <f t="shared" si="96"/>
        <v>1.1259689922480622</v>
      </c>
    </row>
    <row r="14295" spans="1:11" s="35" customFormat="1" hidden="1" outlineLevel="1">
      <c r="A14295" s="75"/>
      <c r="E14295" s="51" t="s">
        <v>94</v>
      </c>
      <c r="F14295" s="51" t="s">
        <v>378</v>
      </c>
      <c r="G14295" s="51" t="s">
        <v>873</v>
      </c>
      <c r="H14295" s="51" t="s">
        <v>421</v>
      </c>
      <c r="I14295" s="35" t="str">
        <f>INDEX('PC List'!$C$7:$C$26,MATCH(F14295,'PC List'!$B$7:$B$26,0))</f>
        <v>Up</v>
      </c>
      <c r="J14295" s="51" t="s">
        <v>858</v>
      </c>
      <c r="K14295" s="173">
        <f t="shared" si="96"/>
        <v>1.3511627906976744</v>
      </c>
    </row>
    <row r="14296" spans="1:11" s="35" customFormat="1" hidden="1" outlineLevel="1">
      <c r="A14296" s="75"/>
      <c r="E14296" s="51" t="s">
        <v>94</v>
      </c>
      <c r="F14296" s="51" t="s">
        <v>378</v>
      </c>
      <c r="G14296" s="51" t="s">
        <v>873</v>
      </c>
      <c r="H14296" s="51" t="s">
        <v>421</v>
      </c>
      <c r="I14296" s="35" t="str">
        <f>INDEX('PC List'!$C$7:$C$26,MATCH(F14296,'PC List'!$B$7:$B$26,0))</f>
        <v>Up</v>
      </c>
      <c r="J14296" s="51" t="s">
        <v>859</v>
      </c>
      <c r="K14296" s="173">
        <f t="shared" si="96"/>
        <v>1.576356589147287</v>
      </c>
    </row>
    <row r="14297" spans="1:11" s="35" customFormat="1" hidden="1" outlineLevel="1">
      <c r="A14297" s="75"/>
      <c r="E14297" s="51" t="s">
        <v>94</v>
      </c>
      <c r="F14297" s="51" t="s">
        <v>378</v>
      </c>
      <c r="G14297" s="51" t="s">
        <v>873</v>
      </c>
      <c r="H14297" s="51" t="s">
        <v>421</v>
      </c>
      <c r="I14297" s="35" t="str">
        <f>INDEX('PC List'!$C$7:$C$26,MATCH(F14297,'PC List'!$B$7:$B$26,0))</f>
        <v>Up</v>
      </c>
      <c r="J14297" s="51" t="s">
        <v>860</v>
      </c>
      <c r="K14297" s="173">
        <f t="shared" si="96"/>
        <v>1.8015503875968992</v>
      </c>
    </row>
    <row r="14298" spans="1:11" s="35" customFormat="1" hidden="1" outlineLevel="1">
      <c r="A14298" s="75"/>
      <c r="E14298" s="51" t="s">
        <v>94</v>
      </c>
      <c r="F14298" s="51" t="s">
        <v>378</v>
      </c>
      <c r="G14298" s="51" t="s">
        <v>873</v>
      </c>
      <c r="H14298" s="51" t="s">
        <v>421</v>
      </c>
      <c r="I14298" s="35" t="str">
        <f>INDEX('PC List'!$C$7:$C$26,MATCH(F14298,'PC List'!$B$7:$B$26,0))</f>
        <v>Up</v>
      </c>
      <c r="J14298" s="51" t="s">
        <v>861</v>
      </c>
      <c r="K14298" s="173">
        <f t="shared" si="96"/>
        <v>2.0267441860465114</v>
      </c>
    </row>
    <row r="14299" spans="1:11" s="35" customFormat="1" hidden="1" outlineLevel="1">
      <c r="A14299" s="75"/>
      <c r="E14299" s="51" t="s">
        <v>94</v>
      </c>
      <c r="F14299" s="51" t="s">
        <v>378</v>
      </c>
      <c r="G14299" s="51" t="s">
        <v>873</v>
      </c>
      <c r="H14299" s="51" t="s">
        <v>421</v>
      </c>
      <c r="I14299" s="35" t="str">
        <f>INDEX('PC List'!$C$7:$C$26,MATCH(F14299,'PC List'!$B$7:$B$26,0))</f>
        <v>Up</v>
      </c>
      <c r="J14299" s="51" t="s">
        <v>862</v>
      </c>
      <c r="K14299" s="173">
        <f t="shared" si="96"/>
        <v>2.251937984496124</v>
      </c>
    </row>
    <row r="14300" spans="1:11" s="35" customFormat="1" hidden="1" outlineLevel="1">
      <c r="A14300" s="75"/>
      <c r="E14300" s="51" t="s">
        <v>94</v>
      </c>
      <c r="F14300" s="51" t="s">
        <v>378</v>
      </c>
      <c r="G14300" s="51" t="s">
        <v>873</v>
      </c>
      <c r="H14300" s="51" t="s">
        <v>421</v>
      </c>
      <c r="I14300" s="35" t="str">
        <f>INDEX('PC List'!$C$7:$C$26,MATCH(F14300,'PC List'!$B$7:$B$26,0))</f>
        <v>Up</v>
      </c>
      <c r="J14300" s="51" t="s">
        <v>863</v>
      </c>
      <c r="K14300" s="173">
        <f t="shared" si="96"/>
        <v>2.4771317829457367</v>
      </c>
    </row>
    <row r="14301" spans="1:11" s="35" customFormat="1" hidden="1" outlineLevel="1">
      <c r="A14301" s="75"/>
      <c r="E14301" s="51" t="s">
        <v>94</v>
      </c>
      <c r="F14301" s="51" t="s">
        <v>378</v>
      </c>
      <c r="G14301" s="51" t="s">
        <v>873</v>
      </c>
      <c r="H14301" s="51" t="s">
        <v>421</v>
      </c>
      <c r="I14301" s="35" t="str">
        <f>INDEX('PC List'!$C$7:$C$26,MATCH(F14301,'PC List'!$B$7:$B$26,0))</f>
        <v>Up</v>
      </c>
      <c r="J14301" s="51" t="s">
        <v>864</v>
      </c>
      <c r="K14301" s="173">
        <f t="shared" si="96"/>
        <v>2.7023255813953488</v>
      </c>
    </row>
    <row r="14302" spans="1:11" s="35" customFormat="1" hidden="1" outlineLevel="1">
      <c r="A14302" s="75"/>
      <c r="E14302" s="51" t="s">
        <v>94</v>
      </c>
      <c r="F14302" s="51" t="s">
        <v>378</v>
      </c>
      <c r="G14302" s="51" t="s">
        <v>873</v>
      </c>
      <c r="H14302" s="51" t="s">
        <v>421</v>
      </c>
      <c r="I14302" s="35" t="str">
        <f>INDEX('PC List'!$C$7:$C$26,MATCH(F14302,'PC List'!$B$7:$B$26,0))</f>
        <v>Up</v>
      </c>
      <c r="J14302" s="51" t="s">
        <v>865</v>
      </c>
      <c r="K14302" s="173">
        <f t="shared" si="96"/>
        <v>2.927519379844961</v>
      </c>
    </row>
    <row r="14303" spans="1:11" s="35" customFormat="1" hidden="1" outlineLevel="1">
      <c r="A14303" s="75"/>
      <c r="E14303" s="51" t="s">
        <v>94</v>
      </c>
      <c r="F14303" s="51" t="s">
        <v>378</v>
      </c>
      <c r="G14303" s="51" t="s">
        <v>873</v>
      </c>
      <c r="H14303" s="51" t="s">
        <v>421</v>
      </c>
      <c r="I14303" s="35" t="str">
        <f>INDEX('PC List'!$C$7:$C$26,MATCH(F14303,'PC List'!$B$7:$B$26,0))</f>
        <v>Up</v>
      </c>
      <c r="J14303" s="51" t="s">
        <v>866</v>
      </c>
      <c r="K14303" s="173">
        <f t="shared" si="96"/>
        <v>3.1527131782945736</v>
      </c>
    </row>
    <row r="14304" spans="1:11" s="35" customFormat="1" hidden="1" outlineLevel="1">
      <c r="A14304" s="75"/>
      <c r="E14304" s="51" t="s">
        <v>94</v>
      </c>
      <c r="F14304" s="51" t="s">
        <v>378</v>
      </c>
      <c r="G14304" s="51" t="s">
        <v>873</v>
      </c>
      <c r="H14304" s="51" t="s">
        <v>421</v>
      </c>
      <c r="I14304" s="35" t="str">
        <f>INDEX('PC List'!$C$7:$C$26,MATCH(F14304,'PC List'!$B$7:$B$26,0))</f>
        <v>Up</v>
      </c>
      <c r="J14304" s="51" t="s">
        <v>867</v>
      </c>
      <c r="K14304" s="173">
        <f t="shared" si="96"/>
        <v>3.3779069767441863</v>
      </c>
    </row>
    <row r="14305" spans="1:11" s="35" customFormat="1" hidden="1" outlineLevel="1">
      <c r="A14305" s="75"/>
      <c r="E14305" s="51" t="s">
        <v>94</v>
      </c>
      <c r="F14305" s="51" t="s">
        <v>378</v>
      </c>
      <c r="G14305" s="51" t="s">
        <v>873</v>
      </c>
      <c r="H14305" s="51" t="s">
        <v>421</v>
      </c>
      <c r="I14305" s="35" t="str">
        <f>INDEX('PC List'!$C$7:$C$26,MATCH(F14305,'PC List'!$B$7:$B$26,0))</f>
        <v>Up</v>
      </c>
      <c r="J14305" s="51" t="s">
        <v>868</v>
      </c>
      <c r="K14305" s="173">
        <f t="shared" si="96"/>
        <v>3.6031007751937989</v>
      </c>
    </row>
    <row r="14306" spans="1:11" s="35" customFormat="1" hidden="1" outlineLevel="1">
      <c r="A14306" s="75"/>
      <c r="E14306" s="51"/>
      <c r="F14306" s="51"/>
      <c r="G14306" s="51"/>
      <c r="H14306" s="51"/>
      <c r="J14306" s="51"/>
      <c r="K14306" s="174"/>
    </row>
    <row r="14307" spans="1:11" s="35" customFormat="1" hidden="1" outlineLevel="1">
      <c r="A14307" s="75"/>
      <c r="E14307" s="51" t="s">
        <v>95</v>
      </c>
      <c r="F14307" s="51" t="s">
        <v>378</v>
      </c>
      <c r="G14307" s="51" t="s">
        <v>873</v>
      </c>
      <c r="H14307" s="51" t="s">
        <v>421</v>
      </c>
      <c r="I14307" s="35" t="str">
        <f>INDEX('PC List'!$C$7:$C$26,MATCH(F14307,'PC List'!$B$7:$B$26,0))</f>
        <v>Up</v>
      </c>
      <c r="J14307" s="51" t="s">
        <v>852</v>
      </c>
      <c r="K14307" s="173">
        <f t="shared" ref="K14307:K14323" si="97">IF(I14307="Down",K7877-K1755,K1755-K7877)</f>
        <v>0</v>
      </c>
    </row>
    <row r="14308" spans="1:11" s="35" customFormat="1" hidden="1" outlineLevel="1">
      <c r="A14308" s="75"/>
      <c r="E14308" s="51" t="s">
        <v>95</v>
      </c>
      <c r="F14308" s="51" t="s">
        <v>378</v>
      </c>
      <c r="G14308" s="51" t="s">
        <v>873</v>
      </c>
      <c r="H14308" s="51" t="s">
        <v>421</v>
      </c>
      <c r="I14308" s="35" t="str">
        <f>INDEX('PC List'!$C$7:$C$26,MATCH(F14308,'PC List'!$B$7:$B$26,0))</f>
        <v>Up</v>
      </c>
      <c r="J14308" s="51" t="s">
        <v>853</v>
      </c>
      <c r="K14308" s="173">
        <f t="shared" si="97"/>
        <v>0.26455334462319946</v>
      </c>
    </row>
    <row r="14309" spans="1:11" s="35" customFormat="1" hidden="1" outlineLevel="1">
      <c r="A14309" s="75"/>
      <c r="E14309" s="51" t="s">
        <v>95</v>
      </c>
      <c r="F14309" s="51" t="s">
        <v>378</v>
      </c>
      <c r="G14309" s="51" t="s">
        <v>873</v>
      </c>
      <c r="H14309" s="51" t="s">
        <v>421</v>
      </c>
      <c r="I14309" s="35" t="str">
        <f>INDEX('PC List'!$C$7:$C$26,MATCH(F14309,'PC List'!$B$7:$B$26,0))</f>
        <v>Up</v>
      </c>
      <c r="J14309" s="51" t="s">
        <v>854</v>
      </c>
      <c r="K14309" s="173">
        <f t="shared" si="97"/>
        <v>0.52910668924639903</v>
      </c>
    </row>
    <row r="14310" spans="1:11" s="35" customFormat="1" hidden="1" outlineLevel="1">
      <c r="A14310" s="75"/>
      <c r="E14310" s="51" t="s">
        <v>95</v>
      </c>
      <c r="F14310" s="51" t="s">
        <v>378</v>
      </c>
      <c r="G14310" s="51" t="s">
        <v>873</v>
      </c>
      <c r="H14310" s="51" t="s">
        <v>421</v>
      </c>
      <c r="I14310" s="35" t="str">
        <f>INDEX('PC List'!$C$7:$C$26,MATCH(F14310,'PC List'!$B$7:$B$26,0))</f>
        <v>Up</v>
      </c>
      <c r="J14310" s="51" t="s">
        <v>855</v>
      </c>
      <c r="K14310" s="173">
        <f t="shared" si="97"/>
        <v>0.7936600338695986</v>
      </c>
    </row>
    <row r="14311" spans="1:11" s="35" customFormat="1" hidden="1" outlineLevel="1">
      <c r="A14311" s="75"/>
      <c r="E14311" s="51" t="s">
        <v>95</v>
      </c>
      <c r="F14311" s="51" t="s">
        <v>378</v>
      </c>
      <c r="G14311" s="51" t="s">
        <v>873</v>
      </c>
      <c r="H14311" s="51" t="s">
        <v>421</v>
      </c>
      <c r="I14311" s="35" t="str">
        <f>INDEX('PC List'!$C$7:$C$26,MATCH(F14311,'PC List'!$B$7:$B$26,0))</f>
        <v>Up</v>
      </c>
      <c r="J14311" s="51" t="s">
        <v>856</v>
      </c>
      <c r="K14311" s="173">
        <f t="shared" si="97"/>
        <v>1.0582133784927983</v>
      </c>
    </row>
    <row r="14312" spans="1:11" s="35" customFormat="1" hidden="1" outlineLevel="1">
      <c r="A14312" s="75"/>
      <c r="E14312" s="51" t="s">
        <v>95</v>
      </c>
      <c r="F14312" s="51" t="s">
        <v>378</v>
      </c>
      <c r="G14312" s="51" t="s">
        <v>873</v>
      </c>
      <c r="H14312" s="51" t="s">
        <v>421</v>
      </c>
      <c r="I14312" s="35" t="str">
        <f>INDEX('PC List'!$C$7:$C$26,MATCH(F14312,'PC List'!$B$7:$B$26,0))</f>
        <v>Up</v>
      </c>
      <c r="J14312" s="51" t="s">
        <v>857</v>
      </c>
      <c r="K14312" s="173">
        <f t="shared" si="97"/>
        <v>1.3227667231159979</v>
      </c>
    </row>
    <row r="14313" spans="1:11" s="35" customFormat="1" hidden="1" outlineLevel="1">
      <c r="A14313" s="75"/>
      <c r="E14313" s="51" t="s">
        <v>95</v>
      </c>
      <c r="F14313" s="51" t="s">
        <v>378</v>
      </c>
      <c r="G14313" s="51" t="s">
        <v>873</v>
      </c>
      <c r="H14313" s="51" t="s">
        <v>421</v>
      </c>
      <c r="I14313" s="35" t="str">
        <f>INDEX('PC List'!$C$7:$C$26,MATCH(F14313,'PC List'!$B$7:$B$26,0))</f>
        <v>Up</v>
      </c>
      <c r="J14313" s="51" t="s">
        <v>858</v>
      </c>
      <c r="K14313" s="173">
        <f t="shared" si="97"/>
        <v>1.587320067739197</v>
      </c>
    </row>
    <row r="14314" spans="1:11" s="35" customFormat="1" hidden="1" outlineLevel="1">
      <c r="A14314" s="75"/>
      <c r="E14314" s="51" t="s">
        <v>95</v>
      </c>
      <c r="F14314" s="51" t="s">
        <v>378</v>
      </c>
      <c r="G14314" s="51" t="s">
        <v>873</v>
      </c>
      <c r="H14314" s="51" t="s">
        <v>421</v>
      </c>
      <c r="I14314" s="35" t="str">
        <f>INDEX('PC List'!$C$7:$C$26,MATCH(F14314,'PC List'!$B$7:$B$26,0))</f>
        <v>Up</v>
      </c>
      <c r="J14314" s="51" t="s">
        <v>859</v>
      </c>
      <c r="K14314" s="173">
        <f t="shared" si="97"/>
        <v>1.8518734123623966</v>
      </c>
    </row>
    <row r="14315" spans="1:11" s="35" customFormat="1" hidden="1" outlineLevel="1">
      <c r="A14315" s="75"/>
      <c r="E14315" s="51" t="s">
        <v>95</v>
      </c>
      <c r="F14315" s="51" t="s">
        <v>378</v>
      </c>
      <c r="G14315" s="51" t="s">
        <v>873</v>
      </c>
      <c r="H14315" s="51" t="s">
        <v>421</v>
      </c>
      <c r="I14315" s="35" t="str">
        <f>INDEX('PC List'!$C$7:$C$26,MATCH(F14315,'PC List'!$B$7:$B$26,0))</f>
        <v>Up</v>
      </c>
      <c r="J14315" s="51" t="s">
        <v>860</v>
      </c>
      <c r="K14315" s="173">
        <f t="shared" si="97"/>
        <v>2.1164267569855961</v>
      </c>
    </row>
    <row r="14316" spans="1:11" s="35" customFormat="1" hidden="1" outlineLevel="1">
      <c r="A14316" s="75"/>
      <c r="E14316" s="51" t="s">
        <v>95</v>
      </c>
      <c r="F14316" s="51" t="s">
        <v>378</v>
      </c>
      <c r="G14316" s="51" t="s">
        <v>873</v>
      </c>
      <c r="H14316" s="51" t="s">
        <v>421</v>
      </c>
      <c r="I14316" s="35" t="str">
        <f>INDEX('PC List'!$C$7:$C$26,MATCH(F14316,'PC List'!$B$7:$B$26,0))</f>
        <v>Up</v>
      </c>
      <c r="J14316" s="51" t="s">
        <v>861</v>
      </c>
      <c r="K14316" s="173">
        <f t="shared" si="97"/>
        <v>2.3809801016087957</v>
      </c>
    </row>
    <row r="14317" spans="1:11" s="35" customFormat="1" hidden="1" outlineLevel="1">
      <c r="A14317" s="75"/>
      <c r="E14317" s="51" t="s">
        <v>95</v>
      </c>
      <c r="F14317" s="51" t="s">
        <v>378</v>
      </c>
      <c r="G14317" s="51" t="s">
        <v>873</v>
      </c>
      <c r="H14317" s="51" t="s">
        <v>421</v>
      </c>
      <c r="I14317" s="35" t="str">
        <f>INDEX('PC List'!$C$7:$C$26,MATCH(F14317,'PC List'!$B$7:$B$26,0))</f>
        <v>Up</v>
      </c>
      <c r="J14317" s="51" t="s">
        <v>862</v>
      </c>
      <c r="K14317" s="173">
        <f t="shared" si="97"/>
        <v>2.6455334462319953</v>
      </c>
    </row>
    <row r="14318" spans="1:11" s="35" customFormat="1" hidden="1" outlineLevel="1">
      <c r="A14318" s="75"/>
      <c r="E14318" s="51" t="s">
        <v>95</v>
      </c>
      <c r="F14318" s="51" t="s">
        <v>378</v>
      </c>
      <c r="G14318" s="51" t="s">
        <v>873</v>
      </c>
      <c r="H14318" s="51" t="s">
        <v>421</v>
      </c>
      <c r="I14318" s="35" t="str">
        <f>INDEX('PC List'!$C$7:$C$26,MATCH(F14318,'PC List'!$B$7:$B$26,0))</f>
        <v>Up</v>
      </c>
      <c r="J14318" s="51" t="s">
        <v>863</v>
      </c>
      <c r="K14318" s="173">
        <f t="shared" si="97"/>
        <v>2.9100867908551948</v>
      </c>
    </row>
    <row r="14319" spans="1:11" s="35" customFormat="1" hidden="1" outlineLevel="1">
      <c r="A14319" s="75"/>
      <c r="E14319" s="51" t="s">
        <v>95</v>
      </c>
      <c r="F14319" s="51" t="s">
        <v>378</v>
      </c>
      <c r="G14319" s="51" t="s">
        <v>873</v>
      </c>
      <c r="H14319" s="51" t="s">
        <v>421</v>
      </c>
      <c r="I14319" s="35" t="str">
        <f>INDEX('PC List'!$C$7:$C$26,MATCH(F14319,'PC List'!$B$7:$B$26,0))</f>
        <v>Up</v>
      </c>
      <c r="J14319" s="51" t="s">
        <v>864</v>
      </c>
      <c r="K14319" s="173">
        <f t="shared" si="97"/>
        <v>3.174640135478394</v>
      </c>
    </row>
    <row r="14320" spans="1:11" s="35" customFormat="1" hidden="1" outlineLevel="1">
      <c r="A14320" s="75"/>
      <c r="E14320" s="51" t="s">
        <v>95</v>
      </c>
      <c r="F14320" s="51" t="s">
        <v>378</v>
      </c>
      <c r="G14320" s="51" t="s">
        <v>873</v>
      </c>
      <c r="H14320" s="51" t="s">
        <v>421</v>
      </c>
      <c r="I14320" s="35" t="str">
        <f>INDEX('PC List'!$C$7:$C$26,MATCH(F14320,'PC List'!$B$7:$B$26,0))</f>
        <v>Up</v>
      </c>
      <c r="J14320" s="51" t="s">
        <v>865</v>
      </c>
      <c r="K14320" s="173">
        <f t="shared" si="97"/>
        <v>3.4391934801015935</v>
      </c>
    </row>
    <row r="14321" spans="1:11" s="35" customFormat="1" hidden="1" outlineLevel="1">
      <c r="A14321" s="75"/>
      <c r="E14321" s="51" t="s">
        <v>95</v>
      </c>
      <c r="F14321" s="51" t="s">
        <v>378</v>
      </c>
      <c r="G14321" s="51" t="s">
        <v>873</v>
      </c>
      <c r="H14321" s="51" t="s">
        <v>421</v>
      </c>
      <c r="I14321" s="35" t="str">
        <f>INDEX('PC List'!$C$7:$C$26,MATCH(F14321,'PC List'!$B$7:$B$26,0))</f>
        <v>Up</v>
      </c>
      <c r="J14321" s="51" t="s">
        <v>866</v>
      </c>
      <c r="K14321" s="173">
        <f t="shared" si="97"/>
        <v>3.7037468247247936</v>
      </c>
    </row>
    <row r="14322" spans="1:11" s="35" customFormat="1" hidden="1" outlineLevel="1">
      <c r="A14322" s="75"/>
      <c r="E14322" s="51" t="s">
        <v>95</v>
      </c>
      <c r="F14322" s="51" t="s">
        <v>378</v>
      </c>
      <c r="G14322" s="51" t="s">
        <v>873</v>
      </c>
      <c r="H14322" s="51" t="s">
        <v>421</v>
      </c>
      <c r="I14322" s="35" t="str">
        <f>INDEX('PC List'!$C$7:$C$26,MATCH(F14322,'PC List'!$B$7:$B$26,0))</f>
        <v>Up</v>
      </c>
      <c r="J14322" s="51" t="s">
        <v>867</v>
      </c>
      <c r="K14322" s="173">
        <f t="shared" si="97"/>
        <v>3.9683001693479931</v>
      </c>
    </row>
    <row r="14323" spans="1:11" s="35" customFormat="1" hidden="1" outlineLevel="1">
      <c r="A14323" s="75"/>
      <c r="E14323" s="51" t="s">
        <v>95</v>
      </c>
      <c r="F14323" s="51" t="s">
        <v>378</v>
      </c>
      <c r="G14323" s="51" t="s">
        <v>873</v>
      </c>
      <c r="H14323" s="51" t="s">
        <v>421</v>
      </c>
      <c r="I14323" s="35" t="str">
        <f>INDEX('PC List'!$C$7:$C$26,MATCH(F14323,'PC List'!$B$7:$B$26,0))</f>
        <v>Up</v>
      </c>
      <c r="J14323" s="51" t="s">
        <v>868</v>
      </c>
      <c r="K14323" s="173">
        <f t="shared" si="97"/>
        <v>4.2328535139711922</v>
      </c>
    </row>
    <row r="14324" spans="1:11" s="35" customFormat="1" hidden="1" outlineLevel="1">
      <c r="A14324" s="75"/>
      <c r="E14324" s="51"/>
      <c r="F14324" s="51"/>
      <c r="G14324" s="51"/>
      <c r="H14324" s="51"/>
      <c r="J14324" s="51"/>
      <c r="K14324" s="174"/>
    </row>
    <row r="14325" spans="1:11" s="35" customFormat="1" hidden="1" outlineLevel="1">
      <c r="A14325" s="75"/>
      <c r="E14325" s="51" t="s">
        <v>96</v>
      </c>
      <c r="F14325" s="51" t="s">
        <v>378</v>
      </c>
      <c r="G14325" s="51" t="s">
        <v>873</v>
      </c>
      <c r="H14325" s="51" t="s">
        <v>421</v>
      </c>
      <c r="I14325" s="35" t="str">
        <f>INDEX('PC List'!$C$7:$C$26,MATCH(F14325,'PC List'!$B$7:$B$26,0))</f>
        <v>Up</v>
      </c>
      <c r="J14325" s="51" t="s">
        <v>852</v>
      </c>
      <c r="K14325" s="173">
        <f t="shared" ref="K14325:K14341" si="98">IF(I14325="Down",K7895-K1773,K1773-K7895)</f>
        <v>0</v>
      </c>
    </row>
    <row r="14326" spans="1:11" s="35" customFormat="1" hidden="1" outlineLevel="1">
      <c r="A14326" s="75"/>
      <c r="E14326" s="51" t="s">
        <v>96</v>
      </c>
      <c r="F14326" s="51" t="s">
        <v>378</v>
      </c>
      <c r="G14326" s="51" t="s">
        <v>873</v>
      </c>
      <c r="H14326" s="51" t="s">
        <v>421</v>
      </c>
      <c r="I14326" s="35" t="str">
        <f>INDEX('PC List'!$C$7:$C$26,MATCH(F14326,'PC List'!$B$7:$B$26,0))</f>
        <v>Up</v>
      </c>
      <c r="J14326" s="51" t="s">
        <v>853</v>
      </c>
      <c r="K14326" s="173">
        <f t="shared" si="98"/>
        <v>6.8836805555555491E-2</v>
      </c>
    </row>
    <row r="14327" spans="1:11" s="35" customFormat="1" hidden="1" outlineLevel="1">
      <c r="A14327" s="75"/>
      <c r="E14327" s="51" t="s">
        <v>96</v>
      </c>
      <c r="F14327" s="51" t="s">
        <v>378</v>
      </c>
      <c r="G14327" s="51" t="s">
        <v>873</v>
      </c>
      <c r="H14327" s="51" t="s">
        <v>421</v>
      </c>
      <c r="I14327" s="35" t="str">
        <f>INDEX('PC List'!$C$7:$C$26,MATCH(F14327,'PC List'!$B$7:$B$26,0))</f>
        <v>Up</v>
      </c>
      <c r="J14327" s="51" t="s">
        <v>854</v>
      </c>
      <c r="K14327" s="173">
        <f t="shared" si="98"/>
        <v>0.13767361111111109</v>
      </c>
    </row>
    <row r="14328" spans="1:11" s="35" customFormat="1" hidden="1" outlineLevel="1">
      <c r="A14328" s="75"/>
      <c r="E14328" s="51" t="s">
        <v>96</v>
      </c>
      <c r="F14328" s="51" t="s">
        <v>378</v>
      </c>
      <c r="G14328" s="51" t="s">
        <v>873</v>
      </c>
      <c r="H14328" s="51" t="s">
        <v>421</v>
      </c>
      <c r="I14328" s="35" t="str">
        <f>INDEX('PC List'!$C$7:$C$26,MATCH(F14328,'PC List'!$B$7:$B$26,0))</f>
        <v>Up</v>
      </c>
      <c r="J14328" s="51" t="s">
        <v>855</v>
      </c>
      <c r="K14328" s="173">
        <f t="shared" si="98"/>
        <v>0.20651041666666659</v>
      </c>
    </row>
    <row r="14329" spans="1:11" s="35" customFormat="1" hidden="1" outlineLevel="1">
      <c r="A14329" s="75"/>
      <c r="E14329" s="51" t="s">
        <v>96</v>
      </c>
      <c r="F14329" s="51" t="s">
        <v>378</v>
      </c>
      <c r="G14329" s="51" t="s">
        <v>873</v>
      </c>
      <c r="H14329" s="51" t="s">
        <v>421</v>
      </c>
      <c r="I14329" s="35" t="str">
        <f>INDEX('PC List'!$C$7:$C$26,MATCH(F14329,'PC List'!$B$7:$B$26,0))</f>
        <v>Up</v>
      </c>
      <c r="J14329" s="51" t="s">
        <v>856</v>
      </c>
      <c r="K14329" s="173">
        <f t="shared" si="98"/>
        <v>0.27534722222222208</v>
      </c>
    </row>
    <row r="14330" spans="1:11" s="35" customFormat="1" hidden="1" outlineLevel="1">
      <c r="A14330" s="75"/>
      <c r="E14330" s="51" t="s">
        <v>96</v>
      </c>
      <c r="F14330" s="51" t="s">
        <v>378</v>
      </c>
      <c r="G14330" s="51" t="s">
        <v>873</v>
      </c>
      <c r="H14330" s="51" t="s">
        <v>421</v>
      </c>
      <c r="I14330" s="35" t="str">
        <f>INDEX('PC List'!$C$7:$C$26,MATCH(F14330,'PC List'!$B$7:$B$26,0))</f>
        <v>Up</v>
      </c>
      <c r="J14330" s="51" t="s">
        <v>857</v>
      </c>
      <c r="K14330" s="173">
        <f t="shared" si="98"/>
        <v>0.34418402777777757</v>
      </c>
    </row>
    <row r="14331" spans="1:11" s="35" customFormat="1" hidden="1" outlineLevel="1">
      <c r="A14331" s="75"/>
      <c r="E14331" s="51" t="s">
        <v>96</v>
      </c>
      <c r="F14331" s="51" t="s">
        <v>378</v>
      </c>
      <c r="G14331" s="51" t="s">
        <v>873</v>
      </c>
      <c r="H14331" s="51" t="s">
        <v>421</v>
      </c>
      <c r="I14331" s="35" t="str">
        <f>INDEX('PC List'!$C$7:$C$26,MATCH(F14331,'PC List'!$B$7:$B$26,0))</f>
        <v>Up</v>
      </c>
      <c r="J14331" s="51" t="s">
        <v>858</v>
      </c>
      <c r="K14331" s="173">
        <f t="shared" si="98"/>
        <v>0.41302083333333306</v>
      </c>
    </row>
    <row r="14332" spans="1:11" s="35" customFormat="1" hidden="1" outlineLevel="1">
      <c r="A14332" s="75"/>
      <c r="E14332" s="51" t="s">
        <v>96</v>
      </c>
      <c r="F14332" s="51" t="s">
        <v>378</v>
      </c>
      <c r="G14332" s="51" t="s">
        <v>873</v>
      </c>
      <c r="H14332" s="51" t="s">
        <v>421</v>
      </c>
      <c r="I14332" s="35" t="str">
        <f>INDEX('PC List'!$C$7:$C$26,MATCH(F14332,'PC List'!$B$7:$B$26,0))</f>
        <v>Up</v>
      </c>
      <c r="J14332" s="51" t="s">
        <v>859</v>
      </c>
      <c r="K14332" s="173">
        <f t="shared" si="98"/>
        <v>0.48185763888888866</v>
      </c>
    </row>
    <row r="14333" spans="1:11" s="35" customFormat="1" hidden="1" outlineLevel="1">
      <c r="A14333" s="75"/>
      <c r="E14333" s="51" t="s">
        <v>96</v>
      </c>
      <c r="F14333" s="51" t="s">
        <v>378</v>
      </c>
      <c r="G14333" s="51" t="s">
        <v>873</v>
      </c>
      <c r="H14333" s="51" t="s">
        <v>421</v>
      </c>
      <c r="I14333" s="35" t="str">
        <f>INDEX('PC List'!$C$7:$C$26,MATCH(F14333,'PC List'!$B$7:$B$26,0))</f>
        <v>Up</v>
      </c>
      <c r="J14333" s="51" t="s">
        <v>860</v>
      </c>
      <c r="K14333" s="173">
        <f t="shared" si="98"/>
        <v>0.55069444444444415</v>
      </c>
    </row>
    <row r="14334" spans="1:11" s="35" customFormat="1" hidden="1" outlineLevel="1">
      <c r="A14334" s="75"/>
      <c r="E14334" s="51" t="s">
        <v>96</v>
      </c>
      <c r="F14334" s="51" t="s">
        <v>378</v>
      </c>
      <c r="G14334" s="51" t="s">
        <v>873</v>
      </c>
      <c r="H14334" s="51" t="s">
        <v>421</v>
      </c>
      <c r="I14334" s="35" t="str">
        <f>INDEX('PC List'!$C$7:$C$26,MATCH(F14334,'PC List'!$B$7:$B$26,0))</f>
        <v>Up</v>
      </c>
      <c r="J14334" s="51" t="s">
        <v>861</v>
      </c>
      <c r="K14334" s="173">
        <f t="shared" si="98"/>
        <v>0.61953124999999953</v>
      </c>
    </row>
    <row r="14335" spans="1:11" s="35" customFormat="1" hidden="1" outlineLevel="1">
      <c r="A14335" s="75"/>
      <c r="E14335" s="51" t="s">
        <v>96</v>
      </c>
      <c r="F14335" s="51" t="s">
        <v>378</v>
      </c>
      <c r="G14335" s="51" t="s">
        <v>873</v>
      </c>
      <c r="H14335" s="51" t="s">
        <v>421</v>
      </c>
      <c r="I14335" s="35" t="str">
        <f>INDEX('PC List'!$C$7:$C$26,MATCH(F14335,'PC List'!$B$7:$B$26,0))</f>
        <v>Up</v>
      </c>
      <c r="J14335" s="51" t="s">
        <v>862</v>
      </c>
      <c r="K14335" s="173">
        <f t="shared" si="98"/>
        <v>0.68836805555555525</v>
      </c>
    </row>
    <row r="14336" spans="1:11" s="35" customFormat="1" hidden="1" outlineLevel="1">
      <c r="A14336" s="75"/>
      <c r="E14336" s="51" t="s">
        <v>96</v>
      </c>
      <c r="F14336" s="51" t="s">
        <v>378</v>
      </c>
      <c r="G14336" s="51" t="s">
        <v>873</v>
      </c>
      <c r="H14336" s="51" t="s">
        <v>421</v>
      </c>
      <c r="I14336" s="35" t="str">
        <f>INDEX('PC List'!$C$7:$C$26,MATCH(F14336,'PC List'!$B$7:$B$26,0))</f>
        <v>Up</v>
      </c>
      <c r="J14336" s="51" t="s">
        <v>863</v>
      </c>
      <c r="K14336" s="173">
        <f t="shared" si="98"/>
        <v>0.75720486111111074</v>
      </c>
    </row>
    <row r="14337" spans="1:11" s="35" customFormat="1" hidden="1" outlineLevel="1">
      <c r="A14337" s="75"/>
      <c r="E14337" s="51" t="s">
        <v>96</v>
      </c>
      <c r="F14337" s="51" t="s">
        <v>378</v>
      </c>
      <c r="G14337" s="51" t="s">
        <v>873</v>
      </c>
      <c r="H14337" s="51" t="s">
        <v>421</v>
      </c>
      <c r="I14337" s="35" t="str">
        <f>INDEX('PC List'!$C$7:$C$26,MATCH(F14337,'PC List'!$B$7:$B$26,0))</f>
        <v>Up</v>
      </c>
      <c r="J14337" s="51" t="s">
        <v>864</v>
      </c>
      <c r="K14337" s="173">
        <f t="shared" si="98"/>
        <v>0.82604166666666623</v>
      </c>
    </row>
    <row r="14338" spans="1:11" s="35" customFormat="1" hidden="1" outlineLevel="1">
      <c r="A14338" s="75"/>
      <c r="E14338" s="51" t="s">
        <v>96</v>
      </c>
      <c r="F14338" s="51" t="s">
        <v>378</v>
      </c>
      <c r="G14338" s="51" t="s">
        <v>873</v>
      </c>
      <c r="H14338" s="51" t="s">
        <v>421</v>
      </c>
      <c r="I14338" s="35" t="str">
        <f>INDEX('PC List'!$C$7:$C$26,MATCH(F14338,'PC List'!$B$7:$B$26,0))</f>
        <v>Up</v>
      </c>
      <c r="J14338" s="51" t="s">
        <v>865</v>
      </c>
      <c r="K14338" s="173">
        <f t="shared" si="98"/>
        <v>0.89487847222222172</v>
      </c>
    </row>
    <row r="14339" spans="1:11" s="35" customFormat="1" hidden="1" outlineLevel="1">
      <c r="A14339" s="75"/>
      <c r="E14339" s="51" t="s">
        <v>96</v>
      </c>
      <c r="F14339" s="51" t="s">
        <v>378</v>
      </c>
      <c r="G14339" s="51" t="s">
        <v>873</v>
      </c>
      <c r="H14339" s="51" t="s">
        <v>421</v>
      </c>
      <c r="I14339" s="35" t="str">
        <f>INDEX('PC List'!$C$7:$C$26,MATCH(F14339,'PC List'!$B$7:$B$26,0))</f>
        <v>Up</v>
      </c>
      <c r="J14339" s="51" t="s">
        <v>866</v>
      </c>
      <c r="K14339" s="173">
        <f t="shared" si="98"/>
        <v>0.96371527777777721</v>
      </c>
    </row>
    <row r="14340" spans="1:11" s="35" customFormat="1" hidden="1" outlineLevel="1">
      <c r="A14340" s="75"/>
      <c r="E14340" s="51" t="s">
        <v>96</v>
      </c>
      <c r="F14340" s="51" t="s">
        <v>378</v>
      </c>
      <c r="G14340" s="51" t="s">
        <v>873</v>
      </c>
      <c r="H14340" s="51" t="s">
        <v>421</v>
      </c>
      <c r="I14340" s="35" t="str">
        <f>INDEX('PC List'!$C$7:$C$26,MATCH(F14340,'PC List'!$B$7:$B$26,0))</f>
        <v>Up</v>
      </c>
      <c r="J14340" s="51" t="s">
        <v>867</v>
      </c>
      <c r="K14340" s="173">
        <f t="shared" si="98"/>
        <v>1.032552083333333</v>
      </c>
    </row>
    <row r="14341" spans="1:11" s="35" customFormat="1" hidden="1" outlineLevel="1">
      <c r="A14341" s="75"/>
      <c r="E14341" s="51" t="s">
        <v>96</v>
      </c>
      <c r="F14341" s="51" t="s">
        <v>378</v>
      </c>
      <c r="G14341" s="51" t="s">
        <v>873</v>
      </c>
      <c r="H14341" s="51" t="s">
        <v>421</v>
      </c>
      <c r="I14341" s="35" t="str">
        <f>INDEX('PC List'!$C$7:$C$26,MATCH(F14341,'PC List'!$B$7:$B$26,0))</f>
        <v>Up</v>
      </c>
      <c r="J14341" s="51" t="s">
        <v>868</v>
      </c>
      <c r="K14341" s="173">
        <f t="shared" si="98"/>
        <v>1.1013888888888883</v>
      </c>
    </row>
    <row r="14342" spans="1:11" s="35" customFormat="1" hidden="1" outlineLevel="1">
      <c r="A14342" s="75"/>
      <c r="E14342" s="51"/>
      <c r="F14342" s="51"/>
      <c r="G14342" s="51"/>
      <c r="H14342" s="51"/>
      <c r="J14342" s="51"/>
      <c r="K14342" s="174"/>
    </row>
    <row r="14343" spans="1:11" s="35" customFormat="1" hidden="1" outlineLevel="1">
      <c r="A14343" s="75"/>
      <c r="E14343" s="51" t="s">
        <v>97</v>
      </c>
      <c r="F14343" s="51" t="s">
        <v>378</v>
      </c>
      <c r="G14343" s="51" t="s">
        <v>873</v>
      </c>
      <c r="H14343" s="51" t="s">
        <v>421</v>
      </c>
      <c r="I14343" s="35" t="str">
        <f>INDEX('PC List'!$C$7:$C$26,MATCH(F14343,'PC List'!$B$7:$B$26,0))</f>
        <v>Up</v>
      </c>
      <c r="J14343" s="51" t="s">
        <v>852</v>
      </c>
      <c r="K14343" s="173">
        <f t="shared" ref="K14343:K14359" si="99">IF(I14343="Down",K7913-K1791,K1791-K7913)</f>
        <v>0</v>
      </c>
    </row>
    <row r="14344" spans="1:11" s="35" customFormat="1" hidden="1" outlineLevel="1">
      <c r="A14344" s="75"/>
      <c r="E14344" s="51" t="s">
        <v>97</v>
      </c>
      <c r="F14344" s="51" t="s">
        <v>378</v>
      </c>
      <c r="G14344" s="51" t="s">
        <v>873</v>
      </c>
      <c r="H14344" s="51" t="s">
        <v>421</v>
      </c>
      <c r="I14344" s="35" t="str">
        <f>INDEX('PC List'!$C$7:$C$26,MATCH(F14344,'PC List'!$B$7:$B$26,0))</f>
        <v>Up</v>
      </c>
      <c r="J14344" s="51" t="s">
        <v>853</v>
      </c>
      <c r="K14344" s="173">
        <f t="shared" si="99"/>
        <v>6.846707058345447E-3</v>
      </c>
    </row>
    <row r="14345" spans="1:11" s="35" customFormat="1" hidden="1" outlineLevel="1">
      <c r="A14345" s="75"/>
      <c r="E14345" s="51" t="s">
        <v>97</v>
      </c>
      <c r="F14345" s="51" t="s">
        <v>378</v>
      </c>
      <c r="G14345" s="51" t="s">
        <v>873</v>
      </c>
      <c r="H14345" s="51" t="s">
        <v>421</v>
      </c>
      <c r="I14345" s="35" t="str">
        <f>INDEX('PC List'!$C$7:$C$26,MATCH(F14345,'PC List'!$B$7:$B$26,0))</f>
        <v>Up</v>
      </c>
      <c r="J14345" s="51" t="s">
        <v>854</v>
      </c>
      <c r="K14345" s="173">
        <f t="shared" si="99"/>
        <v>1.3693414116690894E-2</v>
      </c>
    </row>
    <row r="14346" spans="1:11" s="35" customFormat="1" hidden="1" outlineLevel="1">
      <c r="A14346" s="75"/>
      <c r="E14346" s="51" t="s">
        <v>97</v>
      </c>
      <c r="F14346" s="51" t="s">
        <v>378</v>
      </c>
      <c r="G14346" s="51" t="s">
        <v>873</v>
      </c>
      <c r="H14346" s="51" t="s">
        <v>421</v>
      </c>
      <c r="I14346" s="35" t="str">
        <f>INDEX('PC List'!$C$7:$C$26,MATCH(F14346,'PC List'!$B$7:$B$26,0))</f>
        <v>Up</v>
      </c>
      <c r="J14346" s="51" t="s">
        <v>855</v>
      </c>
      <c r="K14346" s="173">
        <f t="shared" si="99"/>
        <v>2.0540121175036341E-2</v>
      </c>
    </row>
    <row r="14347" spans="1:11" s="35" customFormat="1" hidden="1" outlineLevel="1">
      <c r="A14347" s="75"/>
      <c r="E14347" s="51" t="s">
        <v>97</v>
      </c>
      <c r="F14347" s="51" t="s">
        <v>378</v>
      </c>
      <c r="G14347" s="51" t="s">
        <v>873</v>
      </c>
      <c r="H14347" s="51" t="s">
        <v>421</v>
      </c>
      <c r="I14347" s="35" t="str">
        <f>INDEX('PC List'!$C$7:$C$26,MATCH(F14347,'PC List'!$B$7:$B$26,0))</f>
        <v>Up</v>
      </c>
      <c r="J14347" s="51" t="s">
        <v>856</v>
      </c>
      <c r="K14347" s="173">
        <f t="shared" si="99"/>
        <v>2.7386828233381788E-2</v>
      </c>
    </row>
    <row r="14348" spans="1:11" s="35" customFormat="1" hidden="1" outlineLevel="1">
      <c r="A14348" s="75"/>
      <c r="E14348" s="51" t="s">
        <v>97</v>
      </c>
      <c r="F14348" s="51" t="s">
        <v>378</v>
      </c>
      <c r="G14348" s="51" t="s">
        <v>873</v>
      </c>
      <c r="H14348" s="51" t="s">
        <v>421</v>
      </c>
      <c r="I14348" s="35" t="str">
        <f>INDEX('PC List'!$C$7:$C$26,MATCH(F14348,'PC List'!$B$7:$B$26,0))</f>
        <v>Up</v>
      </c>
      <c r="J14348" s="51" t="s">
        <v>857</v>
      </c>
      <c r="K14348" s="173">
        <f t="shared" si="99"/>
        <v>3.4233535291727235E-2</v>
      </c>
    </row>
    <row r="14349" spans="1:11" s="35" customFormat="1" hidden="1" outlineLevel="1">
      <c r="A14349" s="75"/>
      <c r="E14349" s="51" t="s">
        <v>97</v>
      </c>
      <c r="F14349" s="51" t="s">
        <v>378</v>
      </c>
      <c r="G14349" s="51" t="s">
        <v>873</v>
      </c>
      <c r="H14349" s="51" t="s">
        <v>421</v>
      </c>
      <c r="I14349" s="35" t="str">
        <f>INDEX('PC List'!$C$7:$C$26,MATCH(F14349,'PC List'!$B$7:$B$26,0))</f>
        <v>Up</v>
      </c>
      <c r="J14349" s="51" t="s">
        <v>858</v>
      </c>
      <c r="K14349" s="173">
        <f t="shared" si="99"/>
        <v>4.1080242350072682E-2</v>
      </c>
    </row>
    <row r="14350" spans="1:11" s="35" customFormat="1" hidden="1" outlineLevel="1">
      <c r="A14350" s="75"/>
      <c r="E14350" s="51" t="s">
        <v>97</v>
      </c>
      <c r="F14350" s="51" t="s">
        <v>378</v>
      </c>
      <c r="G14350" s="51" t="s">
        <v>873</v>
      </c>
      <c r="H14350" s="51" t="s">
        <v>421</v>
      </c>
      <c r="I14350" s="35" t="str">
        <f>INDEX('PC List'!$C$7:$C$26,MATCH(F14350,'PC List'!$B$7:$B$26,0))</f>
        <v>Up</v>
      </c>
      <c r="J14350" s="51" t="s">
        <v>859</v>
      </c>
      <c r="K14350" s="173">
        <f t="shared" si="99"/>
        <v>4.7926949408418129E-2</v>
      </c>
    </row>
    <row r="14351" spans="1:11" s="35" customFormat="1" hidden="1" outlineLevel="1">
      <c r="A14351" s="75"/>
      <c r="E14351" s="51" t="s">
        <v>97</v>
      </c>
      <c r="F14351" s="51" t="s">
        <v>378</v>
      </c>
      <c r="G14351" s="51" t="s">
        <v>873</v>
      </c>
      <c r="H14351" s="51" t="s">
        <v>421</v>
      </c>
      <c r="I14351" s="35" t="str">
        <f>INDEX('PC List'!$C$7:$C$26,MATCH(F14351,'PC List'!$B$7:$B$26,0))</f>
        <v>Up</v>
      </c>
      <c r="J14351" s="51" t="s">
        <v>860</v>
      </c>
      <c r="K14351" s="173">
        <f t="shared" si="99"/>
        <v>5.4773656466763576E-2</v>
      </c>
    </row>
    <row r="14352" spans="1:11" s="35" customFormat="1" hidden="1" outlineLevel="1">
      <c r="A14352" s="75"/>
      <c r="E14352" s="51" t="s">
        <v>97</v>
      </c>
      <c r="F14352" s="51" t="s">
        <v>378</v>
      </c>
      <c r="G14352" s="51" t="s">
        <v>873</v>
      </c>
      <c r="H14352" s="51" t="s">
        <v>421</v>
      </c>
      <c r="I14352" s="35" t="str">
        <f>INDEX('PC List'!$C$7:$C$26,MATCH(F14352,'PC List'!$B$7:$B$26,0))</f>
        <v>Up</v>
      </c>
      <c r="J14352" s="51" t="s">
        <v>861</v>
      </c>
      <c r="K14352" s="173">
        <f t="shared" si="99"/>
        <v>6.1620363525109023E-2</v>
      </c>
    </row>
    <row r="14353" spans="1:11" s="35" customFormat="1" hidden="1" outlineLevel="1">
      <c r="A14353" s="75"/>
      <c r="E14353" s="51" t="s">
        <v>97</v>
      </c>
      <c r="F14353" s="51" t="s">
        <v>378</v>
      </c>
      <c r="G14353" s="51" t="s">
        <v>873</v>
      </c>
      <c r="H14353" s="51" t="s">
        <v>421</v>
      </c>
      <c r="I14353" s="35" t="str">
        <f>INDEX('PC List'!$C$7:$C$26,MATCH(F14353,'PC List'!$B$7:$B$26,0))</f>
        <v>Up</v>
      </c>
      <c r="J14353" s="51" t="s">
        <v>862</v>
      </c>
      <c r="K14353" s="173">
        <f t="shared" si="99"/>
        <v>6.846707058345447E-2</v>
      </c>
    </row>
    <row r="14354" spans="1:11" s="35" customFormat="1" hidden="1" outlineLevel="1">
      <c r="A14354" s="75"/>
      <c r="E14354" s="51" t="s">
        <v>97</v>
      </c>
      <c r="F14354" s="51" t="s">
        <v>378</v>
      </c>
      <c r="G14354" s="51" t="s">
        <v>873</v>
      </c>
      <c r="H14354" s="51" t="s">
        <v>421</v>
      </c>
      <c r="I14354" s="35" t="str">
        <f>INDEX('PC List'!$C$7:$C$26,MATCH(F14354,'PC List'!$B$7:$B$26,0))</f>
        <v>Up</v>
      </c>
      <c r="J14354" s="51" t="s">
        <v>863</v>
      </c>
      <c r="K14354" s="173">
        <f t="shared" si="99"/>
        <v>7.5313777641799917E-2</v>
      </c>
    </row>
    <row r="14355" spans="1:11" s="35" customFormat="1" hidden="1" outlineLevel="1">
      <c r="A14355" s="75"/>
      <c r="E14355" s="51" t="s">
        <v>97</v>
      </c>
      <c r="F14355" s="51" t="s">
        <v>378</v>
      </c>
      <c r="G14355" s="51" t="s">
        <v>873</v>
      </c>
      <c r="H14355" s="51" t="s">
        <v>421</v>
      </c>
      <c r="I14355" s="35" t="str">
        <f>INDEX('PC List'!$C$7:$C$26,MATCH(F14355,'PC List'!$B$7:$B$26,0))</f>
        <v>Up</v>
      </c>
      <c r="J14355" s="51" t="s">
        <v>864</v>
      </c>
      <c r="K14355" s="173">
        <f t="shared" si="99"/>
        <v>8.2160484700145364E-2</v>
      </c>
    </row>
    <row r="14356" spans="1:11" s="35" customFormat="1" hidden="1" outlineLevel="1">
      <c r="A14356" s="75"/>
      <c r="E14356" s="51" t="s">
        <v>97</v>
      </c>
      <c r="F14356" s="51" t="s">
        <v>378</v>
      </c>
      <c r="G14356" s="51" t="s">
        <v>873</v>
      </c>
      <c r="H14356" s="51" t="s">
        <v>421</v>
      </c>
      <c r="I14356" s="35" t="str">
        <f>INDEX('PC List'!$C$7:$C$26,MATCH(F14356,'PC List'!$B$7:$B$26,0))</f>
        <v>Up</v>
      </c>
      <c r="J14356" s="51" t="s">
        <v>865</v>
      </c>
      <c r="K14356" s="173">
        <f t="shared" si="99"/>
        <v>8.9007191758490811E-2</v>
      </c>
    </row>
    <row r="14357" spans="1:11" s="35" customFormat="1" hidden="1" outlineLevel="1">
      <c r="A14357" s="75"/>
      <c r="E14357" s="51" t="s">
        <v>97</v>
      </c>
      <c r="F14357" s="51" t="s">
        <v>378</v>
      </c>
      <c r="G14357" s="51" t="s">
        <v>873</v>
      </c>
      <c r="H14357" s="51" t="s">
        <v>421</v>
      </c>
      <c r="I14357" s="35" t="str">
        <f>INDEX('PC List'!$C$7:$C$26,MATCH(F14357,'PC List'!$B$7:$B$26,0))</f>
        <v>Up</v>
      </c>
      <c r="J14357" s="51" t="s">
        <v>866</v>
      </c>
      <c r="K14357" s="173">
        <f t="shared" si="99"/>
        <v>9.5853898816836258E-2</v>
      </c>
    </row>
    <row r="14358" spans="1:11" s="35" customFormat="1" hidden="1" outlineLevel="1">
      <c r="A14358" s="75"/>
      <c r="E14358" s="51" t="s">
        <v>97</v>
      </c>
      <c r="F14358" s="51" t="s">
        <v>378</v>
      </c>
      <c r="G14358" s="51" t="s">
        <v>873</v>
      </c>
      <c r="H14358" s="51" t="s">
        <v>421</v>
      </c>
      <c r="I14358" s="35" t="str">
        <f>INDEX('PC List'!$C$7:$C$26,MATCH(F14358,'PC List'!$B$7:$B$26,0))</f>
        <v>Up</v>
      </c>
      <c r="J14358" s="51" t="s">
        <v>867</v>
      </c>
      <c r="K14358" s="173">
        <f t="shared" si="99"/>
        <v>0.10270060587518171</v>
      </c>
    </row>
    <row r="14359" spans="1:11" s="35" customFormat="1" hidden="1" outlineLevel="1">
      <c r="A14359" s="75"/>
      <c r="E14359" s="51" t="s">
        <v>97</v>
      </c>
      <c r="F14359" s="51" t="s">
        <v>378</v>
      </c>
      <c r="G14359" s="51" t="s">
        <v>873</v>
      </c>
      <c r="H14359" s="51" t="s">
        <v>421</v>
      </c>
      <c r="I14359" s="35" t="str">
        <f>INDEX('PC List'!$C$7:$C$26,MATCH(F14359,'PC List'!$B$7:$B$26,0))</f>
        <v>Up</v>
      </c>
      <c r="J14359" s="51" t="s">
        <v>868</v>
      </c>
      <c r="K14359" s="173">
        <f t="shared" si="99"/>
        <v>0.10954731293352715</v>
      </c>
    </row>
    <row r="14360" spans="1:11" s="35" customFormat="1" hidden="1" outlineLevel="1">
      <c r="A14360" s="75"/>
      <c r="E14360" s="51"/>
      <c r="F14360" s="51"/>
      <c r="G14360" s="51"/>
      <c r="H14360" s="51"/>
      <c r="J14360" s="51"/>
      <c r="K14360" s="174"/>
    </row>
    <row r="14361" spans="1:11" s="35" customFormat="1" hidden="1" outlineLevel="1">
      <c r="A14361" s="75"/>
      <c r="E14361" s="51" t="s">
        <v>98</v>
      </c>
      <c r="F14361" s="51" t="s">
        <v>378</v>
      </c>
      <c r="G14361" s="51" t="s">
        <v>873</v>
      </c>
      <c r="H14361" s="51" t="s">
        <v>421</v>
      </c>
      <c r="I14361" s="35" t="str">
        <f>INDEX('PC List'!$C$7:$C$26,MATCH(F14361,'PC List'!$B$7:$B$26,0))</f>
        <v>Up</v>
      </c>
      <c r="J14361" s="51" t="s">
        <v>852</v>
      </c>
      <c r="K14361" s="173">
        <f t="shared" ref="K14361:K14377" si="100">IF(I14361="Down",K7931-K1809,K1809-K7931)</f>
        <v>0</v>
      </c>
    </row>
    <row r="14362" spans="1:11" s="35" customFormat="1" hidden="1" outlineLevel="1">
      <c r="A14362" s="75"/>
      <c r="E14362" s="51" t="s">
        <v>98</v>
      </c>
      <c r="F14362" s="51" t="s">
        <v>378</v>
      </c>
      <c r="G14362" s="51" t="s">
        <v>873</v>
      </c>
      <c r="H14362" s="51" t="s">
        <v>421</v>
      </c>
      <c r="I14362" s="35" t="str">
        <f>INDEX('PC List'!$C$7:$C$26,MATCH(F14362,'PC List'!$B$7:$B$26,0))</f>
        <v>Up</v>
      </c>
      <c r="J14362" s="51" t="s">
        <v>853</v>
      </c>
      <c r="K14362" s="173">
        <f t="shared" si="100"/>
        <v>6.6195733532934131</v>
      </c>
    </row>
    <row r="14363" spans="1:11" s="35" customFormat="1" hidden="1" outlineLevel="1">
      <c r="A14363" s="75"/>
      <c r="E14363" s="51" t="s">
        <v>98</v>
      </c>
      <c r="F14363" s="51" t="s">
        <v>378</v>
      </c>
      <c r="G14363" s="51" t="s">
        <v>873</v>
      </c>
      <c r="H14363" s="51" t="s">
        <v>421</v>
      </c>
      <c r="I14363" s="35" t="str">
        <f>INDEX('PC List'!$C$7:$C$26,MATCH(F14363,'PC List'!$B$7:$B$26,0))</f>
        <v>Up</v>
      </c>
      <c r="J14363" s="51" t="s">
        <v>854</v>
      </c>
      <c r="K14363" s="173">
        <f t="shared" si="100"/>
        <v>13.239146706586826</v>
      </c>
    </row>
    <row r="14364" spans="1:11" s="35" customFormat="1" hidden="1" outlineLevel="1">
      <c r="A14364" s="75"/>
      <c r="E14364" s="51" t="s">
        <v>98</v>
      </c>
      <c r="F14364" s="51" t="s">
        <v>378</v>
      </c>
      <c r="G14364" s="51" t="s">
        <v>873</v>
      </c>
      <c r="H14364" s="51" t="s">
        <v>421</v>
      </c>
      <c r="I14364" s="35" t="str">
        <f>INDEX('PC List'!$C$7:$C$26,MATCH(F14364,'PC List'!$B$7:$B$26,0))</f>
        <v>Up</v>
      </c>
      <c r="J14364" s="51" t="s">
        <v>855</v>
      </c>
      <c r="K14364" s="173">
        <f t="shared" si="100"/>
        <v>19.858720059880241</v>
      </c>
    </row>
    <row r="14365" spans="1:11" s="35" customFormat="1" hidden="1" outlineLevel="1">
      <c r="A14365" s="75"/>
      <c r="E14365" s="51" t="s">
        <v>98</v>
      </c>
      <c r="F14365" s="51" t="s">
        <v>378</v>
      </c>
      <c r="G14365" s="51" t="s">
        <v>873</v>
      </c>
      <c r="H14365" s="51" t="s">
        <v>421</v>
      </c>
      <c r="I14365" s="35" t="str">
        <f>INDEX('PC List'!$C$7:$C$26,MATCH(F14365,'PC List'!$B$7:$B$26,0))</f>
        <v>Up</v>
      </c>
      <c r="J14365" s="51" t="s">
        <v>856</v>
      </c>
      <c r="K14365" s="173">
        <f t="shared" si="100"/>
        <v>26.478293413173652</v>
      </c>
    </row>
    <row r="14366" spans="1:11" s="35" customFormat="1" hidden="1" outlineLevel="1">
      <c r="A14366" s="75"/>
      <c r="E14366" s="51" t="s">
        <v>98</v>
      </c>
      <c r="F14366" s="51" t="s">
        <v>378</v>
      </c>
      <c r="G14366" s="51" t="s">
        <v>873</v>
      </c>
      <c r="H14366" s="51" t="s">
        <v>421</v>
      </c>
      <c r="I14366" s="35" t="str">
        <f>INDEX('PC List'!$C$7:$C$26,MATCH(F14366,'PC List'!$B$7:$B$26,0))</f>
        <v>Up</v>
      </c>
      <c r="J14366" s="51" t="s">
        <v>857</v>
      </c>
      <c r="K14366" s="173">
        <f t="shared" si="100"/>
        <v>33.097866766467064</v>
      </c>
    </row>
    <row r="14367" spans="1:11" s="35" customFormat="1" hidden="1" outlineLevel="1">
      <c r="A14367" s="75"/>
      <c r="E14367" s="51" t="s">
        <v>98</v>
      </c>
      <c r="F14367" s="51" t="s">
        <v>378</v>
      </c>
      <c r="G14367" s="51" t="s">
        <v>873</v>
      </c>
      <c r="H14367" s="51" t="s">
        <v>421</v>
      </c>
      <c r="I14367" s="35" t="str">
        <f>INDEX('PC List'!$C$7:$C$26,MATCH(F14367,'PC List'!$B$7:$B$26,0))</f>
        <v>Up</v>
      </c>
      <c r="J14367" s="51" t="s">
        <v>858</v>
      </c>
      <c r="K14367" s="173">
        <f t="shared" si="100"/>
        <v>39.717440119760482</v>
      </c>
    </row>
    <row r="14368" spans="1:11" s="35" customFormat="1" hidden="1" outlineLevel="1">
      <c r="A14368" s="75"/>
      <c r="E14368" s="51" t="s">
        <v>98</v>
      </c>
      <c r="F14368" s="51" t="s">
        <v>378</v>
      </c>
      <c r="G14368" s="51" t="s">
        <v>873</v>
      </c>
      <c r="H14368" s="51" t="s">
        <v>421</v>
      </c>
      <c r="I14368" s="35" t="str">
        <f>INDEX('PC List'!$C$7:$C$26,MATCH(F14368,'PC List'!$B$7:$B$26,0))</f>
        <v>Up</v>
      </c>
      <c r="J14368" s="51" t="s">
        <v>859</v>
      </c>
      <c r="K14368" s="173">
        <f t="shared" si="100"/>
        <v>46.337013473053894</v>
      </c>
    </row>
    <row r="14369" spans="1:11" s="35" customFormat="1" hidden="1" outlineLevel="1">
      <c r="A14369" s="75"/>
      <c r="E14369" s="51" t="s">
        <v>98</v>
      </c>
      <c r="F14369" s="51" t="s">
        <v>378</v>
      </c>
      <c r="G14369" s="51" t="s">
        <v>873</v>
      </c>
      <c r="H14369" s="51" t="s">
        <v>421</v>
      </c>
      <c r="I14369" s="35" t="str">
        <f>INDEX('PC List'!$C$7:$C$26,MATCH(F14369,'PC List'!$B$7:$B$26,0))</f>
        <v>Up</v>
      </c>
      <c r="J14369" s="51" t="s">
        <v>860</v>
      </c>
      <c r="K14369" s="173">
        <f t="shared" si="100"/>
        <v>52.956586826347305</v>
      </c>
    </row>
    <row r="14370" spans="1:11" s="35" customFormat="1" hidden="1" outlineLevel="1">
      <c r="A14370" s="75"/>
      <c r="E14370" s="51" t="s">
        <v>98</v>
      </c>
      <c r="F14370" s="51" t="s">
        <v>378</v>
      </c>
      <c r="G14370" s="51" t="s">
        <v>873</v>
      </c>
      <c r="H14370" s="51" t="s">
        <v>421</v>
      </c>
      <c r="I14370" s="35" t="str">
        <f>INDEX('PC List'!$C$7:$C$26,MATCH(F14370,'PC List'!$B$7:$B$26,0))</f>
        <v>Up</v>
      </c>
      <c r="J14370" s="51" t="s">
        <v>861</v>
      </c>
      <c r="K14370" s="173">
        <f t="shared" si="100"/>
        <v>59.576160179640716</v>
      </c>
    </row>
    <row r="14371" spans="1:11" s="35" customFormat="1" hidden="1" outlineLevel="1">
      <c r="A14371" s="75"/>
      <c r="E14371" s="51" t="s">
        <v>98</v>
      </c>
      <c r="F14371" s="51" t="s">
        <v>378</v>
      </c>
      <c r="G14371" s="51" t="s">
        <v>873</v>
      </c>
      <c r="H14371" s="51" t="s">
        <v>421</v>
      </c>
      <c r="I14371" s="35" t="str">
        <f>INDEX('PC List'!$C$7:$C$26,MATCH(F14371,'PC List'!$B$7:$B$26,0))</f>
        <v>Up</v>
      </c>
      <c r="J14371" s="51" t="s">
        <v>862</v>
      </c>
      <c r="K14371" s="173">
        <f t="shared" si="100"/>
        <v>66.195733532934128</v>
      </c>
    </row>
    <row r="14372" spans="1:11" s="35" customFormat="1" hidden="1" outlineLevel="1">
      <c r="A14372" s="75"/>
      <c r="E14372" s="51" t="s">
        <v>98</v>
      </c>
      <c r="F14372" s="51" t="s">
        <v>378</v>
      </c>
      <c r="G14372" s="51" t="s">
        <v>873</v>
      </c>
      <c r="H14372" s="51" t="s">
        <v>421</v>
      </c>
      <c r="I14372" s="35" t="str">
        <f>INDEX('PC List'!$C$7:$C$26,MATCH(F14372,'PC List'!$B$7:$B$26,0))</f>
        <v>Up</v>
      </c>
      <c r="J14372" s="51" t="s">
        <v>863</v>
      </c>
      <c r="K14372" s="173">
        <f t="shared" si="100"/>
        <v>72.815306886227546</v>
      </c>
    </row>
    <row r="14373" spans="1:11" s="35" customFormat="1" hidden="1" outlineLevel="1">
      <c r="A14373" s="75"/>
      <c r="E14373" s="51" t="s">
        <v>98</v>
      </c>
      <c r="F14373" s="51" t="s">
        <v>378</v>
      </c>
      <c r="G14373" s="51" t="s">
        <v>873</v>
      </c>
      <c r="H14373" s="51" t="s">
        <v>421</v>
      </c>
      <c r="I14373" s="35" t="str">
        <f>INDEX('PC List'!$C$7:$C$26,MATCH(F14373,'PC List'!$B$7:$B$26,0))</f>
        <v>Up</v>
      </c>
      <c r="J14373" s="51" t="s">
        <v>864</v>
      </c>
      <c r="K14373" s="173">
        <f t="shared" si="100"/>
        <v>79.434880239520965</v>
      </c>
    </row>
    <row r="14374" spans="1:11" s="35" customFormat="1" hidden="1" outlineLevel="1">
      <c r="A14374" s="75"/>
      <c r="E14374" s="51" t="s">
        <v>98</v>
      </c>
      <c r="F14374" s="51" t="s">
        <v>378</v>
      </c>
      <c r="G14374" s="51" t="s">
        <v>873</v>
      </c>
      <c r="H14374" s="51" t="s">
        <v>421</v>
      </c>
      <c r="I14374" s="35" t="str">
        <f>INDEX('PC List'!$C$7:$C$26,MATCH(F14374,'PC List'!$B$7:$B$26,0))</f>
        <v>Up</v>
      </c>
      <c r="J14374" s="51" t="s">
        <v>865</v>
      </c>
      <c r="K14374" s="173">
        <f t="shared" si="100"/>
        <v>86.054453592814369</v>
      </c>
    </row>
    <row r="14375" spans="1:11" s="35" customFormat="1" hidden="1" outlineLevel="1">
      <c r="A14375" s="75"/>
      <c r="E14375" s="51" t="s">
        <v>98</v>
      </c>
      <c r="F14375" s="51" t="s">
        <v>378</v>
      </c>
      <c r="G14375" s="51" t="s">
        <v>873</v>
      </c>
      <c r="H14375" s="51" t="s">
        <v>421</v>
      </c>
      <c r="I14375" s="35" t="str">
        <f>INDEX('PC List'!$C$7:$C$26,MATCH(F14375,'PC List'!$B$7:$B$26,0))</f>
        <v>Up</v>
      </c>
      <c r="J14375" s="51" t="s">
        <v>866</v>
      </c>
      <c r="K14375" s="173">
        <f t="shared" si="100"/>
        <v>92.674026946107787</v>
      </c>
    </row>
    <row r="14376" spans="1:11" s="35" customFormat="1" hidden="1" outlineLevel="1">
      <c r="A14376" s="75"/>
      <c r="E14376" s="51" t="s">
        <v>98</v>
      </c>
      <c r="F14376" s="51" t="s">
        <v>378</v>
      </c>
      <c r="G14376" s="51" t="s">
        <v>873</v>
      </c>
      <c r="H14376" s="51" t="s">
        <v>421</v>
      </c>
      <c r="I14376" s="35" t="str">
        <f>INDEX('PC List'!$C$7:$C$26,MATCH(F14376,'PC List'!$B$7:$B$26,0))</f>
        <v>Up</v>
      </c>
      <c r="J14376" s="51" t="s">
        <v>867</v>
      </c>
      <c r="K14376" s="173">
        <f t="shared" si="100"/>
        <v>99.293600299401191</v>
      </c>
    </row>
    <row r="14377" spans="1:11" s="35" customFormat="1" hidden="1" outlineLevel="1">
      <c r="A14377" s="75"/>
      <c r="E14377" s="51" t="s">
        <v>98</v>
      </c>
      <c r="F14377" s="51" t="s">
        <v>378</v>
      </c>
      <c r="G14377" s="51" t="s">
        <v>873</v>
      </c>
      <c r="H14377" s="51" t="s">
        <v>421</v>
      </c>
      <c r="I14377" s="35" t="str">
        <f>INDEX('PC List'!$C$7:$C$26,MATCH(F14377,'PC List'!$B$7:$B$26,0))</f>
        <v>Up</v>
      </c>
      <c r="J14377" s="51" t="s">
        <v>868</v>
      </c>
      <c r="K14377" s="173">
        <f t="shared" si="100"/>
        <v>105.91317365269461</v>
      </c>
    </row>
    <row r="14378" spans="1:11" s="35" customFormat="1" hidden="1" outlineLevel="1">
      <c r="A14378" s="75"/>
      <c r="E14378" s="51"/>
      <c r="F14378" s="51"/>
      <c r="G14378" s="51"/>
      <c r="H14378" s="51"/>
      <c r="J14378" s="51"/>
      <c r="K14378" s="174"/>
    </row>
    <row r="14379" spans="1:11" s="35" customFormat="1" hidden="1" outlineLevel="1">
      <c r="A14379" s="75"/>
      <c r="E14379" s="51" t="s">
        <v>99</v>
      </c>
      <c r="F14379" s="51" t="s">
        <v>378</v>
      </c>
      <c r="G14379" s="51" t="s">
        <v>873</v>
      </c>
      <c r="H14379" s="51" t="s">
        <v>421</v>
      </c>
      <c r="I14379" s="35" t="str">
        <f>INDEX('PC List'!$C$7:$C$26,MATCH(F14379,'PC List'!$B$7:$B$26,0))</f>
        <v>Up</v>
      </c>
      <c r="J14379" s="51" t="s">
        <v>852</v>
      </c>
      <c r="K14379" s="173">
        <f t="shared" ref="K14379:K14395" si="101">IF(I14379="Down",K7949-K1827,K1827-K7949)</f>
        <v>0</v>
      </c>
    </row>
    <row r="14380" spans="1:11" s="35" customFormat="1" hidden="1" outlineLevel="1">
      <c r="A14380" s="75"/>
      <c r="E14380" s="51" t="s">
        <v>99</v>
      </c>
      <c r="F14380" s="51" t="s">
        <v>378</v>
      </c>
      <c r="G14380" s="51" t="s">
        <v>873</v>
      </c>
      <c r="H14380" s="51" t="s">
        <v>421</v>
      </c>
      <c r="I14380" s="35" t="str">
        <f>INDEX('PC List'!$C$7:$C$26,MATCH(F14380,'PC List'!$B$7:$B$26,0))</f>
        <v>Up</v>
      </c>
      <c r="J14380" s="51" t="s">
        <v>853</v>
      </c>
      <c r="K14380" s="173">
        <f t="shared" si="101"/>
        <v>0.31649994944996795</v>
      </c>
    </row>
    <row r="14381" spans="1:11" s="35" customFormat="1" hidden="1" outlineLevel="1">
      <c r="A14381" s="75"/>
      <c r="E14381" s="51" t="s">
        <v>99</v>
      </c>
      <c r="F14381" s="51" t="s">
        <v>378</v>
      </c>
      <c r="G14381" s="51" t="s">
        <v>873</v>
      </c>
      <c r="H14381" s="51" t="s">
        <v>421</v>
      </c>
      <c r="I14381" s="35" t="str">
        <f>INDEX('PC List'!$C$7:$C$26,MATCH(F14381,'PC List'!$B$7:$B$26,0))</f>
        <v>Up</v>
      </c>
      <c r="J14381" s="51" t="s">
        <v>854</v>
      </c>
      <c r="K14381" s="173">
        <f t="shared" si="101"/>
        <v>0.63299989889993602</v>
      </c>
    </row>
    <row r="14382" spans="1:11" s="35" customFormat="1" hidden="1" outlineLevel="1">
      <c r="A14382" s="75"/>
      <c r="E14382" s="51" t="s">
        <v>99</v>
      </c>
      <c r="F14382" s="51" t="s">
        <v>378</v>
      </c>
      <c r="G14382" s="51" t="s">
        <v>873</v>
      </c>
      <c r="H14382" s="51" t="s">
        <v>421</v>
      </c>
      <c r="I14382" s="35" t="str">
        <f>INDEX('PC List'!$C$7:$C$26,MATCH(F14382,'PC List'!$B$7:$B$26,0))</f>
        <v>Up</v>
      </c>
      <c r="J14382" s="51" t="s">
        <v>855</v>
      </c>
      <c r="K14382" s="173">
        <f t="shared" si="101"/>
        <v>0.94949984834990386</v>
      </c>
    </row>
    <row r="14383" spans="1:11" s="35" customFormat="1" hidden="1" outlineLevel="1">
      <c r="A14383" s="75"/>
      <c r="E14383" s="51" t="s">
        <v>99</v>
      </c>
      <c r="F14383" s="51" t="s">
        <v>378</v>
      </c>
      <c r="G14383" s="51" t="s">
        <v>873</v>
      </c>
      <c r="H14383" s="51" t="s">
        <v>421</v>
      </c>
      <c r="I14383" s="35" t="str">
        <f>INDEX('PC List'!$C$7:$C$26,MATCH(F14383,'PC List'!$B$7:$B$26,0))</f>
        <v>Up</v>
      </c>
      <c r="J14383" s="51" t="s">
        <v>856</v>
      </c>
      <c r="K14383" s="173">
        <f t="shared" si="101"/>
        <v>1.2659997977998718</v>
      </c>
    </row>
    <row r="14384" spans="1:11" s="35" customFormat="1" hidden="1" outlineLevel="1">
      <c r="A14384" s="75"/>
      <c r="E14384" s="51" t="s">
        <v>99</v>
      </c>
      <c r="F14384" s="51" t="s">
        <v>378</v>
      </c>
      <c r="G14384" s="51" t="s">
        <v>873</v>
      </c>
      <c r="H14384" s="51" t="s">
        <v>421</v>
      </c>
      <c r="I14384" s="35" t="str">
        <f>INDEX('PC List'!$C$7:$C$26,MATCH(F14384,'PC List'!$B$7:$B$26,0))</f>
        <v>Up</v>
      </c>
      <c r="J14384" s="51" t="s">
        <v>857</v>
      </c>
      <c r="K14384" s="173">
        <f t="shared" si="101"/>
        <v>1.5824997472498397</v>
      </c>
    </row>
    <row r="14385" spans="1:11" s="35" customFormat="1" hidden="1" outlineLevel="1">
      <c r="A14385" s="75"/>
      <c r="E14385" s="51" t="s">
        <v>99</v>
      </c>
      <c r="F14385" s="51" t="s">
        <v>378</v>
      </c>
      <c r="G14385" s="51" t="s">
        <v>873</v>
      </c>
      <c r="H14385" s="51" t="s">
        <v>421</v>
      </c>
      <c r="I14385" s="35" t="str">
        <f>INDEX('PC List'!$C$7:$C$26,MATCH(F14385,'PC List'!$B$7:$B$26,0))</f>
        <v>Up</v>
      </c>
      <c r="J14385" s="51" t="s">
        <v>858</v>
      </c>
      <c r="K14385" s="173">
        <f t="shared" si="101"/>
        <v>1.8989996966998079</v>
      </c>
    </row>
    <row r="14386" spans="1:11" s="35" customFormat="1" hidden="1" outlineLevel="1">
      <c r="A14386" s="75"/>
      <c r="E14386" s="51" t="s">
        <v>99</v>
      </c>
      <c r="F14386" s="51" t="s">
        <v>378</v>
      </c>
      <c r="G14386" s="51" t="s">
        <v>873</v>
      </c>
      <c r="H14386" s="51" t="s">
        <v>421</v>
      </c>
      <c r="I14386" s="35" t="str">
        <f>INDEX('PC List'!$C$7:$C$26,MATCH(F14386,'PC List'!$B$7:$B$26,0))</f>
        <v>Up</v>
      </c>
      <c r="J14386" s="51" t="s">
        <v>859</v>
      </c>
      <c r="K14386" s="173">
        <f t="shared" si="101"/>
        <v>2.2154996461497758</v>
      </c>
    </row>
    <row r="14387" spans="1:11" s="35" customFormat="1" hidden="1" outlineLevel="1">
      <c r="A14387" s="75"/>
      <c r="E14387" s="51" t="s">
        <v>99</v>
      </c>
      <c r="F14387" s="51" t="s">
        <v>378</v>
      </c>
      <c r="G14387" s="51" t="s">
        <v>873</v>
      </c>
      <c r="H14387" s="51" t="s">
        <v>421</v>
      </c>
      <c r="I14387" s="35" t="str">
        <f>INDEX('PC List'!$C$7:$C$26,MATCH(F14387,'PC List'!$B$7:$B$26,0))</f>
        <v>Up</v>
      </c>
      <c r="J14387" s="51" t="s">
        <v>860</v>
      </c>
      <c r="K14387" s="173">
        <f t="shared" si="101"/>
        <v>2.5319995955997436</v>
      </c>
    </row>
    <row r="14388" spans="1:11" s="35" customFormat="1" hidden="1" outlineLevel="1">
      <c r="A14388" s="75"/>
      <c r="E14388" s="51" t="s">
        <v>99</v>
      </c>
      <c r="F14388" s="51" t="s">
        <v>378</v>
      </c>
      <c r="G14388" s="51" t="s">
        <v>873</v>
      </c>
      <c r="H14388" s="51" t="s">
        <v>421</v>
      </c>
      <c r="I14388" s="35" t="str">
        <f>INDEX('PC List'!$C$7:$C$26,MATCH(F14388,'PC List'!$B$7:$B$26,0))</f>
        <v>Up</v>
      </c>
      <c r="J14388" s="51" t="s">
        <v>861</v>
      </c>
      <c r="K14388" s="173">
        <f t="shared" si="101"/>
        <v>2.8484995450497115</v>
      </c>
    </row>
    <row r="14389" spans="1:11" s="35" customFormat="1" hidden="1" outlineLevel="1">
      <c r="A14389" s="75"/>
      <c r="E14389" s="51" t="s">
        <v>99</v>
      </c>
      <c r="F14389" s="51" t="s">
        <v>378</v>
      </c>
      <c r="G14389" s="51" t="s">
        <v>873</v>
      </c>
      <c r="H14389" s="51" t="s">
        <v>421</v>
      </c>
      <c r="I14389" s="35" t="str">
        <f>INDEX('PC List'!$C$7:$C$26,MATCH(F14389,'PC List'!$B$7:$B$26,0))</f>
        <v>Up</v>
      </c>
      <c r="J14389" s="51" t="s">
        <v>862</v>
      </c>
      <c r="K14389" s="173">
        <f t="shared" si="101"/>
        <v>3.1649994944996793</v>
      </c>
    </row>
    <row r="14390" spans="1:11" s="35" customFormat="1" hidden="1" outlineLevel="1">
      <c r="A14390" s="75"/>
      <c r="E14390" s="51" t="s">
        <v>99</v>
      </c>
      <c r="F14390" s="51" t="s">
        <v>378</v>
      </c>
      <c r="G14390" s="51" t="s">
        <v>873</v>
      </c>
      <c r="H14390" s="51" t="s">
        <v>421</v>
      </c>
      <c r="I14390" s="35" t="str">
        <f>INDEX('PC List'!$C$7:$C$26,MATCH(F14390,'PC List'!$B$7:$B$26,0))</f>
        <v>Up</v>
      </c>
      <c r="J14390" s="51" t="s">
        <v>863</v>
      </c>
      <c r="K14390" s="173">
        <f t="shared" si="101"/>
        <v>3.4814994439496476</v>
      </c>
    </row>
    <row r="14391" spans="1:11" s="35" customFormat="1" hidden="1" outlineLevel="1">
      <c r="A14391" s="75"/>
      <c r="E14391" s="51" t="s">
        <v>99</v>
      </c>
      <c r="F14391" s="51" t="s">
        <v>378</v>
      </c>
      <c r="G14391" s="51" t="s">
        <v>873</v>
      </c>
      <c r="H14391" s="51" t="s">
        <v>421</v>
      </c>
      <c r="I14391" s="35" t="str">
        <f>INDEX('PC List'!$C$7:$C$26,MATCH(F14391,'PC List'!$B$7:$B$26,0))</f>
        <v>Up</v>
      </c>
      <c r="J14391" s="51" t="s">
        <v>864</v>
      </c>
      <c r="K14391" s="173">
        <f t="shared" si="101"/>
        <v>3.7979993933996155</v>
      </c>
    </row>
    <row r="14392" spans="1:11" s="35" customFormat="1" hidden="1" outlineLevel="1">
      <c r="A14392" s="75"/>
      <c r="E14392" s="51" t="s">
        <v>99</v>
      </c>
      <c r="F14392" s="51" t="s">
        <v>378</v>
      </c>
      <c r="G14392" s="51" t="s">
        <v>873</v>
      </c>
      <c r="H14392" s="51" t="s">
        <v>421</v>
      </c>
      <c r="I14392" s="35" t="str">
        <f>INDEX('PC List'!$C$7:$C$26,MATCH(F14392,'PC List'!$B$7:$B$26,0))</f>
        <v>Up</v>
      </c>
      <c r="J14392" s="51" t="s">
        <v>865</v>
      </c>
      <c r="K14392" s="173">
        <f t="shared" si="101"/>
        <v>4.1144993428495837</v>
      </c>
    </row>
    <row r="14393" spans="1:11" s="35" customFormat="1" hidden="1" outlineLevel="1">
      <c r="A14393" s="75"/>
      <c r="E14393" s="51" t="s">
        <v>99</v>
      </c>
      <c r="F14393" s="51" t="s">
        <v>378</v>
      </c>
      <c r="G14393" s="51" t="s">
        <v>873</v>
      </c>
      <c r="H14393" s="51" t="s">
        <v>421</v>
      </c>
      <c r="I14393" s="35" t="str">
        <f>INDEX('PC List'!$C$7:$C$26,MATCH(F14393,'PC List'!$B$7:$B$26,0))</f>
        <v>Up</v>
      </c>
      <c r="J14393" s="51" t="s">
        <v>866</v>
      </c>
      <c r="K14393" s="173">
        <f t="shared" si="101"/>
        <v>4.4309992922995516</v>
      </c>
    </row>
    <row r="14394" spans="1:11" s="35" customFormat="1" hidden="1" outlineLevel="1">
      <c r="A14394" s="75"/>
      <c r="E14394" s="51" t="s">
        <v>99</v>
      </c>
      <c r="F14394" s="51" t="s">
        <v>378</v>
      </c>
      <c r="G14394" s="51" t="s">
        <v>873</v>
      </c>
      <c r="H14394" s="51" t="s">
        <v>421</v>
      </c>
      <c r="I14394" s="35" t="str">
        <f>INDEX('PC List'!$C$7:$C$26,MATCH(F14394,'PC List'!$B$7:$B$26,0))</f>
        <v>Up</v>
      </c>
      <c r="J14394" s="51" t="s">
        <v>867</v>
      </c>
      <c r="K14394" s="173">
        <f t="shared" si="101"/>
        <v>4.7474992417495194</v>
      </c>
    </row>
    <row r="14395" spans="1:11" s="35" customFormat="1" hidden="1" outlineLevel="1">
      <c r="A14395" s="75"/>
      <c r="E14395" s="51" t="s">
        <v>99</v>
      </c>
      <c r="F14395" s="51" t="s">
        <v>378</v>
      </c>
      <c r="G14395" s="51" t="s">
        <v>873</v>
      </c>
      <c r="H14395" s="51" t="s">
        <v>421</v>
      </c>
      <c r="I14395" s="35" t="str">
        <f>INDEX('PC List'!$C$7:$C$26,MATCH(F14395,'PC List'!$B$7:$B$26,0))</f>
        <v>Up</v>
      </c>
      <c r="J14395" s="51" t="s">
        <v>868</v>
      </c>
      <c r="K14395" s="173">
        <f t="shared" si="101"/>
        <v>5.0639991911994873</v>
      </c>
    </row>
    <row r="14396" spans="1:11" s="35" customFormat="1" collapsed="1">
      <c r="A14396" s="75"/>
      <c r="E14396" s="51"/>
      <c r="F14396" s="51"/>
      <c r="G14396" s="51"/>
      <c r="H14396" s="51"/>
      <c r="J14396" s="51"/>
      <c r="K14396" s="174"/>
    </row>
    <row r="14397" spans="1:11" s="35" customFormat="1">
      <c r="A14397" s="75"/>
      <c r="E14397" s="51" t="s">
        <v>81</v>
      </c>
      <c r="F14397" s="51" t="s">
        <v>381</v>
      </c>
      <c r="G14397" s="51" t="s">
        <v>873</v>
      </c>
      <c r="H14397" s="51" t="s">
        <v>430</v>
      </c>
      <c r="I14397" s="35" t="str">
        <f>INDEX('PC List'!$C$7:$C$26,MATCH(F14397,'PC List'!$B$7:$B$26,0))</f>
        <v>Up</v>
      </c>
      <c r="J14397" s="51" t="s">
        <v>852</v>
      </c>
      <c r="K14397" s="173">
        <f t="shared" ref="K14397:K14413" si="102">IF(I14397="Down",K7967-K1845,K1845-K7967)</f>
        <v>-298.78099843922058</v>
      </c>
    </row>
    <row r="14398" spans="1:11" s="35" customFormat="1" hidden="1" outlineLevel="1">
      <c r="A14398" s="75"/>
      <c r="E14398" s="51" t="s">
        <v>81</v>
      </c>
      <c r="F14398" s="51" t="s">
        <v>381</v>
      </c>
      <c r="G14398" s="51" t="s">
        <v>873</v>
      </c>
      <c r="H14398" s="51" t="s">
        <v>430</v>
      </c>
      <c r="I14398" s="35" t="str">
        <f>INDEX('PC List'!$C$7:$C$26,MATCH(F14398,'PC List'!$B$7:$B$26,0))</f>
        <v>Up</v>
      </c>
      <c r="J14398" s="51" t="s">
        <v>853</v>
      </c>
      <c r="K14398" s="173">
        <f t="shared" si="102"/>
        <v>-196.19212204329284</v>
      </c>
    </row>
    <row r="14399" spans="1:11" s="35" customFormat="1" hidden="1" outlineLevel="1">
      <c r="A14399" s="75"/>
      <c r="E14399" s="51" t="s">
        <v>81</v>
      </c>
      <c r="F14399" s="51" t="s">
        <v>381</v>
      </c>
      <c r="G14399" s="51" t="s">
        <v>873</v>
      </c>
      <c r="H14399" s="51" t="s">
        <v>430</v>
      </c>
      <c r="I14399" s="35" t="str">
        <f>INDEX('PC List'!$C$7:$C$26,MATCH(F14399,'PC List'!$B$7:$B$26,0))</f>
        <v>Up</v>
      </c>
      <c r="J14399" s="51" t="s">
        <v>854</v>
      </c>
      <c r="K14399" s="173">
        <f t="shared" si="102"/>
        <v>-159.61546865673469</v>
      </c>
    </row>
    <row r="14400" spans="1:11" s="35" customFormat="1" hidden="1" outlineLevel="1">
      <c r="A14400" s="75"/>
      <c r="E14400" s="51" t="s">
        <v>81</v>
      </c>
      <c r="F14400" s="51" t="s">
        <v>381</v>
      </c>
      <c r="G14400" s="51" t="s">
        <v>873</v>
      </c>
      <c r="H14400" s="51" t="s">
        <v>430</v>
      </c>
      <c r="I14400" s="35" t="str">
        <f>INDEX('PC List'!$C$7:$C$26,MATCH(F14400,'PC List'!$B$7:$B$26,0))</f>
        <v>Up</v>
      </c>
      <c r="J14400" s="51" t="s">
        <v>855</v>
      </c>
      <c r="K14400" s="173">
        <f t="shared" si="102"/>
        <v>-117.72266890962086</v>
      </c>
    </row>
    <row r="14401" spans="1:11" s="35" customFormat="1" hidden="1" outlineLevel="1">
      <c r="A14401" s="75"/>
      <c r="E14401" s="51" t="s">
        <v>81</v>
      </c>
      <c r="F14401" s="51" t="s">
        <v>381</v>
      </c>
      <c r="G14401" s="51" t="s">
        <v>873</v>
      </c>
      <c r="H14401" s="51" t="s">
        <v>430</v>
      </c>
      <c r="I14401" s="35" t="str">
        <f>INDEX('PC List'!$C$7:$C$26,MATCH(F14401,'PC List'!$B$7:$B$26,0))</f>
        <v>Up</v>
      </c>
      <c r="J14401" s="51" t="s">
        <v>856</v>
      </c>
      <c r="K14401" s="173">
        <f t="shared" si="102"/>
        <v>-99.15792680155721</v>
      </c>
    </row>
    <row r="14402" spans="1:11" s="35" customFormat="1" hidden="1" outlineLevel="1">
      <c r="A14402" s="75"/>
      <c r="E14402" s="51" t="s">
        <v>81</v>
      </c>
      <c r="F14402" s="51" t="s">
        <v>381</v>
      </c>
      <c r="G14402" s="51" t="s">
        <v>873</v>
      </c>
      <c r="H14402" s="51" t="s">
        <v>430</v>
      </c>
      <c r="I14402" s="35" t="str">
        <f>INDEX('PC List'!$C$7:$C$26,MATCH(F14402,'PC List'!$B$7:$B$26,0))</f>
        <v>Up</v>
      </c>
      <c r="J14402" s="51" t="s">
        <v>857</v>
      </c>
      <c r="K14402" s="173">
        <f t="shared" si="102"/>
        <v>-74.702893108063449</v>
      </c>
    </row>
    <row r="14403" spans="1:11" s="35" customFormat="1" hidden="1" outlineLevel="1">
      <c r="A14403" s="75"/>
      <c r="E14403" s="51" t="s">
        <v>81</v>
      </c>
      <c r="F14403" s="51" t="s">
        <v>381</v>
      </c>
      <c r="G14403" s="51" t="s">
        <v>873</v>
      </c>
      <c r="H14403" s="51" t="s">
        <v>430</v>
      </c>
      <c r="I14403" s="35" t="str">
        <f>INDEX('PC List'!$C$7:$C$26,MATCH(F14403,'PC List'!$B$7:$B$26,0))</f>
        <v>Up</v>
      </c>
      <c r="J14403" s="51" t="s">
        <v>858</v>
      </c>
      <c r="K14403" s="173">
        <f t="shared" si="102"/>
        <v>-52.808868413295386</v>
      </c>
    </row>
    <row r="14404" spans="1:11" s="35" customFormat="1" hidden="1" outlineLevel="1">
      <c r="A14404" s="75"/>
      <c r="E14404" s="51" t="s">
        <v>81</v>
      </c>
      <c r="F14404" s="51" t="s">
        <v>381</v>
      </c>
      <c r="G14404" s="51" t="s">
        <v>873</v>
      </c>
      <c r="H14404" s="51" t="s">
        <v>430</v>
      </c>
      <c r="I14404" s="35" t="str">
        <f>INDEX('PC List'!$C$7:$C$26,MATCH(F14404,'PC List'!$B$7:$B$26,0))</f>
        <v>Up</v>
      </c>
      <c r="J14404" s="51" t="s">
        <v>859</v>
      </c>
      <c r="K14404" s="173">
        <f t="shared" si="102"/>
        <v>-20.662726711121195</v>
      </c>
    </row>
    <row r="14405" spans="1:11" s="35" customFormat="1" hidden="1" outlineLevel="1">
      <c r="A14405" s="75"/>
      <c r="E14405" s="51" t="s">
        <v>81</v>
      </c>
      <c r="F14405" s="51" t="s">
        <v>381</v>
      </c>
      <c r="G14405" s="51" t="s">
        <v>873</v>
      </c>
      <c r="H14405" s="51" t="s">
        <v>430</v>
      </c>
      <c r="I14405" s="35" t="str">
        <f>INDEX('PC List'!$C$7:$C$26,MATCH(F14405,'PC List'!$B$7:$B$26,0))</f>
        <v>Up</v>
      </c>
      <c r="J14405" s="51" t="s">
        <v>860</v>
      </c>
      <c r="K14405" s="173">
        <f t="shared" si="102"/>
        <v>0</v>
      </c>
    </row>
    <row r="14406" spans="1:11" s="35" customFormat="1" hidden="1" outlineLevel="1">
      <c r="A14406" s="75"/>
      <c r="E14406" s="51" t="s">
        <v>81</v>
      </c>
      <c r="F14406" s="51" t="s">
        <v>381</v>
      </c>
      <c r="G14406" s="51" t="s">
        <v>873</v>
      </c>
      <c r="H14406" s="51" t="s">
        <v>430</v>
      </c>
      <c r="I14406" s="35" t="str">
        <f>INDEX('PC List'!$C$7:$C$26,MATCH(F14406,'PC List'!$B$7:$B$26,0))</f>
        <v>Up</v>
      </c>
      <c r="J14406" s="51" t="s">
        <v>861</v>
      </c>
      <c r="K14406" s="173">
        <f t="shared" si="102"/>
        <v>23.760380420919546</v>
      </c>
    </row>
    <row r="14407" spans="1:11" s="35" customFormat="1" hidden="1" outlineLevel="1">
      <c r="A14407" s="75"/>
      <c r="E14407" s="51" t="s">
        <v>81</v>
      </c>
      <c r="F14407" s="51" t="s">
        <v>381</v>
      </c>
      <c r="G14407" s="51" t="s">
        <v>873</v>
      </c>
      <c r="H14407" s="51" t="s">
        <v>430</v>
      </c>
      <c r="I14407" s="35" t="str">
        <f>INDEX('PC List'!$C$7:$C$26,MATCH(F14407,'PC List'!$B$7:$B$26,0))</f>
        <v>Up</v>
      </c>
      <c r="J14407" s="51" t="s">
        <v>862</v>
      </c>
      <c r="K14407" s="173">
        <f t="shared" si="102"/>
        <v>60.879084638019833</v>
      </c>
    </row>
    <row r="14408" spans="1:11" s="35" customFormat="1" hidden="1" outlineLevel="1">
      <c r="A14408" s="75"/>
      <c r="E14408" s="51" t="s">
        <v>81</v>
      </c>
      <c r="F14408" s="51" t="s">
        <v>381</v>
      </c>
      <c r="G14408" s="51" t="s">
        <v>873</v>
      </c>
      <c r="H14408" s="51" t="s">
        <v>430</v>
      </c>
      <c r="I14408" s="35" t="str">
        <f>INDEX('PC List'!$C$7:$C$26,MATCH(F14408,'PC List'!$B$7:$B$26,0))</f>
        <v>Up</v>
      </c>
      <c r="J14408" s="51" t="s">
        <v>863</v>
      </c>
      <c r="K14408" s="173">
        <f t="shared" si="102"/>
        <v>93.680289225191359</v>
      </c>
    </row>
    <row r="14409" spans="1:11" s="35" customFormat="1" hidden="1" outlineLevel="1">
      <c r="A14409" s="75"/>
      <c r="E14409" s="51" t="s">
        <v>81</v>
      </c>
      <c r="F14409" s="51" t="s">
        <v>381</v>
      </c>
      <c r="G14409" s="51" t="s">
        <v>873</v>
      </c>
      <c r="H14409" s="51" t="s">
        <v>430</v>
      </c>
      <c r="I14409" s="35" t="str">
        <f>INDEX('PC List'!$C$7:$C$26,MATCH(F14409,'PC List'!$B$7:$B$26,0))</f>
        <v>Up</v>
      </c>
      <c r="J14409" s="51" t="s">
        <v>864</v>
      </c>
      <c r="K14409" s="173">
        <f t="shared" si="102"/>
        <v>140.67619443728654</v>
      </c>
    </row>
    <row r="14410" spans="1:11" s="35" customFormat="1" hidden="1" outlineLevel="1">
      <c r="A14410" s="75"/>
      <c r="E14410" s="51" t="s">
        <v>81</v>
      </c>
      <c r="F14410" s="51" t="s">
        <v>381</v>
      </c>
      <c r="G14410" s="51" t="s">
        <v>873</v>
      </c>
      <c r="H14410" s="51" t="s">
        <v>430</v>
      </c>
      <c r="I14410" s="35" t="str">
        <f>INDEX('PC List'!$C$7:$C$26,MATCH(F14410,'PC List'!$B$7:$B$26,0))</f>
        <v>Up</v>
      </c>
      <c r="J14410" s="51" t="s">
        <v>865</v>
      </c>
      <c r="K14410" s="173">
        <f t="shared" si="102"/>
        <v>201.78446854539368</v>
      </c>
    </row>
    <row r="14411" spans="1:11" s="35" customFormat="1" hidden="1" outlineLevel="1">
      <c r="A14411" s="75"/>
      <c r="E14411" s="51" t="s">
        <v>81</v>
      </c>
      <c r="F14411" s="51" t="s">
        <v>381</v>
      </c>
      <c r="G14411" s="51" t="s">
        <v>873</v>
      </c>
      <c r="H14411" s="51" t="s">
        <v>430</v>
      </c>
      <c r="I14411" s="35" t="str">
        <f>INDEX('PC List'!$C$7:$C$26,MATCH(F14411,'PC List'!$B$7:$B$26,0))</f>
        <v>Up</v>
      </c>
      <c r="J14411" s="51" t="s">
        <v>866</v>
      </c>
      <c r="K14411" s="173">
        <f t="shared" si="102"/>
        <v>259.78332156014858</v>
      </c>
    </row>
    <row r="14412" spans="1:11" s="35" customFormat="1" hidden="1" outlineLevel="1">
      <c r="A14412" s="75"/>
      <c r="E14412" s="51" t="s">
        <v>81</v>
      </c>
      <c r="F14412" s="51" t="s">
        <v>381</v>
      </c>
      <c r="G14412" s="51" t="s">
        <v>873</v>
      </c>
      <c r="H14412" s="51" t="s">
        <v>430</v>
      </c>
      <c r="I14412" s="35" t="str">
        <f>INDEX('PC List'!$C$7:$C$26,MATCH(F14412,'PC List'!$B$7:$B$26,0))</f>
        <v>Up</v>
      </c>
      <c r="J14412" s="51" t="s">
        <v>867</v>
      </c>
      <c r="K14412" s="173">
        <f t="shared" si="102"/>
        <v>343.07158284134709</v>
      </c>
    </row>
    <row r="14413" spans="1:11" s="35" customFormat="1" hidden="1" outlineLevel="1">
      <c r="A14413" s="75"/>
      <c r="E14413" s="51" t="s">
        <v>81</v>
      </c>
      <c r="F14413" s="51" t="s">
        <v>381</v>
      </c>
      <c r="G14413" s="51" t="s">
        <v>873</v>
      </c>
      <c r="H14413" s="51" t="s">
        <v>430</v>
      </c>
      <c r="I14413" s="35" t="str">
        <f>INDEX('PC List'!$C$7:$C$26,MATCH(F14413,'PC List'!$B$7:$B$26,0))</f>
        <v>Up</v>
      </c>
      <c r="J14413" s="51" t="s">
        <v>868</v>
      </c>
      <c r="K14413" s="173">
        <f t="shared" si="102"/>
        <v>479.10056674313535</v>
      </c>
    </row>
    <row r="14414" spans="1:11" s="35" customFormat="1" hidden="1" outlineLevel="1">
      <c r="A14414" s="75"/>
      <c r="E14414" s="51"/>
      <c r="F14414" s="51"/>
      <c r="G14414" s="51"/>
      <c r="H14414" s="51"/>
      <c r="J14414" s="51"/>
      <c r="K14414" s="174"/>
    </row>
    <row r="14415" spans="1:11" s="35" customFormat="1" hidden="1" outlineLevel="1">
      <c r="A14415" s="75"/>
      <c r="E14415" s="51" t="s">
        <v>84</v>
      </c>
      <c r="F14415" s="51" t="s">
        <v>381</v>
      </c>
      <c r="G14415" s="51" t="s">
        <v>873</v>
      </c>
      <c r="H14415" s="51" t="s">
        <v>430</v>
      </c>
      <c r="I14415" s="35" t="str">
        <f>INDEX('PC List'!$C$7:$C$26,MATCH(F14415,'PC List'!$B$7:$B$26,0))</f>
        <v>Up</v>
      </c>
      <c r="J14415" s="51" t="s">
        <v>852</v>
      </c>
      <c r="K14415" s="173">
        <f t="shared" ref="K14415:K14431" si="103">IF(I14415="Down",K7985-K1863,K1863-K7985)</f>
        <v>-18908.785464800458</v>
      </c>
    </row>
    <row r="14416" spans="1:11" s="35" customFormat="1" hidden="1" outlineLevel="1">
      <c r="A14416" s="75"/>
      <c r="E14416" s="51" t="s">
        <v>84</v>
      </c>
      <c r="F14416" s="51" t="s">
        <v>381</v>
      </c>
      <c r="G14416" s="51" t="s">
        <v>873</v>
      </c>
      <c r="H14416" s="51" t="s">
        <v>430</v>
      </c>
      <c r="I14416" s="35" t="str">
        <f>INDEX('PC List'!$C$7:$C$26,MATCH(F14416,'PC List'!$B$7:$B$26,0))</f>
        <v>Up</v>
      </c>
      <c r="J14416" s="51" t="s">
        <v>853</v>
      </c>
      <c r="K14416" s="173">
        <f t="shared" si="103"/>
        <v>-12416.300785457173</v>
      </c>
    </row>
    <row r="14417" spans="1:11" s="35" customFormat="1" hidden="1" outlineLevel="1">
      <c r="A14417" s="75"/>
      <c r="E14417" s="51" t="s">
        <v>84</v>
      </c>
      <c r="F14417" s="51" t="s">
        <v>381</v>
      </c>
      <c r="G14417" s="51" t="s">
        <v>873</v>
      </c>
      <c r="H14417" s="51" t="s">
        <v>430</v>
      </c>
      <c r="I14417" s="35" t="str">
        <f>INDEX('PC List'!$C$7:$C$26,MATCH(F14417,'PC List'!$B$7:$B$26,0))</f>
        <v>Up</v>
      </c>
      <c r="J14417" s="51" t="s">
        <v>854</v>
      </c>
      <c r="K14417" s="173">
        <f t="shared" si="103"/>
        <v>-10101.494638079339</v>
      </c>
    </row>
    <row r="14418" spans="1:11" s="35" customFormat="1" hidden="1" outlineLevel="1">
      <c r="A14418" s="75"/>
      <c r="E14418" s="51" t="s">
        <v>84</v>
      </c>
      <c r="F14418" s="51" t="s">
        <v>381</v>
      </c>
      <c r="G14418" s="51" t="s">
        <v>873</v>
      </c>
      <c r="H14418" s="51" t="s">
        <v>430</v>
      </c>
      <c r="I14418" s="35" t="str">
        <f>INDEX('PC List'!$C$7:$C$26,MATCH(F14418,'PC List'!$B$7:$B$26,0))</f>
        <v>Up</v>
      </c>
      <c r="J14418" s="51" t="s">
        <v>855</v>
      </c>
      <c r="K14418" s="173">
        <f t="shared" si="103"/>
        <v>-7450.248517756987</v>
      </c>
    </row>
    <row r="14419" spans="1:11" s="35" customFormat="1" hidden="1" outlineLevel="1">
      <c r="A14419" s="75"/>
      <c r="E14419" s="51" t="s">
        <v>84</v>
      </c>
      <c r="F14419" s="51" t="s">
        <v>381</v>
      </c>
      <c r="G14419" s="51" t="s">
        <v>873</v>
      </c>
      <c r="H14419" s="51" t="s">
        <v>430</v>
      </c>
      <c r="I14419" s="35" t="str">
        <f>INDEX('PC List'!$C$7:$C$26,MATCH(F14419,'PC List'!$B$7:$B$26,0))</f>
        <v>Up</v>
      </c>
      <c r="J14419" s="51" t="s">
        <v>856</v>
      </c>
      <c r="K14419" s="173">
        <f t="shared" si="103"/>
        <v>-6275.3520967513759</v>
      </c>
    </row>
    <row r="14420" spans="1:11" s="35" customFormat="1" hidden="1" outlineLevel="1">
      <c r="A14420" s="75"/>
      <c r="E14420" s="51" t="s">
        <v>84</v>
      </c>
      <c r="F14420" s="51" t="s">
        <v>381</v>
      </c>
      <c r="G14420" s="51" t="s">
        <v>873</v>
      </c>
      <c r="H14420" s="51" t="s">
        <v>430</v>
      </c>
      <c r="I14420" s="35" t="str">
        <f>INDEX('PC List'!$C$7:$C$26,MATCH(F14420,'PC List'!$B$7:$B$26,0))</f>
        <v>Up</v>
      </c>
      <c r="J14420" s="51" t="s">
        <v>857</v>
      </c>
      <c r="K14420" s="173">
        <f t="shared" si="103"/>
        <v>-4727.6800959872235</v>
      </c>
    </row>
    <row r="14421" spans="1:11" s="35" customFormat="1" hidden="1" outlineLevel="1">
      <c r="A14421" s="75"/>
      <c r="E14421" s="51" t="s">
        <v>84</v>
      </c>
      <c r="F14421" s="51" t="s">
        <v>381</v>
      </c>
      <c r="G14421" s="51" t="s">
        <v>873</v>
      </c>
      <c r="H14421" s="51" t="s">
        <v>430</v>
      </c>
      <c r="I14421" s="35" t="str">
        <f>INDEX('PC List'!$C$7:$C$26,MATCH(F14421,'PC List'!$B$7:$B$26,0))</f>
        <v>Up</v>
      </c>
      <c r="J14421" s="51" t="s">
        <v>858</v>
      </c>
      <c r="K14421" s="173">
        <f t="shared" si="103"/>
        <v>-3342.0852352798138</v>
      </c>
    </row>
    <row r="14422" spans="1:11" s="35" customFormat="1" hidden="1" outlineLevel="1">
      <c r="A14422" s="75"/>
      <c r="E14422" s="51" t="s">
        <v>84</v>
      </c>
      <c r="F14422" s="51" t="s">
        <v>381</v>
      </c>
      <c r="G14422" s="51" t="s">
        <v>873</v>
      </c>
      <c r="H14422" s="51" t="s">
        <v>430</v>
      </c>
      <c r="I14422" s="35" t="str">
        <f>INDEX('PC List'!$C$7:$C$26,MATCH(F14422,'PC List'!$B$7:$B$26,0))</f>
        <v>Up</v>
      </c>
      <c r="J14422" s="51" t="s">
        <v>859</v>
      </c>
      <c r="K14422" s="173">
        <f t="shared" si="103"/>
        <v>-1307.6703958396865</v>
      </c>
    </row>
    <row r="14423" spans="1:11" s="35" customFormat="1" hidden="1" outlineLevel="1">
      <c r="A14423" s="75"/>
      <c r="E14423" s="51" t="s">
        <v>84</v>
      </c>
      <c r="F14423" s="51" t="s">
        <v>381</v>
      </c>
      <c r="G14423" s="51" t="s">
        <v>873</v>
      </c>
      <c r="H14423" s="51" t="s">
        <v>430</v>
      </c>
      <c r="I14423" s="35" t="str">
        <f>INDEX('PC List'!$C$7:$C$26,MATCH(F14423,'PC List'!$B$7:$B$26,0))</f>
        <v>Up</v>
      </c>
      <c r="J14423" s="51" t="s">
        <v>860</v>
      </c>
      <c r="K14423" s="173">
        <f t="shared" si="103"/>
        <v>0</v>
      </c>
    </row>
    <row r="14424" spans="1:11" s="35" customFormat="1" hidden="1" outlineLevel="1">
      <c r="A14424" s="75"/>
      <c r="E14424" s="51" t="s">
        <v>84</v>
      </c>
      <c r="F14424" s="51" t="s">
        <v>381</v>
      </c>
      <c r="G14424" s="51" t="s">
        <v>873</v>
      </c>
      <c r="H14424" s="51" t="s">
        <v>430</v>
      </c>
      <c r="I14424" s="35" t="str">
        <f>INDEX('PC List'!$C$7:$C$26,MATCH(F14424,'PC List'!$B$7:$B$26,0))</f>
        <v>Up</v>
      </c>
      <c r="J14424" s="51" t="s">
        <v>861</v>
      </c>
      <c r="K14424" s="173">
        <f t="shared" si="103"/>
        <v>1503.7098687271719</v>
      </c>
    </row>
    <row r="14425" spans="1:11" s="35" customFormat="1" hidden="1" outlineLevel="1">
      <c r="A14425" s="75"/>
      <c r="E14425" s="51" t="s">
        <v>84</v>
      </c>
      <c r="F14425" s="51" t="s">
        <v>381</v>
      </c>
      <c r="G14425" s="51" t="s">
        <v>873</v>
      </c>
      <c r="H14425" s="51" t="s">
        <v>430</v>
      </c>
      <c r="I14425" s="35" t="str">
        <f>INDEX('PC List'!$C$7:$C$26,MATCH(F14425,'PC List'!$B$7:$B$26,0))</f>
        <v>Up</v>
      </c>
      <c r="J14425" s="51" t="s">
        <v>862</v>
      </c>
      <c r="K14425" s="173">
        <f t="shared" si="103"/>
        <v>3852.8204829863644</v>
      </c>
    </row>
    <row r="14426" spans="1:11" s="35" customFormat="1" hidden="1" outlineLevel="1">
      <c r="A14426" s="75"/>
      <c r="E14426" s="51" t="s">
        <v>84</v>
      </c>
      <c r="F14426" s="51" t="s">
        <v>381</v>
      </c>
      <c r="G14426" s="51" t="s">
        <v>873</v>
      </c>
      <c r="H14426" s="51" t="s">
        <v>430</v>
      </c>
      <c r="I14426" s="35" t="str">
        <f>INDEX('PC List'!$C$7:$C$26,MATCH(F14426,'PC List'!$B$7:$B$26,0))</f>
        <v>Up</v>
      </c>
      <c r="J14426" s="51" t="s">
        <v>863</v>
      </c>
      <c r="K14426" s="173">
        <f t="shared" si="103"/>
        <v>5928.6919198107717</v>
      </c>
    </row>
    <row r="14427" spans="1:11" s="35" customFormat="1" hidden="1" outlineLevel="1">
      <c r="A14427" s="75"/>
      <c r="E14427" s="51" t="s">
        <v>84</v>
      </c>
      <c r="F14427" s="51" t="s">
        <v>381</v>
      </c>
      <c r="G14427" s="51" t="s">
        <v>873</v>
      </c>
      <c r="H14427" s="51" t="s">
        <v>430</v>
      </c>
      <c r="I14427" s="35" t="str">
        <f>INDEX('PC List'!$C$7:$C$26,MATCH(F14427,'PC List'!$B$7:$B$26,0))</f>
        <v>Up</v>
      </c>
      <c r="J14427" s="51" t="s">
        <v>864</v>
      </c>
      <c r="K14427" s="173">
        <f t="shared" si="103"/>
        <v>8902.8954134120431</v>
      </c>
    </row>
    <row r="14428" spans="1:11" s="35" customFormat="1" hidden="1" outlineLevel="1">
      <c r="A14428" s="75"/>
      <c r="E14428" s="51" t="s">
        <v>84</v>
      </c>
      <c r="F14428" s="51" t="s">
        <v>381</v>
      </c>
      <c r="G14428" s="51" t="s">
        <v>873</v>
      </c>
      <c r="H14428" s="51" t="s">
        <v>430</v>
      </c>
      <c r="I14428" s="35" t="str">
        <f>INDEX('PC List'!$C$7:$C$26,MATCH(F14428,'PC List'!$B$7:$B$26,0))</f>
        <v>Up</v>
      </c>
      <c r="J14428" s="51" t="s">
        <v>865</v>
      </c>
      <c r="K14428" s="173">
        <f t="shared" si="103"/>
        <v>12770.220481841625</v>
      </c>
    </row>
    <row r="14429" spans="1:11" s="35" customFormat="1" hidden="1" outlineLevel="1">
      <c r="A14429" s="75"/>
      <c r="E14429" s="51" t="s">
        <v>84</v>
      </c>
      <c r="F14429" s="51" t="s">
        <v>381</v>
      </c>
      <c r="G14429" s="51" t="s">
        <v>873</v>
      </c>
      <c r="H14429" s="51" t="s">
        <v>430</v>
      </c>
      <c r="I14429" s="35" t="str">
        <f>INDEX('PC List'!$C$7:$C$26,MATCH(F14429,'PC List'!$B$7:$B$26,0))</f>
        <v>Up</v>
      </c>
      <c r="J14429" s="51" t="s">
        <v>866</v>
      </c>
      <c r="K14429" s="173">
        <f t="shared" si="103"/>
        <v>16440.761361580968</v>
      </c>
    </row>
    <row r="14430" spans="1:11" s="35" customFormat="1" hidden="1" outlineLevel="1">
      <c r="A14430" s="75"/>
      <c r="E14430" s="51" t="s">
        <v>84</v>
      </c>
      <c r="F14430" s="51" t="s">
        <v>381</v>
      </c>
      <c r="G14430" s="51" t="s">
        <v>873</v>
      </c>
      <c r="H14430" s="51" t="s">
        <v>430</v>
      </c>
      <c r="I14430" s="35" t="str">
        <f>INDEX('PC List'!$C$7:$C$26,MATCH(F14430,'PC List'!$B$7:$B$26,0))</f>
        <v>Up</v>
      </c>
      <c r="J14430" s="51" t="s">
        <v>867</v>
      </c>
      <c r="K14430" s="173">
        <f t="shared" si="103"/>
        <v>21711.778837689977</v>
      </c>
    </row>
    <row r="14431" spans="1:11" s="35" customFormat="1" hidden="1" outlineLevel="1">
      <c r="A14431" s="75"/>
      <c r="E14431" s="51" t="s">
        <v>84</v>
      </c>
      <c r="F14431" s="51" t="s">
        <v>381</v>
      </c>
      <c r="G14431" s="51" t="s">
        <v>873</v>
      </c>
      <c r="H14431" s="51" t="s">
        <v>430</v>
      </c>
      <c r="I14431" s="35" t="str">
        <f>INDEX('PC List'!$C$7:$C$26,MATCH(F14431,'PC List'!$B$7:$B$26,0))</f>
        <v>Up</v>
      </c>
      <c r="J14431" s="51" t="s">
        <v>868</v>
      </c>
      <c r="K14431" s="173">
        <f t="shared" si="103"/>
        <v>30320.568844518159</v>
      </c>
    </row>
    <row r="14432" spans="1:11" s="35" customFormat="1" hidden="1" outlineLevel="1">
      <c r="A14432" s="75"/>
      <c r="E14432" s="51"/>
      <c r="F14432" s="51"/>
      <c r="G14432" s="51"/>
      <c r="H14432" s="51"/>
      <c r="J14432" s="51"/>
      <c r="K14432" s="174"/>
    </row>
    <row r="14433" spans="1:11" s="35" customFormat="1" hidden="1" outlineLevel="1">
      <c r="A14433" s="75"/>
      <c r="E14433" s="51" t="s">
        <v>85</v>
      </c>
      <c r="F14433" s="51" t="s">
        <v>381</v>
      </c>
      <c r="G14433" s="51" t="s">
        <v>873</v>
      </c>
      <c r="H14433" s="51" t="s">
        <v>430</v>
      </c>
      <c r="I14433" s="35" t="str">
        <f>INDEX('PC List'!$C$7:$C$26,MATCH(F14433,'PC List'!$B$7:$B$26,0))</f>
        <v>Up</v>
      </c>
      <c r="J14433" s="51" t="s">
        <v>852</v>
      </c>
      <c r="K14433" s="173">
        <f t="shared" ref="K14433:K14449" si="104">IF(I14433="Down",K8003-K1881,K1881-K8003)</f>
        <v>-748.77131749409841</v>
      </c>
    </row>
    <row r="14434" spans="1:11" s="35" customFormat="1" hidden="1" outlineLevel="1">
      <c r="A14434" s="75"/>
      <c r="E14434" s="51" t="s">
        <v>85</v>
      </c>
      <c r="F14434" s="51" t="s">
        <v>381</v>
      </c>
      <c r="G14434" s="51" t="s">
        <v>873</v>
      </c>
      <c r="H14434" s="51" t="s">
        <v>430</v>
      </c>
      <c r="I14434" s="35" t="str">
        <f>INDEX('PC List'!$C$7:$C$26,MATCH(F14434,'PC List'!$B$7:$B$26,0))</f>
        <v>Up</v>
      </c>
      <c r="J14434" s="51" t="s">
        <v>853</v>
      </c>
      <c r="K14434" s="173">
        <f t="shared" si="104"/>
        <v>-491.67461944271878</v>
      </c>
    </row>
    <row r="14435" spans="1:11" s="35" customFormat="1" hidden="1" outlineLevel="1">
      <c r="A14435" s="75"/>
      <c r="E14435" s="51" t="s">
        <v>85</v>
      </c>
      <c r="F14435" s="51" t="s">
        <v>381</v>
      </c>
      <c r="G14435" s="51" t="s">
        <v>873</v>
      </c>
      <c r="H14435" s="51" t="s">
        <v>430</v>
      </c>
      <c r="I14435" s="35" t="str">
        <f>INDEX('PC List'!$C$7:$C$26,MATCH(F14435,'PC List'!$B$7:$B$26,0))</f>
        <v>Up</v>
      </c>
      <c r="J14435" s="51" t="s">
        <v>854</v>
      </c>
      <c r="K14435" s="173">
        <f t="shared" si="104"/>
        <v>-400.01032656985916</v>
      </c>
    </row>
    <row r="14436" spans="1:11" s="35" customFormat="1" hidden="1" outlineLevel="1">
      <c r="A14436" s="75"/>
      <c r="E14436" s="51" t="s">
        <v>85</v>
      </c>
      <c r="F14436" s="51" t="s">
        <v>381</v>
      </c>
      <c r="G14436" s="51" t="s">
        <v>873</v>
      </c>
      <c r="H14436" s="51" t="s">
        <v>430</v>
      </c>
      <c r="I14436" s="35" t="str">
        <f>INDEX('PC List'!$C$7:$C$26,MATCH(F14436,'PC List'!$B$7:$B$26,0))</f>
        <v>Up</v>
      </c>
      <c r="J14436" s="51" t="s">
        <v>855</v>
      </c>
      <c r="K14436" s="173">
        <f t="shared" si="104"/>
        <v>-295.02330589577201</v>
      </c>
    </row>
    <row r="14437" spans="1:11" s="35" customFormat="1" hidden="1" outlineLevel="1">
      <c r="A14437" s="75"/>
      <c r="E14437" s="51" t="s">
        <v>85</v>
      </c>
      <c r="F14437" s="51" t="s">
        <v>381</v>
      </c>
      <c r="G14437" s="51" t="s">
        <v>873</v>
      </c>
      <c r="H14437" s="51" t="s">
        <v>430</v>
      </c>
      <c r="I14437" s="35" t="str">
        <f>INDEX('PC List'!$C$7:$C$26,MATCH(F14437,'PC List'!$B$7:$B$26,0))</f>
        <v>Up</v>
      </c>
      <c r="J14437" s="51" t="s">
        <v>856</v>
      </c>
      <c r="K14437" s="173">
        <f t="shared" si="104"/>
        <v>-248.49843825088146</v>
      </c>
    </row>
    <row r="14438" spans="1:11" s="35" customFormat="1" hidden="1" outlineLevel="1">
      <c r="A14438" s="75"/>
      <c r="E14438" s="51" t="s">
        <v>85</v>
      </c>
      <c r="F14438" s="51" t="s">
        <v>381</v>
      </c>
      <c r="G14438" s="51" t="s">
        <v>873</v>
      </c>
      <c r="H14438" s="51" t="s">
        <v>430</v>
      </c>
      <c r="I14438" s="35" t="str">
        <f>INDEX('PC List'!$C$7:$C$26,MATCH(F14438,'PC List'!$B$7:$B$26,0))</f>
        <v>Up</v>
      </c>
      <c r="J14438" s="51" t="s">
        <v>857</v>
      </c>
      <c r="K14438" s="173">
        <f t="shared" si="104"/>
        <v>-187.21198464876318</v>
      </c>
    </row>
    <row r="14439" spans="1:11" s="35" customFormat="1" hidden="1" outlineLevel="1">
      <c r="A14439" s="75"/>
      <c r="E14439" s="51" t="s">
        <v>85</v>
      </c>
      <c r="F14439" s="51" t="s">
        <v>381</v>
      </c>
      <c r="G14439" s="51" t="s">
        <v>873</v>
      </c>
      <c r="H14439" s="51" t="s">
        <v>430</v>
      </c>
      <c r="I14439" s="35" t="str">
        <f>INDEX('PC List'!$C$7:$C$26,MATCH(F14439,'PC List'!$B$7:$B$26,0))</f>
        <v>Up</v>
      </c>
      <c r="J14439" s="51" t="s">
        <v>858</v>
      </c>
      <c r="K14439" s="173">
        <f t="shared" si="104"/>
        <v>-132.34364361774988</v>
      </c>
    </row>
    <row r="14440" spans="1:11" s="35" customFormat="1" hidden="1" outlineLevel="1">
      <c r="A14440" s="75"/>
      <c r="E14440" s="51" t="s">
        <v>85</v>
      </c>
      <c r="F14440" s="51" t="s">
        <v>381</v>
      </c>
      <c r="G14440" s="51" t="s">
        <v>873</v>
      </c>
      <c r="H14440" s="51" t="s">
        <v>430</v>
      </c>
      <c r="I14440" s="35" t="str">
        <f>INDEX('PC List'!$C$7:$C$26,MATCH(F14440,'PC List'!$B$7:$B$26,0))</f>
        <v>Up</v>
      </c>
      <c r="J14440" s="51" t="s">
        <v>859</v>
      </c>
      <c r="K14440" s="173">
        <f t="shared" si="104"/>
        <v>-51.782600578108827</v>
      </c>
    </row>
    <row r="14441" spans="1:11" s="35" customFormat="1" hidden="1" outlineLevel="1">
      <c r="A14441" s="75"/>
      <c r="E14441" s="51" t="s">
        <v>85</v>
      </c>
      <c r="F14441" s="51" t="s">
        <v>381</v>
      </c>
      <c r="G14441" s="51" t="s">
        <v>873</v>
      </c>
      <c r="H14441" s="51" t="s">
        <v>430</v>
      </c>
      <c r="I14441" s="35" t="str">
        <f>INDEX('PC List'!$C$7:$C$26,MATCH(F14441,'PC List'!$B$7:$B$26,0))</f>
        <v>Up</v>
      </c>
      <c r="J14441" s="51" t="s">
        <v>860</v>
      </c>
      <c r="K14441" s="173">
        <f t="shared" si="104"/>
        <v>0</v>
      </c>
    </row>
    <row r="14442" spans="1:11" s="35" customFormat="1" hidden="1" outlineLevel="1">
      <c r="A14442" s="75"/>
      <c r="E14442" s="51" t="s">
        <v>85</v>
      </c>
      <c r="F14442" s="51" t="s">
        <v>381</v>
      </c>
      <c r="G14442" s="51" t="s">
        <v>873</v>
      </c>
      <c r="H14442" s="51" t="s">
        <v>430</v>
      </c>
      <c r="I14442" s="35" t="str">
        <f>INDEX('PC List'!$C$7:$C$26,MATCH(F14442,'PC List'!$B$7:$B$26,0))</f>
        <v>Up</v>
      </c>
      <c r="J14442" s="51" t="s">
        <v>861</v>
      </c>
      <c r="K14442" s="173">
        <f t="shared" si="104"/>
        <v>59.545591737327527</v>
      </c>
    </row>
    <row r="14443" spans="1:11" s="35" customFormat="1" hidden="1" outlineLevel="1">
      <c r="A14443" s="75"/>
      <c r="E14443" s="51" t="s">
        <v>85</v>
      </c>
      <c r="F14443" s="51" t="s">
        <v>381</v>
      </c>
      <c r="G14443" s="51" t="s">
        <v>873</v>
      </c>
      <c r="H14443" s="51" t="s">
        <v>430</v>
      </c>
      <c r="I14443" s="35" t="str">
        <f>INDEX('PC List'!$C$7:$C$26,MATCH(F14443,'PC List'!$B$7:$B$26,0))</f>
        <v>Up</v>
      </c>
      <c r="J14443" s="51" t="s">
        <v>862</v>
      </c>
      <c r="K14443" s="173">
        <f t="shared" si="104"/>
        <v>152.56831140658312</v>
      </c>
    </row>
    <row r="14444" spans="1:11" s="35" customFormat="1" hidden="1" outlineLevel="1">
      <c r="A14444" s="75"/>
      <c r="E14444" s="51" t="s">
        <v>85</v>
      </c>
      <c r="F14444" s="51" t="s">
        <v>381</v>
      </c>
      <c r="G14444" s="51" t="s">
        <v>873</v>
      </c>
      <c r="H14444" s="51" t="s">
        <v>430</v>
      </c>
      <c r="I14444" s="35" t="str">
        <f>INDEX('PC List'!$C$7:$C$26,MATCH(F14444,'PC List'!$B$7:$B$26,0))</f>
        <v>Up</v>
      </c>
      <c r="J14444" s="51" t="s">
        <v>863</v>
      </c>
      <c r="K14444" s="173">
        <f t="shared" si="104"/>
        <v>234.77099933663942</v>
      </c>
    </row>
    <row r="14445" spans="1:11" s="35" customFormat="1" hidden="1" outlineLevel="1">
      <c r="A14445" s="75"/>
      <c r="E14445" s="51" t="s">
        <v>85</v>
      </c>
      <c r="F14445" s="51" t="s">
        <v>381</v>
      </c>
      <c r="G14445" s="51" t="s">
        <v>873</v>
      </c>
      <c r="H14445" s="51" t="s">
        <v>430</v>
      </c>
      <c r="I14445" s="35" t="str">
        <f>INDEX('PC List'!$C$7:$C$26,MATCH(F14445,'PC List'!$B$7:$B$26,0))</f>
        <v>Up</v>
      </c>
      <c r="J14445" s="51" t="s">
        <v>864</v>
      </c>
      <c r="K14445" s="173">
        <f t="shared" si="104"/>
        <v>352.5468486922224</v>
      </c>
    </row>
    <row r="14446" spans="1:11" s="35" customFormat="1" hidden="1" outlineLevel="1">
      <c r="A14446" s="75"/>
      <c r="E14446" s="51" t="s">
        <v>85</v>
      </c>
      <c r="F14446" s="51" t="s">
        <v>381</v>
      </c>
      <c r="G14446" s="51" t="s">
        <v>873</v>
      </c>
      <c r="H14446" s="51" t="s">
        <v>430</v>
      </c>
      <c r="I14446" s="35" t="str">
        <f>INDEX('PC List'!$C$7:$C$26,MATCH(F14446,'PC List'!$B$7:$B$26,0))</f>
        <v>Up</v>
      </c>
      <c r="J14446" s="51" t="s">
        <v>865</v>
      </c>
      <c r="K14446" s="173">
        <f t="shared" si="104"/>
        <v>505.68952895883842</v>
      </c>
    </row>
    <row r="14447" spans="1:11" s="35" customFormat="1" hidden="1" outlineLevel="1">
      <c r="A14447" s="75"/>
      <c r="E14447" s="51" t="s">
        <v>85</v>
      </c>
      <c r="F14447" s="51" t="s">
        <v>381</v>
      </c>
      <c r="G14447" s="51" t="s">
        <v>873</v>
      </c>
      <c r="H14447" s="51" t="s">
        <v>430</v>
      </c>
      <c r="I14447" s="35" t="str">
        <f>INDEX('PC List'!$C$7:$C$26,MATCH(F14447,'PC List'!$B$7:$B$26,0))</f>
        <v>Up</v>
      </c>
      <c r="J14447" s="51" t="s">
        <v>866</v>
      </c>
      <c r="K14447" s="173">
        <f t="shared" si="104"/>
        <v>651.03972797371637</v>
      </c>
    </row>
    <row r="14448" spans="1:11" s="35" customFormat="1" hidden="1" outlineLevel="1">
      <c r="A14448" s="75"/>
      <c r="E14448" s="51" t="s">
        <v>85</v>
      </c>
      <c r="F14448" s="51" t="s">
        <v>381</v>
      </c>
      <c r="G14448" s="51" t="s">
        <v>873</v>
      </c>
      <c r="H14448" s="51" t="s">
        <v>430</v>
      </c>
      <c r="I14448" s="35" t="str">
        <f>INDEX('PC List'!$C$7:$C$26,MATCH(F14448,'PC List'!$B$7:$B$26,0))</f>
        <v>Up</v>
      </c>
      <c r="J14448" s="51" t="s">
        <v>867</v>
      </c>
      <c r="K14448" s="173">
        <f t="shared" si="104"/>
        <v>859.76739625614925</v>
      </c>
    </row>
    <row r="14449" spans="1:11" s="35" customFormat="1" hidden="1" outlineLevel="1">
      <c r="A14449" s="75"/>
      <c r="E14449" s="51" t="s">
        <v>85</v>
      </c>
      <c r="F14449" s="51" t="s">
        <v>381</v>
      </c>
      <c r="G14449" s="51" t="s">
        <v>873</v>
      </c>
      <c r="H14449" s="51" t="s">
        <v>430</v>
      </c>
      <c r="I14449" s="35" t="str">
        <f>INDEX('PC List'!$C$7:$C$26,MATCH(F14449,'PC List'!$B$7:$B$26,0))</f>
        <v>Up</v>
      </c>
      <c r="J14449" s="51" t="s">
        <v>868</v>
      </c>
      <c r="K14449" s="173">
        <f t="shared" si="104"/>
        <v>1200.6679288388636</v>
      </c>
    </row>
    <row r="14450" spans="1:11" s="35" customFormat="1" hidden="1" outlineLevel="1">
      <c r="A14450" s="75"/>
      <c r="E14450" s="51"/>
      <c r="F14450" s="51"/>
      <c r="G14450" s="51"/>
      <c r="H14450" s="51"/>
      <c r="J14450" s="51"/>
      <c r="K14450" s="174"/>
    </row>
    <row r="14451" spans="1:11" s="35" customFormat="1" hidden="1" outlineLevel="1">
      <c r="A14451" s="75"/>
      <c r="E14451" s="51" t="s">
        <v>86</v>
      </c>
      <c r="F14451" s="51" t="s">
        <v>381</v>
      </c>
      <c r="G14451" s="51" t="s">
        <v>873</v>
      </c>
      <c r="H14451" s="51" t="s">
        <v>430</v>
      </c>
      <c r="I14451" s="35" t="str">
        <f>INDEX('PC List'!$C$7:$C$26,MATCH(F14451,'PC List'!$B$7:$B$26,0))</f>
        <v>Up</v>
      </c>
      <c r="J14451" s="51" t="s">
        <v>852</v>
      </c>
      <c r="K14451" s="173">
        <f t="shared" ref="K14451:K14467" si="105">IF(I14451="Down",K8021-K1899,K1899-K8021)</f>
        <v>-8155.4273682370394</v>
      </c>
    </row>
    <row r="14452" spans="1:11" s="35" customFormat="1" hidden="1" outlineLevel="1">
      <c r="A14452" s="75"/>
      <c r="E14452" s="51" t="s">
        <v>86</v>
      </c>
      <c r="F14452" s="51" t="s">
        <v>381</v>
      </c>
      <c r="G14452" s="51" t="s">
        <v>873</v>
      </c>
      <c r="H14452" s="51" t="s">
        <v>430</v>
      </c>
      <c r="I14452" s="35" t="str">
        <f>INDEX('PC List'!$C$7:$C$26,MATCH(F14452,'PC List'!$B$7:$B$26,0))</f>
        <v>Up</v>
      </c>
      <c r="J14452" s="51" t="s">
        <v>853</v>
      </c>
      <c r="K14452" s="173">
        <f t="shared" si="105"/>
        <v>-5355.195309951604</v>
      </c>
    </row>
    <row r="14453" spans="1:11" s="35" customFormat="1" hidden="1" outlineLevel="1">
      <c r="A14453" s="75"/>
      <c r="E14453" s="51" t="s">
        <v>86</v>
      </c>
      <c r="F14453" s="51" t="s">
        <v>381</v>
      </c>
      <c r="G14453" s="51" t="s">
        <v>873</v>
      </c>
      <c r="H14453" s="51" t="s">
        <v>430</v>
      </c>
      <c r="I14453" s="35" t="str">
        <f>INDEX('PC List'!$C$7:$C$26,MATCH(F14453,'PC List'!$B$7:$B$26,0))</f>
        <v>Up</v>
      </c>
      <c r="J14453" s="51" t="s">
        <v>854</v>
      </c>
      <c r="K14453" s="173">
        <f t="shared" si="105"/>
        <v>-4356.8110699045001</v>
      </c>
    </row>
    <row r="14454" spans="1:11" s="35" customFormat="1" hidden="1" outlineLevel="1">
      <c r="A14454" s="75"/>
      <c r="E14454" s="51" t="s">
        <v>86</v>
      </c>
      <c r="F14454" s="51" t="s">
        <v>381</v>
      </c>
      <c r="G14454" s="51" t="s">
        <v>873</v>
      </c>
      <c r="H14454" s="51" t="s">
        <v>430</v>
      </c>
      <c r="I14454" s="35" t="str">
        <f>INDEX('PC List'!$C$7:$C$26,MATCH(F14454,'PC List'!$B$7:$B$26,0))</f>
        <v>Up</v>
      </c>
      <c r="J14454" s="51" t="s">
        <v>855</v>
      </c>
      <c r="K14454" s="173">
        <f t="shared" si="105"/>
        <v>-3213.3190561070205</v>
      </c>
    </row>
    <row r="14455" spans="1:11" s="35" customFormat="1" hidden="1" outlineLevel="1">
      <c r="A14455" s="75"/>
      <c r="E14455" s="51" t="s">
        <v>86</v>
      </c>
      <c r="F14455" s="51" t="s">
        <v>381</v>
      </c>
      <c r="G14455" s="51" t="s">
        <v>873</v>
      </c>
      <c r="H14455" s="51" t="s">
        <v>430</v>
      </c>
      <c r="I14455" s="35" t="str">
        <f>INDEX('PC List'!$C$7:$C$26,MATCH(F14455,'PC List'!$B$7:$B$26,0))</f>
        <v>Up</v>
      </c>
      <c r="J14455" s="51" t="s">
        <v>856</v>
      </c>
      <c r="K14455" s="173">
        <f t="shared" si="105"/>
        <v>-2706.5819922934934</v>
      </c>
    </row>
    <row r="14456" spans="1:11" s="35" customFormat="1" hidden="1" outlineLevel="1">
      <c r="A14456" s="75"/>
      <c r="E14456" s="51" t="s">
        <v>86</v>
      </c>
      <c r="F14456" s="51" t="s">
        <v>381</v>
      </c>
      <c r="G14456" s="51" t="s">
        <v>873</v>
      </c>
      <c r="H14456" s="51" t="s">
        <v>430</v>
      </c>
      <c r="I14456" s="35" t="str">
        <f>INDEX('PC List'!$C$7:$C$26,MATCH(F14456,'PC List'!$B$7:$B$26,0))</f>
        <v>Up</v>
      </c>
      <c r="J14456" s="51" t="s">
        <v>857</v>
      </c>
      <c r="K14456" s="173">
        <f t="shared" si="105"/>
        <v>-2039.0654764610808</v>
      </c>
    </row>
    <row r="14457" spans="1:11" s="35" customFormat="1" hidden="1" outlineLevel="1">
      <c r="A14457" s="75"/>
      <c r="E14457" s="51" t="s">
        <v>86</v>
      </c>
      <c r="F14457" s="51" t="s">
        <v>381</v>
      </c>
      <c r="G14457" s="51" t="s">
        <v>873</v>
      </c>
      <c r="H14457" s="51" t="s">
        <v>430</v>
      </c>
      <c r="I14457" s="35" t="str">
        <f>INDEX('PC List'!$C$7:$C$26,MATCH(F14457,'PC List'!$B$7:$B$26,0))</f>
        <v>Up</v>
      </c>
      <c r="J14457" s="51" t="s">
        <v>858</v>
      </c>
      <c r="K14457" s="173">
        <f t="shared" si="105"/>
        <v>-1441.4534156897817</v>
      </c>
    </row>
    <row r="14458" spans="1:11" s="35" customFormat="1" hidden="1" outlineLevel="1">
      <c r="A14458" s="75"/>
      <c r="E14458" s="51" t="s">
        <v>86</v>
      </c>
      <c r="F14458" s="51" t="s">
        <v>381</v>
      </c>
      <c r="G14458" s="51" t="s">
        <v>873</v>
      </c>
      <c r="H14458" s="51" t="s">
        <v>430</v>
      </c>
      <c r="I14458" s="35" t="str">
        <f>INDEX('PC List'!$C$7:$C$26,MATCH(F14458,'PC List'!$B$7:$B$26,0))</f>
        <v>Up</v>
      </c>
      <c r="J14458" s="51" t="s">
        <v>859</v>
      </c>
      <c r="K14458" s="173">
        <f t="shared" si="105"/>
        <v>-564.00295802800247</v>
      </c>
    </row>
    <row r="14459" spans="1:11" s="35" customFormat="1" hidden="1" outlineLevel="1">
      <c r="A14459" s="75"/>
      <c r="E14459" s="51" t="s">
        <v>86</v>
      </c>
      <c r="F14459" s="51" t="s">
        <v>381</v>
      </c>
      <c r="G14459" s="51" t="s">
        <v>873</v>
      </c>
      <c r="H14459" s="51" t="s">
        <v>430</v>
      </c>
      <c r="I14459" s="35" t="str">
        <f>INDEX('PC List'!$C$7:$C$26,MATCH(F14459,'PC List'!$B$7:$B$26,0))</f>
        <v>Up</v>
      </c>
      <c r="J14459" s="51" t="s">
        <v>860</v>
      </c>
      <c r="K14459" s="173">
        <f t="shared" si="105"/>
        <v>0</v>
      </c>
    </row>
    <row r="14460" spans="1:11" s="35" customFormat="1" hidden="1" outlineLevel="1">
      <c r="A14460" s="75"/>
      <c r="E14460" s="51" t="s">
        <v>86</v>
      </c>
      <c r="F14460" s="51" t="s">
        <v>381</v>
      </c>
      <c r="G14460" s="51" t="s">
        <v>873</v>
      </c>
      <c r="H14460" s="51" t="s">
        <v>430</v>
      </c>
      <c r="I14460" s="35" t="str">
        <f>INDEX('PC List'!$C$7:$C$26,MATCH(F14460,'PC List'!$B$7:$B$26,0))</f>
        <v>Up</v>
      </c>
      <c r="J14460" s="51" t="s">
        <v>861</v>
      </c>
      <c r="K14460" s="173">
        <f t="shared" si="105"/>
        <v>648.55548972907673</v>
      </c>
    </row>
    <row r="14461" spans="1:11" s="35" customFormat="1" hidden="1" outlineLevel="1">
      <c r="A14461" s="75"/>
      <c r="E14461" s="51" t="s">
        <v>86</v>
      </c>
      <c r="F14461" s="51" t="s">
        <v>381</v>
      </c>
      <c r="G14461" s="51" t="s">
        <v>873</v>
      </c>
      <c r="H14461" s="51" t="s">
        <v>430</v>
      </c>
      <c r="I14461" s="35" t="str">
        <f>INDEX('PC List'!$C$7:$C$26,MATCH(F14461,'PC List'!$B$7:$B$26,0))</f>
        <v>Up</v>
      </c>
      <c r="J14461" s="51" t="s">
        <v>862</v>
      </c>
      <c r="K14461" s="173">
        <f t="shared" si="105"/>
        <v>1661.7353700661297</v>
      </c>
    </row>
    <row r="14462" spans="1:11" s="35" customFormat="1" hidden="1" outlineLevel="1">
      <c r="A14462" s="75"/>
      <c r="E14462" s="51" t="s">
        <v>86</v>
      </c>
      <c r="F14462" s="51" t="s">
        <v>381</v>
      </c>
      <c r="G14462" s="51" t="s">
        <v>873</v>
      </c>
      <c r="H14462" s="51" t="s">
        <v>430</v>
      </c>
      <c r="I14462" s="35" t="str">
        <f>INDEX('PC List'!$C$7:$C$26,MATCH(F14462,'PC List'!$B$7:$B$26,0))</f>
        <v>Up</v>
      </c>
      <c r="J14462" s="51" t="s">
        <v>863</v>
      </c>
      <c r="K14462" s="173">
        <f t="shared" si="105"/>
        <v>2557.0662076989611</v>
      </c>
    </row>
    <row r="14463" spans="1:11" s="35" customFormat="1" hidden="1" outlineLevel="1">
      <c r="A14463" s="75"/>
      <c r="E14463" s="51" t="s">
        <v>86</v>
      </c>
      <c r="F14463" s="51" t="s">
        <v>381</v>
      </c>
      <c r="G14463" s="51" t="s">
        <v>873</v>
      </c>
      <c r="H14463" s="51" t="s">
        <v>430</v>
      </c>
      <c r="I14463" s="35" t="str">
        <f>INDEX('PC List'!$C$7:$C$26,MATCH(F14463,'PC List'!$B$7:$B$26,0))</f>
        <v>Up</v>
      </c>
      <c r="J14463" s="51" t="s">
        <v>864</v>
      </c>
      <c r="K14463" s="173">
        <f t="shared" si="105"/>
        <v>3839.8509013840976</v>
      </c>
    </row>
    <row r="14464" spans="1:11" s="35" customFormat="1" hidden="1" outlineLevel="1">
      <c r="A14464" s="75"/>
      <c r="E14464" s="51" t="s">
        <v>86</v>
      </c>
      <c r="F14464" s="51" t="s">
        <v>381</v>
      </c>
      <c r="G14464" s="51" t="s">
        <v>873</v>
      </c>
      <c r="H14464" s="51" t="s">
        <v>430</v>
      </c>
      <c r="I14464" s="35" t="str">
        <f>INDEX('PC List'!$C$7:$C$26,MATCH(F14464,'PC List'!$B$7:$B$26,0))</f>
        <v>Up</v>
      </c>
      <c r="J14464" s="51" t="s">
        <v>865</v>
      </c>
      <c r="K14464" s="173">
        <f t="shared" si="105"/>
        <v>5507.8421514647725</v>
      </c>
    </row>
    <row r="14465" spans="1:11" s="35" customFormat="1" hidden="1" outlineLevel="1">
      <c r="A14465" s="75"/>
      <c r="E14465" s="51" t="s">
        <v>86</v>
      </c>
      <c r="F14465" s="51" t="s">
        <v>381</v>
      </c>
      <c r="G14465" s="51" t="s">
        <v>873</v>
      </c>
      <c r="H14465" s="51" t="s">
        <v>430</v>
      </c>
      <c r="I14465" s="35" t="str">
        <f>INDEX('PC List'!$C$7:$C$26,MATCH(F14465,'PC List'!$B$7:$B$26,0))</f>
        <v>Up</v>
      </c>
      <c r="J14465" s="51" t="s">
        <v>866</v>
      </c>
      <c r="K14465" s="173">
        <f t="shared" si="105"/>
        <v>7090.9596712327184</v>
      </c>
    </row>
    <row r="14466" spans="1:11" s="35" customFormat="1" hidden="1" outlineLevel="1">
      <c r="A14466" s="75"/>
      <c r="E14466" s="51" t="s">
        <v>86</v>
      </c>
      <c r="F14466" s="51" t="s">
        <v>381</v>
      </c>
      <c r="G14466" s="51" t="s">
        <v>873</v>
      </c>
      <c r="H14466" s="51" t="s">
        <v>430</v>
      </c>
      <c r="I14466" s="35" t="str">
        <f>INDEX('PC List'!$C$7:$C$26,MATCH(F14466,'PC List'!$B$7:$B$26,0))</f>
        <v>Up</v>
      </c>
      <c r="J14466" s="51" t="s">
        <v>867</v>
      </c>
      <c r="K14466" s="173">
        <f t="shared" si="105"/>
        <v>9364.3685193651436</v>
      </c>
    </row>
    <row r="14467" spans="1:11" s="35" customFormat="1" hidden="1" outlineLevel="1">
      <c r="A14467" s="75"/>
      <c r="E14467" s="51" t="s">
        <v>86</v>
      </c>
      <c r="F14467" s="51" t="s">
        <v>381</v>
      </c>
      <c r="G14467" s="51" t="s">
        <v>873</v>
      </c>
      <c r="H14467" s="51" t="s">
        <v>430</v>
      </c>
      <c r="I14467" s="35" t="str">
        <f>INDEX('PC List'!$C$7:$C$26,MATCH(F14467,'PC List'!$B$7:$B$26,0))</f>
        <v>Up</v>
      </c>
      <c r="J14467" s="51" t="s">
        <v>868</v>
      </c>
      <c r="K14467" s="173">
        <f t="shared" si="105"/>
        <v>13077.370698155952</v>
      </c>
    </row>
    <row r="14468" spans="1:11" s="35" customFormat="1" hidden="1" outlineLevel="1">
      <c r="A14468" s="75"/>
      <c r="E14468" s="51"/>
      <c r="F14468" s="51"/>
      <c r="G14468" s="51"/>
      <c r="H14468" s="51"/>
      <c r="J14468" s="51"/>
      <c r="K14468" s="174"/>
    </row>
    <row r="14469" spans="1:11" s="35" customFormat="1" hidden="1" outlineLevel="1">
      <c r="A14469" s="75"/>
      <c r="E14469" s="51" t="s">
        <v>87</v>
      </c>
      <c r="F14469" s="51" t="s">
        <v>381</v>
      </c>
      <c r="G14469" s="51" t="s">
        <v>873</v>
      </c>
      <c r="H14469" s="51" t="s">
        <v>430</v>
      </c>
      <c r="I14469" s="35" t="str">
        <f>INDEX('PC List'!$C$7:$C$26,MATCH(F14469,'PC List'!$B$7:$B$26,0))</f>
        <v>Up</v>
      </c>
      <c r="J14469" s="51" t="s">
        <v>852</v>
      </c>
      <c r="K14469" s="173">
        <f t="shared" ref="K14469:K14485" si="106">IF(I14469="Down",K8039-K1917,K1917-K8039)</f>
        <v>-3876.402442192792</v>
      </c>
    </row>
    <row r="14470" spans="1:11" s="35" customFormat="1" hidden="1" outlineLevel="1">
      <c r="A14470" s="75"/>
      <c r="E14470" s="51" t="s">
        <v>87</v>
      </c>
      <c r="F14470" s="51" t="s">
        <v>381</v>
      </c>
      <c r="G14470" s="51" t="s">
        <v>873</v>
      </c>
      <c r="H14470" s="51" t="s">
        <v>430</v>
      </c>
      <c r="I14470" s="35" t="str">
        <f>INDEX('PC List'!$C$7:$C$26,MATCH(F14470,'PC List'!$B$7:$B$26,0))</f>
        <v>Up</v>
      </c>
      <c r="J14470" s="51" t="s">
        <v>853</v>
      </c>
      <c r="K14470" s="173">
        <f t="shared" si="106"/>
        <v>-2545.4082588933948</v>
      </c>
    </row>
    <row r="14471" spans="1:11" s="35" customFormat="1" hidden="1" outlineLevel="1">
      <c r="A14471" s="75"/>
      <c r="E14471" s="51" t="s">
        <v>87</v>
      </c>
      <c r="F14471" s="51" t="s">
        <v>381</v>
      </c>
      <c r="G14471" s="51" t="s">
        <v>873</v>
      </c>
      <c r="H14471" s="51" t="s">
        <v>430</v>
      </c>
      <c r="I14471" s="35" t="str">
        <f>INDEX('PC List'!$C$7:$C$26,MATCH(F14471,'PC List'!$B$7:$B$26,0))</f>
        <v>Up</v>
      </c>
      <c r="J14471" s="51" t="s">
        <v>854</v>
      </c>
      <c r="K14471" s="173">
        <f t="shared" si="106"/>
        <v>-2070.8605826504031</v>
      </c>
    </row>
    <row r="14472" spans="1:11" s="35" customFormat="1" hidden="1" outlineLevel="1">
      <c r="A14472" s="75"/>
      <c r="E14472" s="51" t="s">
        <v>87</v>
      </c>
      <c r="F14472" s="51" t="s">
        <v>381</v>
      </c>
      <c r="G14472" s="51" t="s">
        <v>873</v>
      </c>
      <c r="H14472" s="51" t="s">
        <v>430</v>
      </c>
      <c r="I14472" s="35" t="str">
        <f>INDEX('PC List'!$C$7:$C$26,MATCH(F14472,'PC List'!$B$7:$B$26,0))</f>
        <v>Up</v>
      </c>
      <c r="J14472" s="51" t="s">
        <v>855</v>
      </c>
      <c r="K14472" s="173">
        <f t="shared" si="106"/>
        <v>-1527.3409073754697</v>
      </c>
    </row>
    <row r="14473" spans="1:11" s="35" customFormat="1" hidden="1" outlineLevel="1">
      <c r="A14473" s="75"/>
      <c r="E14473" s="51" t="s">
        <v>87</v>
      </c>
      <c r="F14473" s="51" t="s">
        <v>381</v>
      </c>
      <c r="G14473" s="51" t="s">
        <v>873</v>
      </c>
      <c r="H14473" s="51" t="s">
        <v>430</v>
      </c>
      <c r="I14473" s="35" t="str">
        <f>INDEX('PC List'!$C$7:$C$26,MATCH(F14473,'PC List'!$B$7:$B$26,0))</f>
        <v>Up</v>
      </c>
      <c r="J14473" s="51" t="s">
        <v>856</v>
      </c>
      <c r="K14473" s="173">
        <f t="shared" si="106"/>
        <v>-1286.4808392241926</v>
      </c>
    </row>
    <row r="14474" spans="1:11" s="35" customFormat="1" hidden="1" outlineLevel="1">
      <c r="A14474" s="75"/>
      <c r="E14474" s="51" t="s">
        <v>87</v>
      </c>
      <c r="F14474" s="51" t="s">
        <v>381</v>
      </c>
      <c r="G14474" s="51" t="s">
        <v>873</v>
      </c>
      <c r="H14474" s="51" t="s">
        <v>430</v>
      </c>
      <c r="I14474" s="35" t="str">
        <f>INDEX('PC List'!$C$7:$C$26,MATCH(F14474,'PC List'!$B$7:$B$26,0))</f>
        <v>Up</v>
      </c>
      <c r="J14474" s="51" t="s">
        <v>857</v>
      </c>
      <c r="K14474" s="173">
        <f t="shared" si="106"/>
        <v>-969.19977774915833</v>
      </c>
    </row>
    <row r="14475" spans="1:11" s="35" customFormat="1" hidden="1" outlineLevel="1">
      <c r="A14475" s="75"/>
      <c r="E14475" s="51" t="s">
        <v>87</v>
      </c>
      <c r="F14475" s="51" t="s">
        <v>381</v>
      </c>
      <c r="G14475" s="51" t="s">
        <v>873</v>
      </c>
      <c r="H14475" s="51" t="s">
        <v>430</v>
      </c>
      <c r="I14475" s="35" t="str">
        <f>INDEX('PC List'!$C$7:$C$26,MATCH(F14475,'PC List'!$B$7:$B$26,0))</f>
        <v>Up</v>
      </c>
      <c r="J14475" s="51" t="s">
        <v>858</v>
      </c>
      <c r="K14475" s="173">
        <f t="shared" si="106"/>
        <v>-685.14539932625257</v>
      </c>
    </row>
    <row r="14476" spans="1:11" s="35" customFormat="1" hidden="1" outlineLevel="1">
      <c r="A14476" s="75"/>
      <c r="E14476" s="51" t="s">
        <v>87</v>
      </c>
      <c r="F14476" s="51" t="s">
        <v>381</v>
      </c>
      <c r="G14476" s="51" t="s">
        <v>873</v>
      </c>
      <c r="H14476" s="51" t="s">
        <v>430</v>
      </c>
      <c r="I14476" s="35" t="str">
        <f>INDEX('PC List'!$C$7:$C$26,MATCH(F14476,'PC List'!$B$7:$B$26,0))</f>
        <v>Up</v>
      </c>
      <c r="J14476" s="51" t="s">
        <v>859</v>
      </c>
      <c r="K14476" s="173">
        <f t="shared" si="106"/>
        <v>-268.07944515804365</v>
      </c>
    </row>
    <row r="14477" spans="1:11" s="35" customFormat="1" hidden="1" outlineLevel="1">
      <c r="A14477" s="75"/>
      <c r="E14477" s="51" t="s">
        <v>87</v>
      </c>
      <c r="F14477" s="51" t="s">
        <v>381</v>
      </c>
      <c r="G14477" s="51" t="s">
        <v>873</v>
      </c>
      <c r="H14477" s="51" t="s">
        <v>430</v>
      </c>
      <c r="I14477" s="35" t="str">
        <f>INDEX('PC List'!$C$7:$C$26,MATCH(F14477,'PC List'!$B$7:$B$26,0))</f>
        <v>Up</v>
      </c>
      <c r="J14477" s="51" t="s">
        <v>860</v>
      </c>
      <c r="K14477" s="173">
        <f t="shared" si="106"/>
        <v>0</v>
      </c>
    </row>
    <row r="14478" spans="1:11" s="35" customFormat="1" hidden="1" outlineLevel="1">
      <c r="A14478" s="75"/>
      <c r="E14478" s="51" t="s">
        <v>87</v>
      </c>
      <c r="F14478" s="51" t="s">
        <v>381</v>
      </c>
      <c r="G14478" s="51" t="s">
        <v>873</v>
      </c>
      <c r="H14478" s="51" t="s">
        <v>430</v>
      </c>
      <c r="I14478" s="35" t="str">
        <f>INDEX('PC List'!$C$7:$C$26,MATCH(F14478,'PC List'!$B$7:$B$26,0))</f>
        <v>Up</v>
      </c>
      <c r="J14478" s="51" t="s">
        <v>861</v>
      </c>
      <c r="K14478" s="173">
        <f t="shared" si="106"/>
        <v>308.26858860577386</v>
      </c>
    </row>
    <row r="14479" spans="1:11" s="35" customFormat="1" hidden="1" outlineLevel="1">
      <c r="A14479" s="75"/>
      <c r="E14479" s="51" t="s">
        <v>87</v>
      </c>
      <c r="F14479" s="51" t="s">
        <v>381</v>
      </c>
      <c r="G14479" s="51" t="s">
        <v>873</v>
      </c>
      <c r="H14479" s="51" t="s">
        <v>430</v>
      </c>
      <c r="I14479" s="35" t="str">
        <f>INDEX('PC List'!$C$7:$C$26,MATCH(F14479,'PC List'!$B$7:$B$26,0))</f>
        <v>Up</v>
      </c>
      <c r="J14479" s="51" t="s">
        <v>862</v>
      </c>
      <c r="K14479" s="173">
        <f t="shared" si="106"/>
        <v>789.8488645598668</v>
      </c>
    </row>
    <row r="14480" spans="1:11" s="35" customFormat="1" hidden="1" outlineLevel="1">
      <c r="A14480" s="75"/>
      <c r="E14480" s="51" t="s">
        <v>87</v>
      </c>
      <c r="F14480" s="51" t="s">
        <v>381</v>
      </c>
      <c r="G14480" s="51" t="s">
        <v>873</v>
      </c>
      <c r="H14480" s="51" t="s">
        <v>430</v>
      </c>
      <c r="I14480" s="35" t="str">
        <f>INDEX('PC List'!$C$7:$C$26,MATCH(F14480,'PC List'!$B$7:$B$26,0))</f>
        <v>Up</v>
      </c>
      <c r="J14480" s="51" t="s">
        <v>863</v>
      </c>
      <c r="K14480" s="173">
        <f t="shared" si="106"/>
        <v>1215.4136435544815</v>
      </c>
    </row>
    <row r="14481" spans="1:11" s="35" customFormat="1" hidden="1" outlineLevel="1">
      <c r="A14481" s="75"/>
      <c r="E14481" s="51" t="s">
        <v>87</v>
      </c>
      <c r="F14481" s="51" t="s">
        <v>381</v>
      </c>
      <c r="G14481" s="51" t="s">
        <v>873</v>
      </c>
      <c r="H14481" s="51" t="s">
        <v>430</v>
      </c>
      <c r="I14481" s="35" t="str">
        <f>INDEX('PC List'!$C$7:$C$26,MATCH(F14481,'PC List'!$B$7:$B$26,0))</f>
        <v>Up</v>
      </c>
      <c r="J14481" s="51" t="s">
        <v>864</v>
      </c>
      <c r="K14481" s="173">
        <f t="shared" si="106"/>
        <v>1825.1413126126788</v>
      </c>
    </row>
    <row r="14482" spans="1:11" s="35" customFormat="1" hidden="1" outlineLevel="1">
      <c r="A14482" s="75"/>
      <c r="E14482" s="51" t="s">
        <v>87</v>
      </c>
      <c r="F14482" s="51" t="s">
        <v>381</v>
      </c>
      <c r="G14482" s="51" t="s">
        <v>873</v>
      </c>
      <c r="H14482" s="51" t="s">
        <v>430</v>
      </c>
      <c r="I14482" s="35" t="str">
        <f>INDEX('PC List'!$C$7:$C$26,MATCH(F14482,'PC List'!$B$7:$B$26,0))</f>
        <v>Up</v>
      </c>
      <c r="J14482" s="51" t="s">
        <v>865</v>
      </c>
      <c r="K14482" s="173">
        <f t="shared" si="106"/>
        <v>2617.963694987307</v>
      </c>
    </row>
    <row r="14483" spans="1:11" s="35" customFormat="1" hidden="1" outlineLevel="1">
      <c r="A14483" s="75"/>
      <c r="E14483" s="51" t="s">
        <v>87</v>
      </c>
      <c r="F14483" s="51" t="s">
        <v>381</v>
      </c>
      <c r="G14483" s="51" t="s">
        <v>873</v>
      </c>
      <c r="H14483" s="51" t="s">
        <v>430</v>
      </c>
      <c r="I14483" s="35" t="str">
        <f>INDEX('PC List'!$C$7:$C$26,MATCH(F14483,'PC List'!$B$7:$B$26,0))</f>
        <v>Up</v>
      </c>
      <c r="J14483" s="51" t="s">
        <v>866</v>
      </c>
      <c r="K14483" s="173">
        <f t="shared" si="106"/>
        <v>3370.4442631801739</v>
      </c>
    </row>
    <row r="14484" spans="1:11" s="35" customFormat="1" hidden="1" outlineLevel="1">
      <c r="A14484" s="75"/>
      <c r="E14484" s="51" t="s">
        <v>87</v>
      </c>
      <c r="F14484" s="51" t="s">
        <v>381</v>
      </c>
      <c r="G14484" s="51" t="s">
        <v>873</v>
      </c>
      <c r="H14484" s="51" t="s">
        <v>430</v>
      </c>
      <c r="I14484" s="35" t="str">
        <f>INDEX('PC List'!$C$7:$C$26,MATCH(F14484,'PC List'!$B$7:$B$26,0))</f>
        <v>Up</v>
      </c>
      <c r="J14484" s="51" t="s">
        <v>867</v>
      </c>
      <c r="K14484" s="173">
        <f t="shared" si="106"/>
        <v>4451.0311181776051</v>
      </c>
    </row>
    <row r="14485" spans="1:11" s="35" customFormat="1" hidden="1" outlineLevel="1">
      <c r="A14485" s="75"/>
      <c r="E14485" s="51" t="s">
        <v>87</v>
      </c>
      <c r="F14485" s="51" t="s">
        <v>381</v>
      </c>
      <c r="G14485" s="51" t="s">
        <v>873</v>
      </c>
      <c r="H14485" s="51" t="s">
        <v>430</v>
      </c>
      <c r="I14485" s="35" t="str">
        <f>INDEX('PC List'!$C$7:$C$26,MATCH(F14485,'PC List'!$B$7:$B$26,0))</f>
        <v>Up</v>
      </c>
      <c r="J14485" s="51" t="s">
        <v>868</v>
      </c>
      <c r="K14485" s="173">
        <f t="shared" si="106"/>
        <v>6215.8792449341072</v>
      </c>
    </row>
    <row r="14486" spans="1:11" s="35" customFormat="1" hidden="1" outlineLevel="1">
      <c r="A14486" s="75"/>
      <c r="E14486" s="51"/>
      <c r="F14486" s="51"/>
      <c r="G14486" s="51"/>
      <c r="H14486" s="51"/>
      <c r="J14486" s="51"/>
      <c r="K14486" s="174"/>
    </row>
    <row r="14487" spans="1:11" s="35" customFormat="1" hidden="1" outlineLevel="1">
      <c r="A14487" s="75"/>
      <c r="E14487" s="51" t="s">
        <v>88</v>
      </c>
      <c r="F14487" s="51" t="s">
        <v>381</v>
      </c>
      <c r="G14487" s="51" t="s">
        <v>873</v>
      </c>
      <c r="H14487" s="51" t="s">
        <v>430</v>
      </c>
      <c r="I14487" s="35" t="str">
        <f>INDEX('PC List'!$C$7:$C$26,MATCH(F14487,'PC List'!$B$7:$B$26,0))</f>
        <v>Up</v>
      </c>
      <c r="J14487" s="51" t="s">
        <v>852</v>
      </c>
      <c r="K14487" s="173">
        <f t="shared" ref="K14487:K14503" si="107">IF(I14487="Down",K8057-K1935,K1935-K8057)</f>
        <v>-5739.7198731058334</v>
      </c>
    </row>
    <row r="14488" spans="1:11" s="35" customFormat="1" hidden="1" outlineLevel="1">
      <c r="A14488" s="75"/>
      <c r="E14488" s="51" t="s">
        <v>88</v>
      </c>
      <c r="F14488" s="51" t="s">
        <v>381</v>
      </c>
      <c r="G14488" s="51" t="s">
        <v>873</v>
      </c>
      <c r="H14488" s="51" t="s">
        <v>430</v>
      </c>
      <c r="I14488" s="35" t="str">
        <f>INDEX('PC List'!$C$7:$C$26,MATCH(F14488,'PC List'!$B$7:$B$26,0))</f>
        <v>Up</v>
      </c>
      <c r="J14488" s="51" t="s">
        <v>853</v>
      </c>
      <c r="K14488" s="173">
        <f t="shared" si="107"/>
        <v>-3768.9405541891147</v>
      </c>
    </row>
    <row r="14489" spans="1:11" s="35" customFormat="1" hidden="1" outlineLevel="1">
      <c r="A14489" s="75"/>
      <c r="E14489" s="51" t="s">
        <v>88</v>
      </c>
      <c r="F14489" s="51" t="s">
        <v>381</v>
      </c>
      <c r="G14489" s="51" t="s">
        <v>873</v>
      </c>
      <c r="H14489" s="51" t="s">
        <v>430</v>
      </c>
      <c r="I14489" s="35" t="str">
        <f>INDEX('PC List'!$C$7:$C$26,MATCH(F14489,'PC List'!$B$7:$B$26,0))</f>
        <v>Up</v>
      </c>
      <c r="J14489" s="51" t="s">
        <v>854</v>
      </c>
      <c r="K14489" s="173">
        <f t="shared" si="107"/>
        <v>-3066.2862842347995</v>
      </c>
    </row>
    <row r="14490" spans="1:11" s="35" customFormat="1" hidden="1" outlineLevel="1">
      <c r="A14490" s="75"/>
      <c r="E14490" s="51" t="s">
        <v>88</v>
      </c>
      <c r="F14490" s="51" t="s">
        <v>381</v>
      </c>
      <c r="G14490" s="51" t="s">
        <v>873</v>
      </c>
      <c r="H14490" s="51" t="s">
        <v>430</v>
      </c>
      <c r="I14490" s="35" t="str">
        <f>INDEX('PC List'!$C$7:$C$26,MATCH(F14490,'PC List'!$B$7:$B$26,0))</f>
        <v>Up</v>
      </c>
      <c r="J14490" s="51" t="s">
        <v>855</v>
      </c>
      <c r="K14490" s="173">
        <f t="shared" si="107"/>
        <v>-2261.5064069847876</v>
      </c>
    </row>
    <row r="14491" spans="1:11" s="35" customFormat="1" hidden="1" outlineLevel="1">
      <c r="A14491" s="75"/>
      <c r="E14491" s="51" t="s">
        <v>88</v>
      </c>
      <c r="F14491" s="51" t="s">
        <v>381</v>
      </c>
      <c r="G14491" s="51" t="s">
        <v>873</v>
      </c>
      <c r="H14491" s="51" t="s">
        <v>430</v>
      </c>
      <c r="I14491" s="35" t="str">
        <f>INDEX('PC List'!$C$7:$C$26,MATCH(F14491,'PC List'!$B$7:$B$26,0))</f>
        <v>Up</v>
      </c>
      <c r="J14491" s="51" t="s">
        <v>856</v>
      </c>
      <c r="K14491" s="173">
        <f t="shared" si="107"/>
        <v>-1904.8692052438146</v>
      </c>
    </row>
    <row r="14492" spans="1:11" s="35" customFormat="1" hidden="1" outlineLevel="1">
      <c r="A14492" s="75"/>
      <c r="E14492" s="51" t="s">
        <v>88</v>
      </c>
      <c r="F14492" s="51" t="s">
        <v>381</v>
      </c>
      <c r="G14492" s="51" t="s">
        <v>873</v>
      </c>
      <c r="H14492" s="51" t="s">
        <v>430</v>
      </c>
      <c r="I14492" s="35" t="str">
        <f>INDEX('PC List'!$C$7:$C$26,MATCH(F14492,'PC List'!$B$7:$B$26,0))</f>
        <v>Up</v>
      </c>
      <c r="J14492" s="51" t="s">
        <v>857</v>
      </c>
      <c r="K14492" s="173">
        <f t="shared" si="107"/>
        <v>-1435.0768033800377</v>
      </c>
    </row>
    <row r="14493" spans="1:11" s="35" customFormat="1" hidden="1" outlineLevel="1">
      <c r="A14493" s="75"/>
      <c r="E14493" s="51" t="s">
        <v>88</v>
      </c>
      <c r="F14493" s="51" t="s">
        <v>381</v>
      </c>
      <c r="G14493" s="51" t="s">
        <v>873</v>
      </c>
      <c r="H14493" s="51" t="s">
        <v>430</v>
      </c>
      <c r="I14493" s="35" t="str">
        <f>INDEX('PC List'!$C$7:$C$26,MATCH(F14493,'PC List'!$B$7:$B$26,0))</f>
        <v>Up</v>
      </c>
      <c r="J14493" s="51" t="s">
        <v>858</v>
      </c>
      <c r="K14493" s="173">
        <f t="shared" si="107"/>
        <v>-1014.4825577644024</v>
      </c>
    </row>
    <row r="14494" spans="1:11" s="35" customFormat="1" hidden="1" outlineLevel="1">
      <c r="A14494" s="75"/>
      <c r="E14494" s="51" t="s">
        <v>88</v>
      </c>
      <c r="F14494" s="51" t="s">
        <v>381</v>
      </c>
      <c r="G14494" s="51" t="s">
        <v>873</v>
      </c>
      <c r="H14494" s="51" t="s">
        <v>430</v>
      </c>
      <c r="I14494" s="35" t="str">
        <f>INDEX('PC List'!$C$7:$C$26,MATCH(F14494,'PC List'!$B$7:$B$26,0))</f>
        <v>Up</v>
      </c>
      <c r="J14494" s="51" t="s">
        <v>859</v>
      </c>
      <c r="K14494" s="173">
        <f t="shared" si="107"/>
        <v>-396.94044720351576</v>
      </c>
    </row>
    <row r="14495" spans="1:11" s="35" customFormat="1" hidden="1" outlineLevel="1">
      <c r="A14495" s="75"/>
      <c r="E14495" s="51" t="s">
        <v>88</v>
      </c>
      <c r="F14495" s="51" t="s">
        <v>381</v>
      </c>
      <c r="G14495" s="51" t="s">
        <v>873</v>
      </c>
      <c r="H14495" s="51" t="s">
        <v>430</v>
      </c>
      <c r="I14495" s="35" t="str">
        <f>INDEX('PC List'!$C$7:$C$26,MATCH(F14495,'PC List'!$B$7:$B$26,0))</f>
        <v>Up</v>
      </c>
      <c r="J14495" s="51" t="s">
        <v>860</v>
      </c>
      <c r="K14495" s="173">
        <f t="shared" si="107"/>
        <v>0</v>
      </c>
    </row>
    <row r="14496" spans="1:11" s="35" customFormat="1" hidden="1" outlineLevel="1">
      <c r="A14496" s="75"/>
      <c r="E14496" s="51" t="s">
        <v>88</v>
      </c>
      <c r="F14496" s="51" t="s">
        <v>381</v>
      </c>
      <c r="G14496" s="51" t="s">
        <v>873</v>
      </c>
      <c r="H14496" s="51" t="s">
        <v>430</v>
      </c>
      <c r="I14496" s="35" t="str">
        <f>INDEX('PC List'!$C$7:$C$26,MATCH(F14496,'PC List'!$B$7:$B$26,0))</f>
        <v>Up</v>
      </c>
      <c r="J14496" s="51" t="s">
        <v>861</v>
      </c>
      <c r="K14496" s="173">
        <f t="shared" si="107"/>
        <v>456.44779422694592</v>
      </c>
    </row>
    <row r="14497" spans="1:11" s="35" customFormat="1" hidden="1" outlineLevel="1">
      <c r="A14497" s="75"/>
      <c r="E14497" s="51" t="s">
        <v>88</v>
      </c>
      <c r="F14497" s="51" t="s">
        <v>381</v>
      </c>
      <c r="G14497" s="51" t="s">
        <v>873</v>
      </c>
      <c r="H14497" s="51" t="s">
        <v>430</v>
      </c>
      <c r="I14497" s="35" t="str">
        <f>INDEX('PC List'!$C$7:$C$26,MATCH(F14497,'PC List'!$B$7:$B$26,0))</f>
        <v>Up</v>
      </c>
      <c r="J14497" s="51" t="s">
        <v>862</v>
      </c>
      <c r="K14497" s="173">
        <f t="shared" si="107"/>
        <v>1169.5151089884885</v>
      </c>
    </row>
    <row r="14498" spans="1:11" s="35" customFormat="1" hidden="1" outlineLevel="1">
      <c r="A14498" s="75"/>
      <c r="E14498" s="51" t="s">
        <v>88</v>
      </c>
      <c r="F14498" s="51" t="s">
        <v>381</v>
      </c>
      <c r="G14498" s="51" t="s">
        <v>873</v>
      </c>
      <c r="H14498" s="51" t="s">
        <v>430</v>
      </c>
      <c r="I14498" s="35" t="str">
        <f>INDEX('PC List'!$C$7:$C$26,MATCH(F14498,'PC List'!$B$7:$B$26,0))</f>
        <v>Up</v>
      </c>
      <c r="J14498" s="51" t="s">
        <v>863</v>
      </c>
      <c r="K14498" s="173">
        <f t="shared" si="107"/>
        <v>1799.6412777016481</v>
      </c>
    </row>
    <row r="14499" spans="1:11" s="35" customFormat="1" hidden="1" outlineLevel="1">
      <c r="A14499" s="75"/>
      <c r="E14499" s="51" t="s">
        <v>88</v>
      </c>
      <c r="F14499" s="51" t="s">
        <v>381</v>
      </c>
      <c r="G14499" s="51" t="s">
        <v>873</v>
      </c>
      <c r="H14499" s="51" t="s">
        <v>430</v>
      </c>
      <c r="I14499" s="35" t="str">
        <f>INDEX('PC List'!$C$7:$C$26,MATCH(F14499,'PC List'!$B$7:$B$26,0))</f>
        <v>Up</v>
      </c>
      <c r="J14499" s="51" t="s">
        <v>864</v>
      </c>
      <c r="K14499" s="173">
        <f t="shared" si="107"/>
        <v>2702.4541490340039</v>
      </c>
    </row>
    <row r="14500" spans="1:11" s="35" customFormat="1" hidden="1" outlineLevel="1">
      <c r="A14500" s="75"/>
      <c r="E14500" s="51" t="s">
        <v>88</v>
      </c>
      <c r="F14500" s="51" t="s">
        <v>381</v>
      </c>
      <c r="G14500" s="51" t="s">
        <v>873</v>
      </c>
      <c r="H14500" s="51" t="s">
        <v>430</v>
      </c>
      <c r="I14500" s="35" t="str">
        <f>INDEX('PC List'!$C$7:$C$26,MATCH(F14500,'PC List'!$B$7:$B$26,0))</f>
        <v>Up</v>
      </c>
      <c r="J14500" s="51" t="s">
        <v>865</v>
      </c>
      <c r="K14500" s="173">
        <f t="shared" si="107"/>
        <v>3876.3720927510676</v>
      </c>
    </row>
    <row r="14501" spans="1:11" s="35" customFormat="1" hidden="1" outlineLevel="1">
      <c r="A14501" s="75"/>
      <c r="E14501" s="51" t="s">
        <v>88</v>
      </c>
      <c r="F14501" s="51" t="s">
        <v>381</v>
      </c>
      <c r="G14501" s="51" t="s">
        <v>873</v>
      </c>
      <c r="H14501" s="51" t="s">
        <v>430</v>
      </c>
      <c r="I14501" s="35" t="str">
        <f>INDEX('PC List'!$C$7:$C$26,MATCH(F14501,'PC List'!$B$7:$B$26,0))</f>
        <v>Up</v>
      </c>
      <c r="J14501" s="51" t="s">
        <v>866</v>
      </c>
      <c r="K14501" s="173">
        <f t="shared" si="107"/>
        <v>4990.5566326151456</v>
      </c>
    </row>
    <row r="14502" spans="1:11" s="35" customFormat="1" hidden="1" outlineLevel="1">
      <c r="A14502" s="75"/>
      <c r="E14502" s="51" t="s">
        <v>88</v>
      </c>
      <c r="F14502" s="51" t="s">
        <v>381</v>
      </c>
      <c r="G14502" s="51" t="s">
        <v>873</v>
      </c>
      <c r="H14502" s="51" t="s">
        <v>430</v>
      </c>
      <c r="I14502" s="35" t="str">
        <f>INDEX('PC List'!$C$7:$C$26,MATCH(F14502,'PC List'!$B$7:$B$26,0))</f>
        <v>Up</v>
      </c>
      <c r="J14502" s="51" t="s">
        <v>867</v>
      </c>
      <c r="K14502" s="173">
        <f t="shared" si="107"/>
        <v>6590.5622921764389</v>
      </c>
    </row>
    <row r="14503" spans="1:11" s="35" customFormat="1" hidden="1" outlineLevel="1">
      <c r="A14503" s="75"/>
      <c r="E14503" s="51" t="s">
        <v>88</v>
      </c>
      <c r="F14503" s="51" t="s">
        <v>381</v>
      </c>
      <c r="G14503" s="51" t="s">
        <v>873</v>
      </c>
      <c r="H14503" s="51" t="s">
        <v>430</v>
      </c>
      <c r="I14503" s="35" t="str">
        <f>INDEX('PC List'!$C$7:$C$26,MATCH(F14503,'PC List'!$B$7:$B$26,0))</f>
        <v>Up</v>
      </c>
      <c r="J14503" s="51" t="s">
        <v>868</v>
      </c>
      <c r="K14503" s="173">
        <f t="shared" si="107"/>
        <v>9203.7413976017615</v>
      </c>
    </row>
    <row r="14504" spans="1:11" s="35" customFormat="1" hidden="1" outlineLevel="1">
      <c r="A14504" s="75"/>
      <c r="E14504" s="51"/>
      <c r="F14504" s="51"/>
      <c r="G14504" s="51"/>
      <c r="H14504" s="51"/>
      <c r="J14504" s="51"/>
      <c r="K14504" s="174"/>
    </row>
    <row r="14505" spans="1:11" s="35" customFormat="1" hidden="1" outlineLevel="1">
      <c r="A14505" s="75"/>
      <c r="E14505" s="51" t="s">
        <v>89</v>
      </c>
      <c r="F14505" s="51" t="s">
        <v>381</v>
      </c>
      <c r="G14505" s="51" t="s">
        <v>873</v>
      </c>
      <c r="H14505" s="51" t="s">
        <v>430</v>
      </c>
      <c r="I14505" s="35" t="str">
        <f>INDEX('PC List'!$C$7:$C$26,MATCH(F14505,'PC List'!$B$7:$B$26,0))</f>
        <v>Up</v>
      </c>
      <c r="J14505" s="51" t="s">
        <v>852</v>
      </c>
      <c r="K14505" s="173">
        <f t="shared" ref="K14505:K14521" si="108">IF(I14505="Down",K8075-K1953,K1953-K8075)</f>
        <v>-2874.443386895854</v>
      </c>
    </row>
    <row r="14506" spans="1:11" s="35" customFormat="1" hidden="1" outlineLevel="1">
      <c r="A14506" s="75"/>
      <c r="E14506" s="51" t="s">
        <v>89</v>
      </c>
      <c r="F14506" s="51" t="s">
        <v>381</v>
      </c>
      <c r="G14506" s="51" t="s">
        <v>873</v>
      </c>
      <c r="H14506" s="51" t="s">
        <v>430</v>
      </c>
      <c r="I14506" s="35" t="str">
        <f>INDEX('PC List'!$C$7:$C$26,MATCH(F14506,'PC List'!$B$7:$B$26,0))</f>
        <v>Up</v>
      </c>
      <c r="J14506" s="51" t="s">
        <v>853</v>
      </c>
      <c r="K14506" s="173">
        <f t="shared" si="108"/>
        <v>-1887.4799626293088</v>
      </c>
    </row>
    <row r="14507" spans="1:11" s="35" customFormat="1" hidden="1" outlineLevel="1">
      <c r="A14507" s="75"/>
      <c r="E14507" s="51" t="s">
        <v>89</v>
      </c>
      <c r="F14507" s="51" t="s">
        <v>381</v>
      </c>
      <c r="G14507" s="51" t="s">
        <v>873</v>
      </c>
      <c r="H14507" s="51" t="s">
        <v>430</v>
      </c>
      <c r="I14507" s="35" t="str">
        <f>INDEX('PC List'!$C$7:$C$26,MATCH(F14507,'PC List'!$B$7:$B$26,0))</f>
        <v>Up</v>
      </c>
      <c r="J14507" s="51" t="s">
        <v>854</v>
      </c>
      <c r="K14507" s="173">
        <f t="shared" si="108"/>
        <v>-1535.5917234474537</v>
      </c>
    </row>
    <row r="14508" spans="1:11" s="35" customFormat="1" hidden="1" outlineLevel="1">
      <c r="A14508" s="75"/>
      <c r="E14508" s="51" t="s">
        <v>89</v>
      </c>
      <c r="F14508" s="51" t="s">
        <v>381</v>
      </c>
      <c r="G14508" s="51" t="s">
        <v>873</v>
      </c>
      <c r="H14508" s="51" t="s">
        <v>430</v>
      </c>
      <c r="I14508" s="35" t="str">
        <f>INDEX('PC List'!$C$7:$C$26,MATCH(F14508,'PC List'!$B$7:$B$26,0))</f>
        <v>Up</v>
      </c>
      <c r="J14508" s="51" t="s">
        <v>855</v>
      </c>
      <c r="K14508" s="173">
        <f t="shared" si="108"/>
        <v>-1132.5591282667401</v>
      </c>
    </row>
    <row r="14509" spans="1:11" s="35" customFormat="1" hidden="1" outlineLevel="1">
      <c r="A14509" s="75"/>
      <c r="E14509" s="51" t="s">
        <v>89</v>
      </c>
      <c r="F14509" s="51" t="s">
        <v>381</v>
      </c>
      <c r="G14509" s="51" t="s">
        <v>873</v>
      </c>
      <c r="H14509" s="51" t="s">
        <v>430</v>
      </c>
      <c r="I14509" s="35" t="str">
        <f>INDEX('PC List'!$C$7:$C$26,MATCH(F14509,'PC List'!$B$7:$B$26,0))</f>
        <v>Up</v>
      </c>
      <c r="J14509" s="51" t="s">
        <v>856</v>
      </c>
      <c r="K14509" s="173">
        <f t="shared" si="108"/>
        <v>-953.95573494283053</v>
      </c>
    </row>
    <row r="14510" spans="1:11" s="35" customFormat="1" hidden="1" outlineLevel="1">
      <c r="A14510" s="75"/>
      <c r="E14510" s="51" t="s">
        <v>89</v>
      </c>
      <c r="F14510" s="51" t="s">
        <v>381</v>
      </c>
      <c r="G14510" s="51" t="s">
        <v>873</v>
      </c>
      <c r="H14510" s="51" t="s">
        <v>430</v>
      </c>
      <c r="I14510" s="35" t="str">
        <f>INDEX('PC List'!$C$7:$C$26,MATCH(F14510,'PC List'!$B$7:$B$26,0))</f>
        <v>Up</v>
      </c>
      <c r="J14510" s="51" t="s">
        <v>857</v>
      </c>
      <c r="K14510" s="173">
        <f t="shared" si="108"/>
        <v>-718.68438153084935</v>
      </c>
    </row>
    <row r="14511" spans="1:11" s="35" customFormat="1" hidden="1" outlineLevel="1">
      <c r="A14511" s="75"/>
      <c r="E14511" s="51" t="s">
        <v>89</v>
      </c>
      <c r="F14511" s="51" t="s">
        <v>381</v>
      </c>
      <c r="G14511" s="51" t="s">
        <v>873</v>
      </c>
      <c r="H14511" s="51" t="s">
        <v>430</v>
      </c>
      <c r="I14511" s="35" t="str">
        <f>INDEX('PC List'!$C$7:$C$26,MATCH(F14511,'PC List'!$B$7:$B$26,0))</f>
        <v>Up</v>
      </c>
      <c r="J14511" s="51" t="s">
        <v>858</v>
      </c>
      <c r="K14511" s="173">
        <f t="shared" si="108"/>
        <v>-508.0513934052251</v>
      </c>
    </row>
    <row r="14512" spans="1:11" s="35" customFormat="1" hidden="1" outlineLevel="1">
      <c r="A14512" s="75"/>
      <c r="E14512" s="51" t="s">
        <v>89</v>
      </c>
      <c r="F14512" s="51" t="s">
        <v>381</v>
      </c>
      <c r="G14512" s="51" t="s">
        <v>873</v>
      </c>
      <c r="H14512" s="51" t="s">
        <v>430</v>
      </c>
      <c r="I14512" s="35" t="str">
        <f>INDEX('PC List'!$C$7:$C$26,MATCH(F14512,'PC List'!$B$7:$B$26,0))</f>
        <v>Up</v>
      </c>
      <c r="J14512" s="51" t="s">
        <v>859</v>
      </c>
      <c r="K14512" s="173">
        <f t="shared" si="108"/>
        <v>-198.78720019104821</v>
      </c>
    </row>
    <row r="14513" spans="1:11" s="35" customFormat="1" hidden="1" outlineLevel="1">
      <c r="A14513" s="75"/>
      <c r="E14513" s="51" t="s">
        <v>89</v>
      </c>
      <c r="F14513" s="51" t="s">
        <v>381</v>
      </c>
      <c r="G14513" s="51" t="s">
        <v>873</v>
      </c>
      <c r="H14513" s="51" t="s">
        <v>430</v>
      </c>
      <c r="I14513" s="35" t="str">
        <f>INDEX('PC List'!$C$7:$C$26,MATCH(F14513,'PC List'!$B$7:$B$26,0))</f>
        <v>Up</v>
      </c>
      <c r="J14513" s="51" t="s">
        <v>860</v>
      </c>
      <c r="K14513" s="173">
        <f t="shared" si="108"/>
        <v>0</v>
      </c>
    </row>
    <row r="14514" spans="1:11" s="35" customFormat="1" hidden="1" outlineLevel="1">
      <c r="A14514" s="75"/>
      <c r="E14514" s="51" t="s">
        <v>89</v>
      </c>
      <c r="F14514" s="51" t="s">
        <v>381</v>
      </c>
      <c r="G14514" s="51" t="s">
        <v>873</v>
      </c>
      <c r="H14514" s="51" t="s">
        <v>430</v>
      </c>
      <c r="I14514" s="35" t="str">
        <f>INDEX('PC List'!$C$7:$C$26,MATCH(F14514,'PC List'!$B$7:$B$26,0))</f>
        <v>Up</v>
      </c>
      <c r="J14514" s="51" t="s">
        <v>861</v>
      </c>
      <c r="K14514" s="173">
        <f t="shared" si="108"/>
        <v>228.58839326402313</v>
      </c>
    </row>
    <row r="14515" spans="1:11" s="35" customFormat="1" hidden="1" outlineLevel="1">
      <c r="A14515" s="75"/>
      <c r="E14515" s="51" t="s">
        <v>89</v>
      </c>
      <c r="F14515" s="51" t="s">
        <v>381</v>
      </c>
      <c r="G14515" s="51" t="s">
        <v>873</v>
      </c>
      <c r="H14515" s="51" t="s">
        <v>430</v>
      </c>
      <c r="I14515" s="35" t="str">
        <f>INDEX('PC List'!$C$7:$C$26,MATCH(F14515,'PC List'!$B$7:$B$26,0))</f>
        <v>Up</v>
      </c>
      <c r="J14515" s="51" t="s">
        <v>862</v>
      </c>
      <c r="K14515" s="173">
        <f t="shared" si="108"/>
        <v>585.69147018104968</v>
      </c>
    </row>
    <row r="14516" spans="1:11" s="35" customFormat="1" hidden="1" outlineLevel="1">
      <c r="A14516" s="75"/>
      <c r="E14516" s="51" t="s">
        <v>89</v>
      </c>
      <c r="F14516" s="51" t="s">
        <v>381</v>
      </c>
      <c r="G14516" s="51" t="s">
        <v>873</v>
      </c>
      <c r="H14516" s="51" t="s">
        <v>430</v>
      </c>
      <c r="I14516" s="35" t="str">
        <f>INDEX('PC List'!$C$7:$C$26,MATCH(F14516,'PC List'!$B$7:$B$26,0))</f>
        <v>Up</v>
      </c>
      <c r="J14516" s="51" t="s">
        <v>863</v>
      </c>
      <c r="K14516" s="173">
        <f t="shared" si="108"/>
        <v>901.25774146450658</v>
      </c>
    </row>
    <row r="14517" spans="1:11" s="35" customFormat="1" hidden="1" outlineLevel="1">
      <c r="A14517" s="75"/>
      <c r="E14517" s="51" t="s">
        <v>89</v>
      </c>
      <c r="F14517" s="51" t="s">
        <v>381</v>
      </c>
      <c r="G14517" s="51" t="s">
        <v>873</v>
      </c>
      <c r="H14517" s="51" t="s">
        <v>430</v>
      </c>
      <c r="I14517" s="35" t="str">
        <f>INDEX('PC List'!$C$7:$C$26,MATCH(F14517,'PC List'!$B$7:$B$26,0))</f>
        <v>Up</v>
      </c>
      <c r="J14517" s="51" t="s">
        <v>864</v>
      </c>
      <c r="K14517" s="173">
        <f t="shared" si="108"/>
        <v>1353.3851178832301</v>
      </c>
    </row>
    <row r="14518" spans="1:11" s="35" customFormat="1" hidden="1" outlineLevel="1">
      <c r="A14518" s="75"/>
      <c r="E14518" s="51" t="s">
        <v>89</v>
      </c>
      <c r="F14518" s="51" t="s">
        <v>381</v>
      </c>
      <c r="G14518" s="51" t="s">
        <v>873</v>
      </c>
      <c r="H14518" s="51" t="s">
        <v>430</v>
      </c>
      <c r="I14518" s="35" t="str">
        <f>INDEX('PC List'!$C$7:$C$26,MATCH(F14518,'PC List'!$B$7:$B$26,0))</f>
        <v>Up</v>
      </c>
      <c r="J14518" s="51" t="s">
        <v>865</v>
      </c>
      <c r="K14518" s="173">
        <f t="shared" si="108"/>
        <v>1941.2815213099682</v>
      </c>
    </row>
    <row r="14519" spans="1:11" s="35" customFormat="1" hidden="1" outlineLevel="1">
      <c r="A14519" s="75"/>
      <c r="E14519" s="51" t="s">
        <v>89</v>
      </c>
      <c r="F14519" s="51" t="s">
        <v>381</v>
      </c>
      <c r="G14519" s="51" t="s">
        <v>873</v>
      </c>
      <c r="H14519" s="51" t="s">
        <v>430</v>
      </c>
      <c r="I14519" s="35" t="str">
        <f>INDEX('PC List'!$C$7:$C$26,MATCH(F14519,'PC List'!$B$7:$B$26,0))</f>
        <v>Up</v>
      </c>
      <c r="J14519" s="51" t="s">
        <v>866</v>
      </c>
      <c r="K14519" s="173">
        <f t="shared" si="108"/>
        <v>2499.2635227313899</v>
      </c>
    </row>
    <row r="14520" spans="1:11" s="35" customFormat="1" hidden="1" outlineLevel="1">
      <c r="A14520" s="75"/>
      <c r="E14520" s="51" t="s">
        <v>89</v>
      </c>
      <c r="F14520" s="51" t="s">
        <v>381</v>
      </c>
      <c r="G14520" s="51" t="s">
        <v>873</v>
      </c>
      <c r="H14520" s="51" t="s">
        <v>430</v>
      </c>
      <c r="I14520" s="35" t="str">
        <f>INDEX('PC List'!$C$7:$C$26,MATCH(F14520,'PC List'!$B$7:$B$26,0))</f>
        <v>Up</v>
      </c>
      <c r="J14520" s="51" t="s">
        <v>867</v>
      </c>
      <c r="K14520" s="173">
        <f t="shared" si="108"/>
        <v>3300.5440362058662</v>
      </c>
    </row>
    <row r="14521" spans="1:11" s="35" customFormat="1" hidden="1" outlineLevel="1">
      <c r="A14521" s="75"/>
      <c r="E14521" s="51" t="s">
        <v>89</v>
      </c>
      <c r="F14521" s="51" t="s">
        <v>381</v>
      </c>
      <c r="G14521" s="51" t="s">
        <v>873</v>
      </c>
      <c r="H14521" s="51" t="s">
        <v>430</v>
      </c>
      <c r="I14521" s="35" t="str">
        <f>INDEX('PC List'!$C$7:$C$26,MATCH(F14521,'PC List'!$B$7:$B$26,0))</f>
        <v>Up</v>
      </c>
      <c r="J14521" s="51" t="s">
        <v>868</v>
      </c>
      <c r="K14521" s="173">
        <f t="shared" si="108"/>
        <v>4609.220341744749</v>
      </c>
    </row>
    <row r="14522" spans="1:11" s="35" customFormat="1" hidden="1" outlineLevel="1">
      <c r="A14522" s="75"/>
      <c r="E14522" s="51"/>
      <c r="F14522" s="51"/>
      <c r="G14522" s="51"/>
      <c r="H14522" s="51"/>
      <c r="J14522" s="51"/>
      <c r="K14522" s="174"/>
    </row>
    <row r="14523" spans="1:11" s="35" customFormat="1" hidden="1" outlineLevel="1">
      <c r="A14523" s="75"/>
      <c r="E14523" s="51" t="s">
        <v>90</v>
      </c>
      <c r="F14523" s="51" t="s">
        <v>381</v>
      </c>
      <c r="G14523" s="51" t="s">
        <v>873</v>
      </c>
      <c r="H14523" s="51" t="s">
        <v>430</v>
      </c>
      <c r="I14523" s="35" t="str">
        <f>INDEX('PC List'!$C$7:$C$26,MATCH(F14523,'PC List'!$B$7:$B$26,0))</f>
        <v>Up</v>
      </c>
      <c r="J14523" s="51" t="s">
        <v>852</v>
      </c>
      <c r="K14523" s="173">
        <f t="shared" ref="K14523:K14539" si="109">IF(I14523="Down",K8093-K1971,K1971-K8093)</f>
        <v>-4690.6985375027562</v>
      </c>
    </row>
    <row r="14524" spans="1:11" s="35" customFormat="1" hidden="1" outlineLevel="1">
      <c r="A14524" s="75"/>
      <c r="E14524" s="51" t="s">
        <v>90</v>
      </c>
      <c r="F14524" s="51" t="s">
        <v>381</v>
      </c>
      <c r="G14524" s="51" t="s">
        <v>873</v>
      </c>
      <c r="H14524" s="51" t="s">
        <v>430</v>
      </c>
      <c r="I14524" s="35" t="str">
        <f>INDEX('PC List'!$C$7:$C$26,MATCH(F14524,'PC List'!$B$7:$B$26,0))</f>
        <v>Up</v>
      </c>
      <c r="J14524" s="51" t="s">
        <v>853</v>
      </c>
      <c r="K14524" s="173">
        <f t="shared" si="109"/>
        <v>-3080.1091928382557</v>
      </c>
    </row>
    <row r="14525" spans="1:11" s="35" customFormat="1" hidden="1" outlineLevel="1">
      <c r="A14525" s="75"/>
      <c r="E14525" s="51" t="s">
        <v>90</v>
      </c>
      <c r="F14525" s="51" t="s">
        <v>381</v>
      </c>
      <c r="G14525" s="51" t="s">
        <v>873</v>
      </c>
      <c r="H14525" s="51" t="s">
        <v>430</v>
      </c>
      <c r="I14525" s="35" t="str">
        <f>INDEX('PC List'!$C$7:$C$26,MATCH(F14525,'PC List'!$B$7:$B$26,0))</f>
        <v>Up</v>
      </c>
      <c r="J14525" s="51" t="s">
        <v>854</v>
      </c>
      <c r="K14525" s="173">
        <f t="shared" si="109"/>
        <v>-2505.8757059588179</v>
      </c>
    </row>
    <row r="14526" spans="1:11" s="35" customFormat="1" hidden="1" outlineLevel="1">
      <c r="A14526" s="75"/>
      <c r="E14526" s="51" t="s">
        <v>90</v>
      </c>
      <c r="F14526" s="51" t="s">
        <v>381</v>
      </c>
      <c r="G14526" s="51" t="s">
        <v>873</v>
      </c>
      <c r="H14526" s="51" t="s">
        <v>430</v>
      </c>
      <c r="I14526" s="35" t="str">
        <f>INDEX('PC List'!$C$7:$C$26,MATCH(F14526,'PC List'!$B$7:$B$26,0))</f>
        <v>Up</v>
      </c>
      <c r="J14526" s="51" t="s">
        <v>855</v>
      </c>
      <c r="K14526" s="173">
        <f t="shared" si="109"/>
        <v>-1848.1816238980509</v>
      </c>
    </row>
    <row r="14527" spans="1:11" s="35" customFormat="1" hidden="1" outlineLevel="1">
      <c r="A14527" s="75"/>
      <c r="E14527" s="51" t="s">
        <v>90</v>
      </c>
      <c r="F14527" s="51" t="s">
        <v>381</v>
      </c>
      <c r="G14527" s="51" t="s">
        <v>873</v>
      </c>
      <c r="H14527" s="51" t="s">
        <v>430</v>
      </c>
      <c r="I14527" s="35" t="str">
        <f>INDEX('PC List'!$C$7:$C$26,MATCH(F14527,'PC List'!$B$7:$B$26,0))</f>
        <v>Up</v>
      </c>
      <c r="J14527" s="51" t="s">
        <v>856</v>
      </c>
      <c r="K14527" s="173">
        <f t="shared" si="109"/>
        <v>-1556.7253093723316</v>
      </c>
    </row>
    <row r="14528" spans="1:11" s="35" customFormat="1" hidden="1" outlineLevel="1">
      <c r="A14528" s="75"/>
      <c r="E14528" s="51" t="s">
        <v>90</v>
      </c>
      <c r="F14528" s="51" t="s">
        <v>381</v>
      </c>
      <c r="G14528" s="51" t="s">
        <v>873</v>
      </c>
      <c r="H14528" s="51" t="s">
        <v>430</v>
      </c>
      <c r="I14528" s="35" t="str">
        <f>INDEX('PC List'!$C$7:$C$26,MATCH(F14528,'PC List'!$B$7:$B$26,0))</f>
        <v>Up</v>
      </c>
      <c r="J14528" s="51" t="s">
        <v>857</v>
      </c>
      <c r="K14528" s="173">
        <f t="shared" si="109"/>
        <v>-1172.7946331249032</v>
      </c>
    </row>
    <row r="14529" spans="1:11" s="35" customFormat="1" hidden="1" outlineLevel="1">
      <c r="A14529" s="75"/>
      <c r="E14529" s="51" t="s">
        <v>90</v>
      </c>
      <c r="F14529" s="51" t="s">
        <v>381</v>
      </c>
      <c r="G14529" s="51" t="s">
        <v>873</v>
      </c>
      <c r="H14529" s="51" t="s">
        <v>430</v>
      </c>
      <c r="I14529" s="35" t="str">
        <f>INDEX('PC List'!$C$7:$C$26,MATCH(F14529,'PC List'!$B$7:$B$26,0))</f>
        <v>Up</v>
      </c>
      <c r="J14529" s="51" t="s">
        <v>858</v>
      </c>
      <c r="K14529" s="173">
        <f t="shared" si="109"/>
        <v>-829.07039981597291</v>
      </c>
    </row>
    <row r="14530" spans="1:11" s="35" customFormat="1" hidden="1" outlineLevel="1">
      <c r="A14530" s="75"/>
      <c r="E14530" s="51" t="s">
        <v>90</v>
      </c>
      <c r="F14530" s="51" t="s">
        <v>381</v>
      </c>
      <c r="G14530" s="51" t="s">
        <v>873</v>
      </c>
      <c r="H14530" s="51" t="s">
        <v>430</v>
      </c>
      <c r="I14530" s="35" t="str">
        <f>INDEX('PC List'!$C$7:$C$26,MATCH(F14530,'PC List'!$B$7:$B$26,0))</f>
        <v>Up</v>
      </c>
      <c r="J14530" s="51" t="s">
        <v>859</v>
      </c>
      <c r="K14530" s="173">
        <f t="shared" si="109"/>
        <v>-324.39352726907691</v>
      </c>
    </row>
    <row r="14531" spans="1:11" s="35" customFormat="1" hidden="1" outlineLevel="1">
      <c r="A14531" s="75"/>
      <c r="E14531" s="51" t="s">
        <v>90</v>
      </c>
      <c r="F14531" s="51" t="s">
        <v>381</v>
      </c>
      <c r="G14531" s="51" t="s">
        <v>873</v>
      </c>
      <c r="H14531" s="51" t="s">
        <v>430</v>
      </c>
      <c r="I14531" s="35" t="str">
        <f>INDEX('PC List'!$C$7:$C$26,MATCH(F14531,'PC List'!$B$7:$B$26,0))</f>
        <v>Up</v>
      </c>
      <c r="J14531" s="51" t="s">
        <v>860</v>
      </c>
      <c r="K14531" s="173">
        <f t="shared" si="109"/>
        <v>0</v>
      </c>
    </row>
    <row r="14532" spans="1:11" s="35" customFormat="1" hidden="1" outlineLevel="1">
      <c r="A14532" s="75"/>
      <c r="E14532" s="51" t="s">
        <v>90</v>
      </c>
      <c r="F14532" s="51" t="s">
        <v>381</v>
      </c>
      <c r="G14532" s="51" t="s">
        <v>873</v>
      </c>
      <c r="H14532" s="51" t="s">
        <v>430</v>
      </c>
      <c r="I14532" s="35" t="str">
        <f>INDEX('PC List'!$C$7:$C$26,MATCH(F14532,'PC List'!$B$7:$B$26,0))</f>
        <v>Up</v>
      </c>
      <c r="J14532" s="51" t="s">
        <v>861</v>
      </c>
      <c r="K14532" s="173">
        <f t="shared" si="109"/>
        <v>373.02499915699536</v>
      </c>
    </row>
    <row r="14533" spans="1:11" s="35" customFormat="1" hidden="1" outlineLevel="1">
      <c r="A14533" s="75"/>
      <c r="E14533" s="51" t="s">
        <v>90</v>
      </c>
      <c r="F14533" s="51" t="s">
        <v>381</v>
      </c>
      <c r="G14533" s="51" t="s">
        <v>873</v>
      </c>
      <c r="H14533" s="51" t="s">
        <v>430</v>
      </c>
      <c r="I14533" s="35" t="str">
        <f>INDEX('PC List'!$C$7:$C$26,MATCH(F14533,'PC List'!$B$7:$B$26,0))</f>
        <v>Up</v>
      </c>
      <c r="J14533" s="51" t="s">
        <v>862</v>
      </c>
      <c r="K14533" s="173">
        <f t="shared" si="109"/>
        <v>955.76838810971822</v>
      </c>
    </row>
    <row r="14534" spans="1:11" s="35" customFormat="1" hidden="1" outlineLevel="1">
      <c r="A14534" s="75"/>
      <c r="E14534" s="51" t="s">
        <v>90</v>
      </c>
      <c r="F14534" s="51" t="s">
        <v>381</v>
      </c>
      <c r="G14534" s="51" t="s">
        <v>873</v>
      </c>
      <c r="H14534" s="51" t="s">
        <v>430</v>
      </c>
      <c r="I14534" s="35" t="str">
        <f>INDEX('PC List'!$C$7:$C$26,MATCH(F14534,'PC List'!$B$7:$B$26,0))</f>
        <v>Up</v>
      </c>
      <c r="J14534" s="51" t="s">
        <v>863</v>
      </c>
      <c r="K14534" s="173">
        <f t="shared" si="109"/>
        <v>1470.7293902789152</v>
      </c>
    </row>
    <row r="14535" spans="1:11" s="35" customFormat="1" hidden="1" outlineLevel="1">
      <c r="A14535" s="75"/>
      <c r="E14535" s="51" t="s">
        <v>90</v>
      </c>
      <c r="F14535" s="51" t="s">
        <v>381</v>
      </c>
      <c r="G14535" s="51" t="s">
        <v>873</v>
      </c>
      <c r="H14535" s="51" t="s">
        <v>430</v>
      </c>
      <c r="I14535" s="35" t="str">
        <f>INDEX('PC List'!$C$7:$C$26,MATCH(F14535,'PC List'!$B$7:$B$26,0))</f>
        <v>Up</v>
      </c>
      <c r="J14535" s="51" t="s">
        <v>864</v>
      </c>
      <c r="K14535" s="173">
        <f t="shared" si="109"/>
        <v>2208.5394417833677</v>
      </c>
    </row>
    <row r="14536" spans="1:11" s="35" customFormat="1" hidden="1" outlineLevel="1">
      <c r="A14536" s="75"/>
      <c r="E14536" s="51" t="s">
        <v>90</v>
      </c>
      <c r="F14536" s="51" t="s">
        <v>381</v>
      </c>
      <c r="G14536" s="51" t="s">
        <v>873</v>
      </c>
      <c r="H14536" s="51" t="s">
        <v>430</v>
      </c>
      <c r="I14536" s="35" t="str">
        <f>INDEX('PC List'!$C$7:$C$26,MATCH(F14536,'PC List'!$B$7:$B$26,0))</f>
        <v>Up</v>
      </c>
      <c r="J14536" s="51" t="s">
        <v>865</v>
      </c>
      <c r="K14536" s="173">
        <f t="shared" si="109"/>
        <v>3167.9059794332679</v>
      </c>
    </row>
    <row r="14537" spans="1:11" s="35" customFormat="1" hidden="1" outlineLevel="1">
      <c r="A14537" s="75"/>
      <c r="E14537" s="51" t="s">
        <v>90</v>
      </c>
      <c r="F14537" s="51" t="s">
        <v>381</v>
      </c>
      <c r="G14537" s="51" t="s">
        <v>873</v>
      </c>
      <c r="H14537" s="51" t="s">
        <v>430</v>
      </c>
      <c r="I14537" s="35" t="str">
        <f>INDEX('PC List'!$C$7:$C$26,MATCH(F14537,'PC List'!$B$7:$B$26,0))</f>
        <v>Up</v>
      </c>
      <c r="J14537" s="51" t="s">
        <v>866</v>
      </c>
      <c r="K14537" s="173">
        <f t="shared" si="109"/>
        <v>4078.4563036985874</v>
      </c>
    </row>
    <row r="14538" spans="1:11" s="35" customFormat="1" hidden="1" outlineLevel="1">
      <c r="A14538" s="75"/>
      <c r="E14538" s="51" t="s">
        <v>90</v>
      </c>
      <c r="F14538" s="51" t="s">
        <v>381</v>
      </c>
      <c r="G14538" s="51" t="s">
        <v>873</v>
      </c>
      <c r="H14538" s="51" t="s">
        <v>430</v>
      </c>
      <c r="I14538" s="35" t="str">
        <f>INDEX('PC List'!$C$7:$C$26,MATCH(F14538,'PC List'!$B$7:$B$26,0))</f>
        <v>Up</v>
      </c>
      <c r="J14538" s="51" t="s">
        <v>867</v>
      </c>
      <c r="K14538" s="173">
        <f t="shared" si="109"/>
        <v>5386.0365294281692</v>
      </c>
    </row>
    <row r="14539" spans="1:11" s="35" customFormat="1" hidden="1" outlineLevel="1">
      <c r="A14539" s="75"/>
      <c r="E14539" s="51" t="s">
        <v>90</v>
      </c>
      <c r="F14539" s="51" t="s">
        <v>381</v>
      </c>
      <c r="G14539" s="51" t="s">
        <v>873</v>
      </c>
      <c r="H14539" s="51" t="s">
        <v>430</v>
      </c>
      <c r="I14539" s="35" t="str">
        <f>INDEX('PC List'!$C$7:$C$26,MATCH(F14539,'PC List'!$B$7:$B$26,0))</f>
        <v>Up</v>
      </c>
      <c r="J14539" s="51" t="s">
        <v>868</v>
      </c>
      <c r="K14539" s="173">
        <f t="shared" si="109"/>
        <v>7521.6173032366587</v>
      </c>
    </row>
    <row r="14540" spans="1:11" s="35" customFormat="1" hidden="1" outlineLevel="1">
      <c r="A14540" s="75"/>
      <c r="E14540" s="51"/>
      <c r="F14540" s="51"/>
      <c r="G14540" s="51"/>
      <c r="H14540" s="51"/>
      <c r="J14540" s="51"/>
      <c r="K14540" s="174"/>
    </row>
    <row r="14541" spans="1:11" s="35" customFormat="1" hidden="1" outlineLevel="1">
      <c r="A14541" s="75"/>
      <c r="E14541" s="51" t="s">
        <v>91</v>
      </c>
      <c r="F14541" s="51" t="s">
        <v>381</v>
      </c>
      <c r="G14541" s="51" t="s">
        <v>873</v>
      </c>
      <c r="H14541" s="51" t="s">
        <v>430</v>
      </c>
      <c r="I14541" s="35" t="str">
        <f>INDEX('PC List'!$C$7:$C$26,MATCH(F14541,'PC List'!$B$7:$B$26,0))</f>
        <v>Up</v>
      </c>
      <c r="J14541" s="51" t="s">
        <v>852</v>
      </c>
      <c r="K14541" s="173">
        <f t="shared" ref="K14541:K14557" si="110">IF(I14541="Down",K8111-K1989,K1989-K8111)</f>
        <v>-22600.136448946403</v>
      </c>
    </row>
    <row r="14542" spans="1:11" s="35" customFormat="1" hidden="1" outlineLevel="1">
      <c r="A14542" s="75"/>
      <c r="E14542" s="51" t="s">
        <v>91</v>
      </c>
      <c r="F14542" s="51" t="s">
        <v>381</v>
      </c>
      <c r="G14542" s="51" t="s">
        <v>873</v>
      </c>
      <c r="H14542" s="51" t="s">
        <v>430</v>
      </c>
      <c r="I14542" s="35" t="str">
        <f>INDEX('PC List'!$C$7:$C$26,MATCH(F14542,'PC List'!$B$7:$B$26,0))</f>
        <v>Up</v>
      </c>
      <c r="J14542" s="51" t="s">
        <v>853</v>
      </c>
      <c r="K14542" s="173">
        <f t="shared" si="110"/>
        <v>-14840.196503623178</v>
      </c>
    </row>
    <row r="14543" spans="1:11" s="35" customFormat="1" hidden="1" outlineLevel="1">
      <c r="A14543" s="75"/>
      <c r="E14543" s="51" t="s">
        <v>91</v>
      </c>
      <c r="F14543" s="51" t="s">
        <v>381</v>
      </c>
      <c r="G14543" s="51" t="s">
        <v>873</v>
      </c>
      <c r="H14543" s="51" t="s">
        <v>430</v>
      </c>
      <c r="I14543" s="35" t="str">
        <f>INDEX('PC List'!$C$7:$C$26,MATCH(F14543,'PC List'!$B$7:$B$26,0))</f>
        <v>Up</v>
      </c>
      <c r="J14543" s="51" t="s">
        <v>854</v>
      </c>
      <c r="K14543" s="173">
        <f t="shared" si="110"/>
        <v>-12073.496607377299</v>
      </c>
    </row>
    <row r="14544" spans="1:11" s="35" customFormat="1" hidden="1" outlineLevel="1">
      <c r="A14544" s="75"/>
      <c r="E14544" s="51" t="s">
        <v>91</v>
      </c>
      <c r="F14544" s="51" t="s">
        <v>381</v>
      </c>
      <c r="G14544" s="51" t="s">
        <v>873</v>
      </c>
      <c r="H14544" s="51" t="s">
        <v>430</v>
      </c>
      <c r="I14544" s="35" t="str">
        <f>INDEX('PC List'!$C$7:$C$26,MATCH(F14544,'PC List'!$B$7:$B$26,0))</f>
        <v>Up</v>
      </c>
      <c r="J14544" s="51" t="s">
        <v>855</v>
      </c>
      <c r="K14544" s="173">
        <f t="shared" si="110"/>
        <v>-8904.6773201435481</v>
      </c>
    </row>
    <row r="14545" spans="1:11" s="35" customFormat="1" hidden="1" outlineLevel="1">
      <c r="A14545" s="75"/>
      <c r="E14545" s="51" t="s">
        <v>91</v>
      </c>
      <c r="F14545" s="51" t="s">
        <v>381</v>
      </c>
      <c r="G14545" s="51" t="s">
        <v>873</v>
      </c>
      <c r="H14545" s="51" t="s">
        <v>430</v>
      </c>
      <c r="I14545" s="35" t="str">
        <f>INDEX('PC List'!$C$7:$C$26,MATCH(F14545,'PC List'!$B$7:$B$26,0))</f>
        <v>Up</v>
      </c>
      <c r="J14545" s="51" t="s">
        <v>856</v>
      </c>
      <c r="K14545" s="173">
        <f t="shared" si="110"/>
        <v>-7500.4189938996533</v>
      </c>
    </row>
    <row r="14546" spans="1:11" s="35" customFormat="1" hidden="1" outlineLevel="1">
      <c r="A14546" s="75"/>
      <c r="E14546" s="51" t="s">
        <v>91</v>
      </c>
      <c r="F14546" s="51" t="s">
        <v>381</v>
      </c>
      <c r="G14546" s="51" t="s">
        <v>873</v>
      </c>
      <c r="H14546" s="51" t="s">
        <v>430</v>
      </c>
      <c r="I14546" s="35" t="str">
        <f>INDEX('PC List'!$C$7:$C$26,MATCH(F14546,'PC List'!$B$7:$B$26,0))</f>
        <v>Up</v>
      </c>
      <c r="J14546" s="51" t="s">
        <v>857</v>
      </c>
      <c r="K14546" s="173">
        <f t="shared" si="110"/>
        <v>-5650.6122751870134</v>
      </c>
    </row>
    <row r="14547" spans="1:11" s="35" customFormat="1" hidden="1" outlineLevel="1">
      <c r="A14547" s="75"/>
      <c r="E14547" s="51" t="s">
        <v>91</v>
      </c>
      <c r="F14547" s="51" t="s">
        <v>381</v>
      </c>
      <c r="G14547" s="51" t="s">
        <v>873</v>
      </c>
      <c r="H14547" s="51" t="s">
        <v>430</v>
      </c>
      <c r="I14547" s="35" t="str">
        <f>INDEX('PC List'!$C$7:$C$26,MATCH(F14547,'PC List'!$B$7:$B$26,0))</f>
        <v>Up</v>
      </c>
      <c r="J14547" s="51" t="s">
        <v>858</v>
      </c>
      <c r="K14547" s="173">
        <f t="shared" si="110"/>
        <v>-3994.5232062597752</v>
      </c>
    </row>
    <row r="14548" spans="1:11" s="35" customFormat="1" hidden="1" outlineLevel="1">
      <c r="A14548" s="75"/>
      <c r="E14548" s="51" t="s">
        <v>91</v>
      </c>
      <c r="F14548" s="51" t="s">
        <v>381</v>
      </c>
      <c r="G14548" s="51" t="s">
        <v>873</v>
      </c>
      <c r="H14548" s="51" t="s">
        <v>430</v>
      </c>
      <c r="I14548" s="35" t="str">
        <f>INDEX('PC List'!$C$7:$C$26,MATCH(F14548,'PC List'!$B$7:$B$26,0))</f>
        <v>Up</v>
      </c>
      <c r="J14548" s="51" t="s">
        <v>859</v>
      </c>
      <c r="K14548" s="173">
        <f t="shared" si="110"/>
        <v>-1562.9522811626339</v>
      </c>
    </row>
    <row r="14549" spans="1:11" s="35" customFormat="1" hidden="1" outlineLevel="1">
      <c r="A14549" s="75"/>
      <c r="E14549" s="51" t="s">
        <v>91</v>
      </c>
      <c r="F14549" s="51" t="s">
        <v>381</v>
      </c>
      <c r="G14549" s="51" t="s">
        <v>873</v>
      </c>
      <c r="H14549" s="51" t="s">
        <v>430</v>
      </c>
      <c r="I14549" s="35" t="str">
        <f>INDEX('PC List'!$C$7:$C$26,MATCH(F14549,'PC List'!$B$7:$B$26,0))</f>
        <v>Up</v>
      </c>
      <c r="J14549" s="51" t="s">
        <v>860</v>
      </c>
      <c r="K14549" s="173">
        <f t="shared" si="110"/>
        <v>0</v>
      </c>
    </row>
    <row r="14550" spans="1:11" s="35" customFormat="1" hidden="1" outlineLevel="1">
      <c r="A14550" s="75"/>
      <c r="E14550" s="51" t="s">
        <v>91</v>
      </c>
      <c r="F14550" s="51" t="s">
        <v>381</v>
      </c>
      <c r="G14550" s="51" t="s">
        <v>873</v>
      </c>
      <c r="H14550" s="51" t="s">
        <v>430</v>
      </c>
      <c r="I14550" s="35" t="str">
        <f>INDEX('PC List'!$C$7:$C$26,MATCH(F14550,'PC List'!$B$7:$B$26,0))</f>
        <v>Up</v>
      </c>
      <c r="J14550" s="51" t="s">
        <v>861</v>
      </c>
      <c r="K14550" s="173">
        <f t="shared" si="110"/>
        <v>1797.2623506741947</v>
      </c>
    </row>
    <row r="14551" spans="1:11" s="35" customFormat="1" hidden="1" outlineLevel="1">
      <c r="A14551" s="75"/>
      <c r="E14551" s="51" t="s">
        <v>91</v>
      </c>
      <c r="F14551" s="51" t="s">
        <v>381</v>
      </c>
      <c r="G14551" s="51" t="s">
        <v>873</v>
      </c>
      <c r="H14551" s="51" t="s">
        <v>430</v>
      </c>
      <c r="I14551" s="35" t="str">
        <f>INDEX('PC List'!$C$7:$C$26,MATCH(F14551,'PC List'!$B$7:$B$26,0))</f>
        <v>Up</v>
      </c>
      <c r="J14551" s="51" t="s">
        <v>862</v>
      </c>
      <c r="K14551" s="173">
        <f t="shared" si="110"/>
        <v>4604.9635917060878</v>
      </c>
    </row>
    <row r="14552" spans="1:11" s="35" customFormat="1" hidden="1" outlineLevel="1">
      <c r="A14552" s="75"/>
      <c r="E14552" s="51" t="s">
        <v>91</v>
      </c>
      <c r="F14552" s="51" t="s">
        <v>381</v>
      </c>
      <c r="G14552" s="51" t="s">
        <v>873</v>
      </c>
      <c r="H14552" s="51" t="s">
        <v>430</v>
      </c>
      <c r="I14552" s="35" t="str">
        <f>INDEX('PC List'!$C$7:$C$26,MATCH(F14552,'PC List'!$B$7:$B$26,0))</f>
        <v>Up</v>
      </c>
      <c r="J14552" s="51" t="s">
        <v>863</v>
      </c>
      <c r="K14552" s="173">
        <f t="shared" si="110"/>
        <v>7086.0842226443528</v>
      </c>
    </row>
    <row r="14553" spans="1:11" s="35" customFormat="1" hidden="1" outlineLevel="1">
      <c r="A14553" s="75"/>
      <c r="E14553" s="51" t="s">
        <v>91</v>
      </c>
      <c r="F14553" s="51" t="s">
        <v>381</v>
      </c>
      <c r="G14553" s="51" t="s">
        <v>873</v>
      </c>
      <c r="H14553" s="51" t="s">
        <v>430</v>
      </c>
      <c r="I14553" s="35" t="str">
        <f>INDEX('PC List'!$C$7:$C$26,MATCH(F14553,'PC List'!$B$7:$B$26,0))</f>
        <v>Up</v>
      </c>
      <c r="J14553" s="51" t="s">
        <v>864</v>
      </c>
      <c r="K14553" s="173">
        <f t="shared" si="110"/>
        <v>10640.908243861901</v>
      </c>
    </row>
    <row r="14554" spans="1:11" s="35" customFormat="1" hidden="1" outlineLevel="1">
      <c r="A14554" s="75"/>
      <c r="E14554" s="51" t="s">
        <v>91</v>
      </c>
      <c r="F14554" s="51" t="s">
        <v>381</v>
      </c>
      <c r="G14554" s="51" t="s">
        <v>873</v>
      </c>
      <c r="H14554" s="51" t="s">
        <v>430</v>
      </c>
      <c r="I14554" s="35" t="str">
        <f>INDEX('PC List'!$C$7:$C$26,MATCH(F14554,'PC List'!$B$7:$B$26,0))</f>
        <v>Up</v>
      </c>
      <c r="J14554" s="51" t="s">
        <v>865</v>
      </c>
      <c r="K14554" s="173">
        <f t="shared" si="110"/>
        <v>15263.207989217961</v>
      </c>
    </row>
    <row r="14555" spans="1:11" s="35" customFormat="1" hidden="1" outlineLevel="1">
      <c r="A14555" s="75"/>
      <c r="E14555" s="51" t="s">
        <v>91</v>
      </c>
      <c r="F14555" s="51" t="s">
        <v>381</v>
      </c>
      <c r="G14555" s="51" t="s">
        <v>873</v>
      </c>
      <c r="H14555" s="51" t="s">
        <v>430</v>
      </c>
      <c r="I14555" s="35" t="str">
        <f>INDEX('PC List'!$C$7:$C$26,MATCH(F14555,'PC List'!$B$7:$B$26,0))</f>
        <v>Up</v>
      </c>
      <c r="J14555" s="51" t="s">
        <v>866</v>
      </c>
      <c r="K14555" s="173">
        <f t="shared" si="110"/>
        <v>19650.30756671165</v>
      </c>
    </row>
    <row r="14556" spans="1:11" s="35" customFormat="1" hidden="1" outlineLevel="1">
      <c r="A14556" s="75"/>
      <c r="E14556" s="51" t="s">
        <v>91</v>
      </c>
      <c r="F14556" s="51" t="s">
        <v>381</v>
      </c>
      <c r="G14556" s="51" t="s">
        <v>873</v>
      </c>
      <c r="H14556" s="51" t="s">
        <v>430</v>
      </c>
      <c r="I14556" s="35" t="str">
        <f>INDEX('PC List'!$C$7:$C$26,MATCH(F14556,'PC List'!$B$7:$B$26,0))</f>
        <v>Up</v>
      </c>
      <c r="J14556" s="51" t="s">
        <v>867</v>
      </c>
      <c r="K14556" s="173">
        <f t="shared" si="110"/>
        <v>25950.326909921321</v>
      </c>
    </row>
    <row r="14557" spans="1:11" s="35" customFormat="1" hidden="1" outlineLevel="1">
      <c r="A14557" s="75"/>
      <c r="E14557" s="51" t="s">
        <v>91</v>
      </c>
      <c r="F14557" s="51" t="s">
        <v>381</v>
      </c>
      <c r="G14557" s="51" t="s">
        <v>873</v>
      </c>
      <c r="H14557" s="51" t="s">
        <v>430</v>
      </c>
      <c r="I14557" s="35" t="str">
        <f>INDEX('PC List'!$C$7:$C$26,MATCH(F14557,'PC List'!$B$7:$B$26,0))</f>
        <v>Up</v>
      </c>
      <c r="J14557" s="51" t="s">
        <v>868</v>
      </c>
      <c r="K14557" s="173">
        <f t="shared" si="110"/>
        <v>36239.714833689606</v>
      </c>
    </row>
    <row r="14558" spans="1:11" s="35" customFormat="1" hidden="1" outlineLevel="1">
      <c r="A14558" s="75"/>
      <c r="E14558" s="51"/>
      <c r="F14558" s="51"/>
      <c r="G14558" s="51"/>
      <c r="H14558" s="51"/>
      <c r="J14558" s="51"/>
      <c r="K14558" s="174"/>
    </row>
    <row r="14559" spans="1:11" s="35" customFormat="1" hidden="1" outlineLevel="1">
      <c r="A14559" s="75"/>
      <c r="E14559" s="51" t="s">
        <v>92</v>
      </c>
      <c r="F14559" s="51" t="s">
        <v>381</v>
      </c>
      <c r="G14559" s="51" t="s">
        <v>873</v>
      </c>
      <c r="H14559" s="51" t="s">
        <v>430</v>
      </c>
      <c r="I14559" s="35" t="str">
        <f>INDEX('PC List'!$C$7:$C$26,MATCH(F14559,'PC List'!$B$7:$B$26,0))</f>
        <v>Up</v>
      </c>
      <c r="J14559" s="51" t="s">
        <v>852</v>
      </c>
      <c r="K14559" s="173">
        <f t="shared" ref="K14559:K14575" si="111">IF(I14559="Down",K8129-K2007,K2007-K8129)</f>
        <v>-2.8352383473137168</v>
      </c>
    </row>
    <row r="14560" spans="1:11" s="35" customFormat="1" hidden="1" outlineLevel="1">
      <c r="A14560" s="75"/>
      <c r="E14560" s="51" t="s">
        <v>92</v>
      </c>
      <c r="F14560" s="51" t="s">
        <v>381</v>
      </c>
      <c r="G14560" s="51" t="s">
        <v>873</v>
      </c>
      <c r="H14560" s="51" t="s">
        <v>430</v>
      </c>
      <c r="I14560" s="35" t="str">
        <f>INDEX('PC List'!$C$7:$C$26,MATCH(F14560,'PC List'!$B$7:$B$26,0))</f>
        <v>Up</v>
      </c>
      <c r="J14560" s="51" t="s">
        <v>853</v>
      </c>
      <c r="K14560" s="173">
        <f t="shared" si="111"/>
        <v>-1.8617362910083182</v>
      </c>
    </row>
    <row r="14561" spans="1:11" s="35" customFormat="1" hidden="1" outlineLevel="1">
      <c r="A14561" s="75"/>
      <c r="E14561" s="51" t="s">
        <v>92</v>
      </c>
      <c r="F14561" s="51" t="s">
        <v>381</v>
      </c>
      <c r="G14561" s="51" t="s">
        <v>873</v>
      </c>
      <c r="H14561" s="51" t="s">
        <v>430</v>
      </c>
      <c r="I14561" s="35" t="str">
        <f>INDEX('PC List'!$C$7:$C$26,MATCH(F14561,'PC List'!$B$7:$B$26,0))</f>
        <v>Up</v>
      </c>
      <c r="J14561" s="51" t="s">
        <v>854</v>
      </c>
      <c r="K14561" s="173">
        <f t="shared" si="111"/>
        <v>-1.5146475174929313</v>
      </c>
    </row>
    <row r="14562" spans="1:11" s="35" customFormat="1" hidden="1" outlineLevel="1">
      <c r="A14562" s="75"/>
      <c r="E14562" s="51" t="s">
        <v>92</v>
      </c>
      <c r="F14562" s="51" t="s">
        <v>381</v>
      </c>
      <c r="G14562" s="51" t="s">
        <v>873</v>
      </c>
      <c r="H14562" s="51" t="s">
        <v>430</v>
      </c>
      <c r="I14562" s="35" t="str">
        <f>INDEX('PC List'!$C$7:$C$26,MATCH(F14562,'PC List'!$B$7:$B$26,0))</f>
        <v>Up</v>
      </c>
      <c r="J14562" s="51" t="s">
        <v>855</v>
      </c>
      <c r="K14562" s="173">
        <f t="shared" si="111"/>
        <v>-1.117111954857366</v>
      </c>
    </row>
    <row r="14563" spans="1:11" s="35" customFormat="1" hidden="1" outlineLevel="1">
      <c r="A14563" s="75"/>
      <c r="E14563" s="51" t="s">
        <v>92</v>
      </c>
      <c r="F14563" s="51" t="s">
        <v>381</v>
      </c>
      <c r="G14563" s="51" t="s">
        <v>873</v>
      </c>
      <c r="H14563" s="51" t="s">
        <v>430</v>
      </c>
      <c r="I14563" s="35" t="str">
        <f>INDEX('PC List'!$C$7:$C$26,MATCH(F14563,'PC List'!$B$7:$B$26,0))</f>
        <v>Up</v>
      </c>
      <c r="J14563" s="51" t="s">
        <v>856</v>
      </c>
      <c r="K14563" s="173">
        <f t="shared" si="111"/>
        <v>-0.94094456466946852</v>
      </c>
    </row>
    <row r="14564" spans="1:11" s="35" customFormat="1" hidden="1" outlineLevel="1">
      <c r="A14564" s="75"/>
      <c r="E14564" s="51" t="s">
        <v>92</v>
      </c>
      <c r="F14564" s="51" t="s">
        <v>381</v>
      </c>
      <c r="G14564" s="51" t="s">
        <v>873</v>
      </c>
      <c r="H14564" s="51" t="s">
        <v>430</v>
      </c>
      <c r="I14564" s="35" t="str">
        <f>INDEX('PC List'!$C$7:$C$26,MATCH(F14564,'PC List'!$B$7:$B$26,0))</f>
        <v>Up</v>
      </c>
      <c r="J14564" s="51" t="s">
        <v>857</v>
      </c>
      <c r="K14564" s="173">
        <f t="shared" si="111"/>
        <v>-0.70888211868113338</v>
      </c>
    </row>
    <row r="14565" spans="1:11" s="35" customFormat="1" hidden="1" outlineLevel="1">
      <c r="A14565" s="75"/>
      <c r="E14565" s="51" t="s">
        <v>92</v>
      </c>
      <c r="F14565" s="51" t="s">
        <v>381</v>
      </c>
      <c r="G14565" s="51" t="s">
        <v>873</v>
      </c>
      <c r="H14565" s="51" t="s">
        <v>430</v>
      </c>
      <c r="I14565" s="35" t="str">
        <f>INDEX('PC List'!$C$7:$C$26,MATCH(F14565,'PC List'!$B$7:$B$26,0))</f>
        <v>Up</v>
      </c>
      <c r="J14565" s="51" t="s">
        <v>858</v>
      </c>
      <c r="K14565" s="173">
        <f t="shared" si="111"/>
        <v>-0.50112199097586529</v>
      </c>
    </row>
    <row r="14566" spans="1:11" s="35" customFormat="1" hidden="1" outlineLevel="1">
      <c r="A14566" s="75"/>
      <c r="E14566" s="51" t="s">
        <v>92</v>
      </c>
      <c r="F14566" s="51" t="s">
        <v>381</v>
      </c>
      <c r="G14566" s="51" t="s">
        <v>873</v>
      </c>
      <c r="H14566" s="51" t="s">
        <v>430</v>
      </c>
      <c r="I14566" s="35" t="str">
        <f>INDEX('PC List'!$C$7:$C$26,MATCH(F14566,'PC List'!$B$7:$B$26,0))</f>
        <v>Up</v>
      </c>
      <c r="J14566" s="51" t="s">
        <v>859</v>
      </c>
      <c r="K14566" s="173">
        <f t="shared" si="111"/>
        <v>-0.19607590655853446</v>
      </c>
    </row>
    <row r="14567" spans="1:11" s="35" customFormat="1" hidden="1" outlineLevel="1">
      <c r="A14567" s="75"/>
      <c r="E14567" s="51" t="s">
        <v>92</v>
      </c>
      <c r="F14567" s="51" t="s">
        <v>381</v>
      </c>
      <c r="G14567" s="51" t="s">
        <v>873</v>
      </c>
      <c r="H14567" s="51" t="s">
        <v>430</v>
      </c>
      <c r="I14567" s="35" t="str">
        <f>INDEX('PC List'!$C$7:$C$26,MATCH(F14567,'PC List'!$B$7:$B$26,0))</f>
        <v>Up</v>
      </c>
      <c r="J14567" s="51" t="s">
        <v>860</v>
      </c>
      <c r="K14567" s="173">
        <f t="shared" si="111"/>
        <v>0</v>
      </c>
    </row>
    <row r="14568" spans="1:11" s="35" customFormat="1" hidden="1" outlineLevel="1">
      <c r="A14568" s="75"/>
      <c r="E14568" s="51" t="s">
        <v>92</v>
      </c>
      <c r="F14568" s="51" t="s">
        <v>381</v>
      </c>
      <c r="G14568" s="51" t="s">
        <v>873</v>
      </c>
      <c r="H14568" s="51" t="s">
        <v>430</v>
      </c>
      <c r="I14568" s="35" t="str">
        <f>INDEX('PC List'!$C$7:$C$26,MATCH(F14568,'PC List'!$B$7:$B$26,0))</f>
        <v>Up</v>
      </c>
      <c r="J14568" s="51" t="s">
        <v>861</v>
      </c>
      <c r="K14568" s="173">
        <f t="shared" si="111"/>
        <v>0.22547063591079475</v>
      </c>
    </row>
    <row r="14569" spans="1:11" s="35" customFormat="1" hidden="1" outlineLevel="1">
      <c r="A14569" s="75"/>
      <c r="E14569" s="51" t="s">
        <v>92</v>
      </c>
      <c r="F14569" s="51" t="s">
        <v>381</v>
      </c>
      <c r="G14569" s="51" t="s">
        <v>873</v>
      </c>
      <c r="H14569" s="51" t="s">
        <v>430</v>
      </c>
      <c r="I14569" s="35" t="str">
        <f>INDEX('PC List'!$C$7:$C$26,MATCH(F14569,'PC List'!$B$7:$B$26,0))</f>
        <v>Up</v>
      </c>
      <c r="J14569" s="51" t="s">
        <v>862</v>
      </c>
      <c r="K14569" s="173">
        <f t="shared" si="111"/>
        <v>0.57770312107107991</v>
      </c>
    </row>
    <row r="14570" spans="1:11" s="35" customFormat="1" hidden="1" outlineLevel="1">
      <c r="A14570" s="75"/>
      <c r="E14570" s="51" t="s">
        <v>92</v>
      </c>
      <c r="F14570" s="51" t="s">
        <v>381</v>
      </c>
      <c r="G14570" s="51" t="s">
        <v>873</v>
      </c>
      <c r="H14570" s="51" t="s">
        <v>430</v>
      </c>
      <c r="I14570" s="35" t="str">
        <f>INDEX('PC List'!$C$7:$C$26,MATCH(F14570,'PC List'!$B$7:$B$26,0))</f>
        <v>Up</v>
      </c>
      <c r="J14570" s="51" t="s">
        <v>863</v>
      </c>
      <c r="K14570" s="173">
        <f t="shared" si="111"/>
        <v>0.8889653284050234</v>
      </c>
    </row>
    <row r="14571" spans="1:11" s="35" customFormat="1" hidden="1" outlineLevel="1">
      <c r="A14571" s="75"/>
      <c r="E14571" s="51" t="s">
        <v>92</v>
      </c>
      <c r="F14571" s="51" t="s">
        <v>381</v>
      </c>
      <c r="G14571" s="51" t="s">
        <v>873</v>
      </c>
      <c r="H14571" s="51" t="s">
        <v>430</v>
      </c>
      <c r="I14571" s="35" t="str">
        <f>INDEX('PC List'!$C$7:$C$26,MATCH(F14571,'PC List'!$B$7:$B$26,0))</f>
        <v>Up</v>
      </c>
      <c r="J14571" s="51" t="s">
        <v>864</v>
      </c>
      <c r="K14571" s="173">
        <f t="shared" si="111"/>
        <v>1.33492605991104</v>
      </c>
    </row>
    <row r="14572" spans="1:11" s="35" customFormat="1" hidden="1" outlineLevel="1">
      <c r="A14572" s="75"/>
      <c r="E14572" s="51" t="s">
        <v>92</v>
      </c>
      <c r="F14572" s="51" t="s">
        <v>381</v>
      </c>
      <c r="G14572" s="51" t="s">
        <v>873</v>
      </c>
      <c r="H14572" s="51" t="s">
        <v>430</v>
      </c>
      <c r="I14572" s="35" t="str">
        <f>INDEX('PC List'!$C$7:$C$26,MATCH(F14572,'PC List'!$B$7:$B$26,0))</f>
        <v>Up</v>
      </c>
      <c r="J14572" s="51" t="s">
        <v>865</v>
      </c>
      <c r="K14572" s="173">
        <f t="shared" si="111"/>
        <v>1.9148040407549525</v>
      </c>
    </row>
    <row r="14573" spans="1:11" s="35" customFormat="1" hidden="1" outlineLevel="1">
      <c r="A14573" s="75"/>
      <c r="E14573" s="51" t="s">
        <v>92</v>
      </c>
      <c r="F14573" s="51" t="s">
        <v>381</v>
      </c>
      <c r="G14573" s="51" t="s">
        <v>873</v>
      </c>
      <c r="H14573" s="51" t="s">
        <v>430</v>
      </c>
      <c r="I14573" s="35" t="str">
        <f>INDEX('PC List'!$C$7:$C$26,MATCH(F14573,'PC List'!$B$7:$B$26,0))</f>
        <v>Up</v>
      </c>
      <c r="J14573" s="51" t="s">
        <v>866</v>
      </c>
      <c r="K14573" s="173">
        <f t="shared" si="111"/>
        <v>2.4651756273908276</v>
      </c>
    </row>
    <row r="14574" spans="1:11" s="35" customFormat="1" hidden="1" outlineLevel="1">
      <c r="A14574" s="75"/>
      <c r="E14574" s="51" t="s">
        <v>92</v>
      </c>
      <c r="F14574" s="51" t="s">
        <v>381</v>
      </c>
      <c r="G14574" s="51" t="s">
        <v>873</v>
      </c>
      <c r="H14574" s="51" t="s">
        <v>430</v>
      </c>
      <c r="I14574" s="35" t="str">
        <f>INDEX('PC List'!$C$7:$C$26,MATCH(F14574,'PC List'!$B$7:$B$26,0))</f>
        <v>Up</v>
      </c>
      <c r="J14574" s="51" t="s">
        <v>867</v>
      </c>
      <c r="K14574" s="173">
        <f t="shared" si="111"/>
        <v>3.2555273348257154</v>
      </c>
    </row>
    <row r="14575" spans="1:11" s="35" customFormat="1" hidden="1" outlineLevel="1">
      <c r="A14575" s="75"/>
      <c r="E14575" s="51" t="s">
        <v>92</v>
      </c>
      <c r="F14575" s="51" t="s">
        <v>381</v>
      </c>
      <c r="G14575" s="51" t="s">
        <v>873</v>
      </c>
      <c r="H14575" s="51" t="s">
        <v>430</v>
      </c>
      <c r="I14575" s="35" t="str">
        <f>INDEX('PC List'!$C$7:$C$26,MATCH(F14575,'PC List'!$B$7:$B$26,0))</f>
        <v>Up</v>
      </c>
      <c r="J14575" s="51" t="s">
        <v>868</v>
      </c>
      <c r="K14575" s="173">
        <f t="shared" si="111"/>
        <v>4.5463543737577981</v>
      </c>
    </row>
    <row r="14576" spans="1:11" s="35" customFormat="1" hidden="1" outlineLevel="1">
      <c r="A14576" s="75"/>
      <c r="E14576" s="51"/>
      <c r="F14576" s="51"/>
      <c r="G14576" s="51"/>
      <c r="H14576" s="51"/>
      <c r="J14576" s="51"/>
      <c r="K14576" s="174"/>
    </row>
    <row r="14577" spans="1:11" s="35" customFormat="1" hidden="1" outlineLevel="1">
      <c r="A14577" s="75"/>
      <c r="E14577" s="51" t="s">
        <v>93</v>
      </c>
      <c r="F14577" s="51" t="s">
        <v>381</v>
      </c>
      <c r="G14577" s="51" t="s">
        <v>873</v>
      </c>
      <c r="H14577" s="51" t="s">
        <v>430</v>
      </c>
      <c r="I14577" s="35" t="str">
        <f>INDEX('PC List'!$C$7:$C$26,MATCH(F14577,'PC List'!$B$7:$B$26,0))</f>
        <v>Up</v>
      </c>
      <c r="J14577" s="51" t="s">
        <v>852</v>
      </c>
      <c r="K14577" s="173">
        <f t="shared" ref="K14577:K14593" si="112">IF(I14577="Down",K8147-K2025,K2025-K8147)</f>
        <v>-12920.822089390422</v>
      </c>
    </row>
    <row r="14578" spans="1:11" s="35" customFormat="1" hidden="1" outlineLevel="1">
      <c r="A14578" s="75"/>
      <c r="E14578" s="51" t="s">
        <v>93</v>
      </c>
      <c r="F14578" s="51" t="s">
        <v>381</v>
      </c>
      <c r="G14578" s="51" t="s">
        <v>873</v>
      </c>
      <c r="H14578" s="51" t="s">
        <v>430</v>
      </c>
      <c r="I14578" s="35" t="str">
        <f>INDEX('PC List'!$C$7:$C$26,MATCH(F14578,'PC List'!$B$7:$B$26,0))</f>
        <v>Up</v>
      </c>
      <c r="J14578" s="51" t="s">
        <v>853</v>
      </c>
      <c r="K14578" s="173">
        <f t="shared" si="112"/>
        <v>-8484.3531466310214</v>
      </c>
    </row>
    <row r="14579" spans="1:11" s="35" customFormat="1" hidden="1" outlineLevel="1">
      <c r="A14579" s="75"/>
      <c r="E14579" s="51" t="s">
        <v>93</v>
      </c>
      <c r="F14579" s="51" t="s">
        <v>381</v>
      </c>
      <c r="G14579" s="51" t="s">
        <v>873</v>
      </c>
      <c r="H14579" s="51" t="s">
        <v>430</v>
      </c>
      <c r="I14579" s="35" t="str">
        <f>INDEX('PC List'!$C$7:$C$26,MATCH(F14579,'PC List'!$B$7:$B$26,0))</f>
        <v>Up</v>
      </c>
      <c r="J14579" s="51" t="s">
        <v>854</v>
      </c>
      <c r="K14579" s="173">
        <f t="shared" si="112"/>
        <v>-6902.5911420129269</v>
      </c>
    </row>
    <row r="14580" spans="1:11" s="35" customFormat="1" hidden="1" outlineLevel="1">
      <c r="A14580" s="75"/>
      <c r="E14580" s="51" t="s">
        <v>93</v>
      </c>
      <c r="F14580" s="51" t="s">
        <v>381</v>
      </c>
      <c r="G14580" s="51" t="s">
        <v>873</v>
      </c>
      <c r="H14580" s="51" t="s">
        <v>430</v>
      </c>
      <c r="I14580" s="35" t="str">
        <f>INDEX('PC List'!$C$7:$C$26,MATCH(F14580,'PC List'!$B$7:$B$26,0))</f>
        <v>Up</v>
      </c>
      <c r="J14580" s="51" t="s">
        <v>855</v>
      </c>
      <c r="K14580" s="173">
        <f t="shared" si="112"/>
        <v>-5090.9317152538006</v>
      </c>
    </row>
    <row r="14581" spans="1:11" s="35" customFormat="1" hidden="1" outlineLevel="1">
      <c r="A14581" s="75"/>
      <c r="E14581" s="51" t="s">
        <v>93</v>
      </c>
      <c r="F14581" s="51" t="s">
        <v>381</v>
      </c>
      <c r="G14581" s="51" t="s">
        <v>873</v>
      </c>
      <c r="H14581" s="51" t="s">
        <v>430</v>
      </c>
      <c r="I14581" s="35" t="str">
        <f>INDEX('PC List'!$C$7:$C$26,MATCH(F14581,'PC List'!$B$7:$B$26,0))</f>
        <v>Up</v>
      </c>
      <c r="J14581" s="51" t="s">
        <v>856</v>
      </c>
      <c r="K14581" s="173">
        <f t="shared" si="112"/>
        <v>-4288.0970933509598</v>
      </c>
    </row>
    <row r="14582" spans="1:11" s="35" customFormat="1" hidden="1" outlineLevel="1">
      <c r="A14582" s="75"/>
      <c r="E14582" s="51" t="s">
        <v>93</v>
      </c>
      <c r="F14582" s="51" t="s">
        <v>381</v>
      </c>
      <c r="G14582" s="51" t="s">
        <v>873</v>
      </c>
      <c r="H14582" s="51" t="s">
        <v>430</v>
      </c>
      <c r="I14582" s="35" t="str">
        <f>INDEX('PC List'!$C$7:$C$26,MATCH(F14582,'PC List'!$B$7:$B$26,0))</f>
        <v>Up</v>
      </c>
      <c r="J14582" s="51" t="s">
        <v>857</v>
      </c>
      <c r="K14582" s="173">
        <f t="shared" si="112"/>
        <v>-3230.5360663971005</v>
      </c>
    </row>
    <row r="14583" spans="1:11" s="35" customFormat="1" hidden="1" outlineLevel="1">
      <c r="A14583" s="75"/>
      <c r="E14583" s="51" t="s">
        <v>93</v>
      </c>
      <c r="F14583" s="51" t="s">
        <v>381</v>
      </c>
      <c r="G14583" s="51" t="s">
        <v>873</v>
      </c>
      <c r="H14583" s="51" t="s">
        <v>430</v>
      </c>
      <c r="I14583" s="35" t="str">
        <f>INDEX('PC List'!$C$7:$C$26,MATCH(F14583,'PC List'!$B$7:$B$26,0))</f>
        <v>Up</v>
      </c>
      <c r="J14583" s="51" t="s">
        <v>858</v>
      </c>
      <c r="K14583" s="173">
        <f t="shared" si="112"/>
        <v>-2283.7261976986902</v>
      </c>
    </row>
    <row r="14584" spans="1:11" s="35" customFormat="1" hidden="1" outlineLevel="1">
      <c r="A14584" s="75"/>
      <c r="E14584" s="51" t="s">
        <v>93</v>
      </c>
      <c r="F14584" s="51" t="s">
        <v>381</v>
      </c>
      <c r="G14584" s="51" t="s">
        <v>873</v>
      </c>
      <c r="H14584" s="51" t="s">
        <v>430</v>
      </c>
      <c r="I14584" s="35" t="str">
        <f>INDEX('PC List'!$C$7:$C$26,MATCH(F14584,'PC List'!$B$7:$B$26,0))</f>
        <v>Up</v>
      </c>
      <c r="J14584" s="51" t="s">
        <v>859</v>
      </c>
      <c r="K14584" s="173">
        <f t="shared" si="112"/>
        <v>-893.56223157010027</v>
      </c>
    </row>
    <row r="14585" spans="1:11" s="35" customFormat="1" hidden="1" outlineLevel="1">
      <c r="A14585" s="75"/>
      <c r="E14585" s="51" t="s">
        <v>93</v>
      </c>
      <c r="F14585" s="51" t="s">
        <v>381</v>
      </c>
      <c r="G14585" s="51" t="s">
        <v>873</v>
      </c>
      <c r="H14585" s="51" t="s">
        <v>430</v>
      </c>
      <c r="I14585" s="35" t="str">
        <f>INDEX('PC List'!$C$7:$C$26,MATCH(F14585,'PC List'!$B$7:$B$26,0))</f>
        <v>Up</v>
      </c>
      <c r="J14585" s="51" t="s">
        <v>860</v>
      </c>
      <c r="K14585" s="173">
        <f t="shared" si="112"/>
        <v>0</v>
      </c>
    </row>
    <row r="14586" spans="1:11" s="35" customFormat="1" hidden="1" outlineLevel="1">
      <c r="A14586" s="75"/>
      <c r="E14586" s="51" t="s">
        <v>93</v>
      </c>
      <c r="F14586" s="51" t="s">
        <v>381</v>
      </c>
      <c r="G14586" s="51" t="s">
        <v>873</v>
      </c>
      <c r="H14586" s="51" t="s">
        <v>430</v>
      </c>
      <c r="I14586" s="35" t="str">
        <f>INDEX('PC List'!$C$7:$C$26,MATCH(F14586,'PC List'!$B$7:$B$26,0))</f>
        <v>Up</v>
      </c>
      <c r="J14586" s="51" t="s">
        <v>861</v>
      </c>
      <c r="K14586" s="173">
        <f t="shared" si="112"/>
        <v>1027.5206582703395</v>
      </c>
    </row>
    <row r="14587" spans="1:11" s="35" customFormat="1" hidden="1" outlineLevel="1">
      <c r="A14587" s="75"/>
      <c r="E14587" s="51" t="s">
        <v>93</v>
      </c>
      <c r="F14587" s="51" t="s">
        <v>381</v>
      </c>
      <c r="G14587" s="51" t="s">
        <v>873</v>
      </c>
      <c r="H14587" s="51" t="s">
        <v>430</v>
      </c>
      <c r="I14587" s="35" t="str">
        <f>INDEX('PC List'!$C$7:$C$26,MATCH(F14587,'PC List'!$B$7:$B$26,0))</f>
        <v>Up</v>
      </c>
      <c r="J14587" s="51" t="s">
        <v>862</v>
      </c>
      <c r="K14587" s="173">
        <f t="shared" si="112"/>
        <v>2632.7237196538481</v>
      </c>
    </row>
    <row r="14588" spans="1:11" s="35" customFormat="1" hidden="1" outlineLevel="1">
      <c r="A14588" s="75"/>
      <c r="E14588" s="51" t="s">
        <v>93</v>
      </c>
      <c r="F14588" s="51" t="s">
        <v>381</v>
      </c>
      <c r="G14588" s="51" t="s">
        <v>873</v>
      </c>
      <c r="H14588" s="51" t="s">
        <v>430</v>
      </c>
      <c r="I14588" s="35" t="str">
        <f>INDEX('PC List'!$C$7:$C$26,MATCH(F14588,'PC List'!$B$7:$B$26,0))</f>
        <v>Up</v>
      </c>
      <c r="J14588" s="51" t="s">
        <v>863</v>
      </c>
      <c r="K14588" s="173">
        <f t="shared" si="112"/>
        <v>4051.2159631448812</v>
      </c>
    </row>
    <row r="14589" spans="1:11" s="35" customFormat="1" hidden="1" outlineLevel="1">
      <c r="A14589" s="75"/>
      <c r="E14589" s="51" t="s">
        <v>93</v>
      </c>
      <c r="F14589" s="51" t="s">
        <v>381</v>
      </c>
      <c r="G14589" s="51" t="s">
        <v>873</v>
      </c>
      <c r="H14589" s="51" t="s">
        <v>430</v>
      </c>
      <c r="I14589" s="35" t="str">
        <f>INDEX('PC List'!$C$7:$C$26,MATCH(F14589,'PC List'!$B$7:$B$26,0))</f>
        <v>Up</v>
      </c>
      <c r="J14589" s="51" t="s">
        <v>864</v>
      </c>
      <c r="K14589" s="173">
        <f t="shared" si="112"/>
        <v>6083.5598315547832</v>
      </c>
    </row>
    <row r="14590" spans="1:11" s="35" customFormat="1" hidden="1" outlineLevel="1">
      <c r="A14590" s="75"/>
      <c r="E14590" s="51" t="s">
        <v>93</v>
      </c>
      <c r="F14590" s="51" t="s">
        <v>381</v>
      </c>
      <c r="G14590" s="51" t="s">
        <v>873</v>
      </c>
      <c r="H14590" s="51" t="s">
        <v>430</v>
      </c>
      <c r="I14590" s="35" t="str">
        <f>INDEX('PC List'!$C$7:$C$26,MATCH(F14590,'PC List'!$B$7:$B$26,0))</f>
        <v>Up</v>
      </c>
      <c r="J14590" s="51" t="s">
        <v>865</v>
      </c>
      <c r="K14590" s="173">
        <f t="shared" si="112"/>
        <v>8726.1948788473674</v>
      </c>
    </row>
    <row r="14591" spans="1:11" s="35" customFormat="1" hidden="1" outlineLevel="1">
      <c r="A14591" s="75"/>
      <c r="E14591" s="51" t="s">
        <v>93</v>
      </c>
      <c r="F14591" s="51" t="s">
        <v>381</v>
      </c>
      <c r="G14591" s="51" t="s">
        <v>873</v>
      </c>
      <c r="H14591" s="51" t="s">
        <v>430</v>
      </c>
      <c r="I14591" s="35" t="str">
        <f>INDEX('PC List'!$C$7:$C$26,MATCH(F14591,'PC List'!$B$7:$B$26,0))</f>
        <v>Up</v>
      </c>
      <c r="J14591" s="51" t="s">
        <v>866</v>
      </c>
      <c r="K14591" s="173">
        <f t="shared" si="112"/>
        <v>11234.362617448714</v>
      </c>
    </row>
    <row r="14592" spans="1:11" s="35" customFormat="1" hidden="1" outlineLevel="1">
      <c r="A14592" s="75"/>
      <c r="E14592" s="51" t="s">
        <v>93</v>
      </c>
      <c r="F14592" s="51" t="s">
        <v>381</v>
      </c>
      <c r="G14592" s="51" t="s">
        <v>873</v>
      </c>
      <c r="H14592" s="51" t="s">
        <v>430</v>
      </c>
      <c r="I14592" s="35" t="str">
        <f>INDEX('PC List'!$C$7:$C$26,MATCH(F14592,'PC List'!$B$7:$B$26,0))</f>
        <v>Up</v>
      </c>
      <c r="J14592" s="51" t="s">
        <v>867</v>
      </c>
      <c r="K14592" s="173">
        <f t="shared" si="112"/>
        <v>14836.174017004461</v>
      </c>
    </row>
    <row r="14593" spans="1:11" s="35" customFormat="1" hidden="1" outlineLevel="1">
      <c r="A14593" s="75"/>
      <c r="E14593" s="51" t="s">
        <v>93</v>
      </c>
      <c r="F14593" s="51" t="s">
        <v>381</v>
      </c>
      <c r="G14593" s="51" t="s">
        <v>873</v>
      </c>
      <c r="H14593" s="51" t="s">
        <v>430</v>
      </c>
      <c r="I14593" s="35" t="str">
        <f>INDEX('PC List'!$C$7:$C$26,MATCH(F14593,'PC List'!$B$7:$B$26,0))</f>
        <v>Up</v>
      </c>
      <c r="J14593" s="51" t="s">
        <v>868</v>
      </c>
      <c r="K14593" s="173">
        <f t="shared" si="112"/>
        <v>20718.76464082922</v>
      </c>
    </row>
    <row r="14594" spans="1:11" s="35" customFormat="1" hidden="1" outlineLevel="1">
      <c r="A14594" s="75"/>
      <c r="E14594" s="51"/>
      <c r="F14594" s="51"/>
      <c r="G14594" s="51"/>
      <c r="H14594" s="51"/>
      <c r="J14594" s="51"/>
      <c r="K14594" s="174"/>
    </row>
    <row r="14595" spans="1:11" s="35" customFormat="1" hidden="1" outlineLevel="1">
      <c r="A14595" s="75"/>
      <c r="E14595" s="51" t="s">
        <v>94</v>
      </c>
      <c r="F14595" s="51" t="s">
        <v>381</v>
      </c>
      <c r="G14595" s="51" t="s">
        <v>873</v>
      </c>
      <c r="H14595" s="51" t="s">
        <v>430</v>
      </c>
      <c r="I14595" s="35" t="str">
        <f>INDEX('PC List'!$C$7:$C$26,MATCH(F14595,'PC List'!$B$7:$B$26,0))</f>
        <v>Up</v>
      </c>
      <c r="J14595" s="51" t="s">
        <v>852</v>
      </c>
      <c r="K14595" s="173">
        <f t="shared" ref="K14595:K14611" si="113">IF(I14595="Down",K8165-K2043,K2043-K8165)</f>
        <v>-10138.894992014544</v>
      </c>
    </row>
    <row r="14596" spans="1:11" s="35" customFormat="1" hidden="1" outlineLevel="1">
      <c r="A14596" s="75"/>
      <c r="E14596" s="51" t="s">
        <v>94</v>
      </c>
      <c r="F14596" s="51" t="s">
        <v>381</v>
      </c>
      <c r="G14596" s="51" t="s">
        <v>873</v>
      </c>
      <c r="H14596" s="51" t="s">
        <v>430</v>
      </c>
      <c r="I14596" s="35" t="str">
        <f>INDEX('PC List'!$C$7:$C$26,MATCH(F14596,'PC List'!$B$7:$B$26,0))</f>
        <v>Up</v>
      </c>
      <c r="J14596" s="51" t="s">
        <v>853</v>
      </c>
      <c r="K14596" s="173">
        <f t="shared" si="113"/>
        <v>-6657.6232559919454</v>
      </c>
    </row>
    <row r="14597" spans="1:11" s="35" customFormat="1" hidden="1" outlineLevel="1">
      <c r="A14597" s="75"/>
      <c r="E14597" s="51" t="s">
        <v>94</v>
      </c>
      <c r="F14597" s="51" t="s">
        <v>381</v>
      </c>
      <c r="G14597" s="51" t="s">
        <v>873</v>
      </c>
      <c r="H14597" s="51" t="s">
        <v>430</v>
      </c>
      <c r="I14597" s="35" t="str">
        <f>INDEX('PC List'!$C$7:$C$26,MATCH(F14597,'PC List'!$B$7:$B$26,0))</f>
        <v>Up</v>
      </c>
      <c r="J14597" s="51" t="s">
        <v>854</v>
      </c>
      <c r="K14597" s="173">
        <f t="shared" si="113"/>
        <v>-5416.4236824485643</v>
      </c>
    </row>
    <row r="14598" spans="1:11" s="35" customFormat="1" hidden="1" outlineLevel="1">
      <c r="A14598" s="75"/>
      <c r="E14598" s="51" t="s">
        <v>94</v>
      </c>
      <c r="F14598" s="51" t="s">
        <v>381</v>
      </c>
      <c r="G14598" s="51" t="s">
        <v>873</v>
      </c>
      <c r="H14598" s="51" t="s">
        <v>430</v>
      </c>
      <c r="I14598" s="35" t="str">
        <f>INDEX('PC List'!$C$7:$C$26,MATCH(F14598,'PC List'!$B$7:$B$26,0))</f>
        <v>Up</v>
      </c>
      <c r="J14598" s="51" t="s">
        <v>855</v>
      </c>
      <c r="K14598" s="173">
        <f t="shared" si="113"/>
        <v>-3994.8249202237821</v>
      </c>
    </row>
    <row r="14599" spans="1:11" s="35" customFormat="1" hidden="1" outlineLevel="1">
      <c r="A14599" s="75"/>
      <c r="E14599" s="51" t="s">
        <v>94</v>
      </c>
      <c r="F14599" s="51" t="s">
        <v>381</v>
      </c>
      <c r="G14599" s="51" t="s">
        <v>873</v>
      </c>
      <c r="H14599" s="51" t="s">
        <v>430</v>
      </c>
      <c r="I14599" s="35" t="str">
        <f>INDEX('PC List'!$C$7:$C$26,MATCH(F14599,'PC List'!$B$7:$B$26,0))</f>
        <v>Up</v>
      </c>
      <c r="J14599" s="51" t="s">
        <v>856</v>
      </c>
      <c r="K14599" s="173">
        <f t="shared" si="113"/>
        <v>-3364.8451967114188</v>
      </c>
    </row>
    <row r="14600" spans="1:11" s="35" customFormat="1" hidden="1" outlineLevel="1">
      <c r="A14600" s="75"/>
      <c r="E14600" s="51" t="s">
        <v>94</v>
      </c>
      <c r="F14600" s="51" t="s">
        <v>381</v>
      </c>
      <c r="G14600" s="51" t="s">
        <v>873</v>
      </c>
      <c r="H14600" s="51" t="s">
        <v>430</v>
      </c>
      <c r="I14600" s="35" t="str">
        <f>INDEX('PC List'!$C$7:$C$26,MATCH(F14600,'PC List'!$B$7:$B$26,0))</f>
        <v>Up</v>
      </c>
      <c r="J14600" s="51" t="s">
        <v>857</v>
      </c>
      <c r="K14600" s="173">
        <f t="shared" si="113"/>
        <v>-2534.983124023589</v>
      </c>
    </row>
    <row r="14601" spans="1:11" s="35" customFormat="1" hidden="1" outlineLevel="1">
      <c r="A14601" s="75"/>
      <c r="E14601" s="51" t="s">
        <v>94</v>
      </c>
      <c r="F14601" s="51" t="s">
        <v>381</v>
      </c>
      <c r="G14601" s="51" t="s">
        <v>873</v>
      </c>
      <c r="H14601" s="51" t="s">
        <v>430</v>
      </c>
      <c r="I14601" s="35" t="str">
        <f>INDEX('PC List'!$C$7:$C$26,MATCH(F14601,'PC List'!$B$7:$B$26,0))</f>
        <v>Up</v>
      </c>
      <c r="J14601" s="51" t="s">
        <v>858</v>
      </c>
      <c r="K14601" s="173">
        <f t="shared" si="113"/>
        <v>-1792.0268500556413</v>
      </c>
    </row>
    <row r="14602" spans="1:11" s="35" customFormat="1" hidden="1" outlineLevel="1">
      <c r="A14602" s="75"/>
      <c r="E14602" s="51" t="s">
        <v>94</v>
      </c>
      <c r="F14602" s="51" t="s">
        <v>381</v>
      </c>
      <c r="G14602" s="51" t="s">
        <v>873</v>
      </c>
      <c r="H14602" s="51" t="s">
        <v>430</v>
      </c>
      <c r="I14602" s="35" t="str">
        <f>INDEX('PC List'!$C$7:$C$26,MATCH(F14602,'PC List'!$B$7:$B$26,0))</f>
        <v>Up</v>
      </c>
      <c r="J14602" s="51" t="s">
        <v>859</v>
      </c>
      <c r="K14602" s="173">
        <f t="shared" si="113"/>
        <v>-701.17315849109764</v>
      </c>
    </row>
    <row r="14603" spans="1:11" s="35" customFormat="1" hidden="1" outlineLevel="1">
      <c r="A14603" s="75"/>
      <c r="E14603" s="51" t="s">
        <v>94</v>
      </c>
      <c r="F14603" s="51" t="s">
        <v>381</v>
      </c>
      <c r="G14603" s="51" t="s">
        <v>873</v>
      </c>
      <c r="H14603" s="51" t="s">
        <v>430</v>
      </c>
      <c r="I14603" s="35" t="str">
        <f>INDEX('PC List'!$C$7:$C$26,MATCH(F14603,'PC List'!$B$7:$B$26,0))</f>
        <v>Up</v>
      </c>
      <c r="J14603" s="51" t="s">
        <v>860</v>
      </c>
      <c r="K14603" s="173">
        <f t="shared" si="113"/>
        <v>0</v>
      </c>
    </row>
    <row r="14604" spans="1:11" s="35" customFormat="1" hidden="1" outlineLevel="1">
      <c r="A14604" s="75"/>
      <c r="E14604" s="51" t="s">
        <v>94</v>
      </c>
      <c r="F14604" s="51" t="s">
        <v>381</v>
      </c>
      <c r="G14604" s="51" t="s">
        <v>873</v>
      </c>
      <c r="H14604" s="51" t="s">
        <v>430</v>
      </c>
      <c r="I14604" s="35" t="str">
        <f>INDEX('PC List'!$C$7:$C$26,MATCH(F14604,'PC List'!$B$7:$B$26,0))</f>
        <v>Up</v>
      </c>
      <c r="J14604" s="51" t="s">
        <v>861</v>
      </c>
      <c r="K14604" s="173">
        <f t="shared" si="113"/>
        <v>806.28956766481861</v>
      </c>
    </row>
    <row r="14605" spans="1:11" s="35" customFormat="1" hidden="1" outlineLevel="1">
      <c r="A14605" s="75"/>
      <c r="E14605" s="51" t="s">
        <v>94</v>
      </c>
      <c r="F14605" s="51" t="s">
        <v>381</v>
      </c>
      <c r="G14605" s="51" t="s">
        <v>873</v>
      </c>
      <c r="H14605" s="51" t="s">
        <v>430</v>
      </c>
      <c r="I14605" s="35" t="str">
        <f>INDEX('PC List'!$C$7:$C$26,MATCH(F14605,'PC List'!$B$7:$B$26,0))</f>
        <v>Up</v>
      </c>
      <c r="J14605" s="51" t="s">
        <v>862</v>
      </c>
      <c r="K14605" s="173">
        <f t="shared" si="113"/>
        <v>2065.8832040164416</v>
      </c>
    </row>
    <row r="14606" spans="1:11" s="35" customFormat="1" hidden="1" outlineLevel="1">
      <c r="A14606" s="75"/>
      <c r="E14606" s="51" t="s">
        <v>94</v>
      </c>
      <c r="F14606" s="51" t="s">
        <v>381</v>
      </c>
      <c r="G14606" s="51" t="s">
        <v>873</v>
      </c>
      <c r="H14606" s="51" t="s">
        <v>430</v>
      </c>
      <c r="I14606" s="35" t="str">
        <f>INDEX('PC List'!$C$7:$C$26,MATCH(F14606,'PC List'!$B$7:$B$26,0))</f>
        <v>Up</v>
      </c>
      <c r="J14606" s="51" t="s">
        <v>863</v>
      </c>
      <c r="K14606" s="173">
        <f t="shared" si="113"/>
        <v>3178.9659323632732</v>
      </c>
    </row>
    <row r="14607" spans="1:11" s="35" customFormat="1" hidden="1" outlineLevel="1">
      <c r="A14607" s="75"/>
      <c r="E14607" s="51" t="s">
        <v>94</v>
      </c>
      <c r="F14607" s="51" t="s">
        <v>381</v>
      </c>
      <c r="G14607" s="51" t="s">
        <v>873</v>
      </c>
      <c r="H14607" s="51" t="s">
        <v>430</v>
      </c>
      <c r="I14607" s="35" t="str">
        <f>INDEX('PC List'!$C$7:$C$26,MATCH(F14607,'PC List'!$B$7:$B$26,0))</f>
        <v>Up</v>
      </c>
      <c r="J14607" s="51" t="s">
        <v>864</v>
      </c>
      <c r="K14607" s="173">
        <f t="shared" si="113"/>
        <v>4773.7345103156349</v>
      </c>
    </row>
    <row r="14608" spans="1:11" s="35" customFormat="1" hidden="1" outlineLevel="1">
      <c r="A14608" s="75"/>
      <c r="E14608" s="51" t="s">
        <v>94</v>
      </c>
      <c r="F14608" s="51" t="s">
        <v>381</v>
      </c>
      <c r="G14608" s="51" t="s">
        <v>873</v>
      </c>
      <c r="H14608" s="51" t="s">
        <v>430</v>
      </c>
      <c r="I14608" s="35" t="str">
        <f>INDEX('PC List'!$C$7:$C$26,MATCH(F14608,'PC List'!$B$7:$B$26,0))</f>
        <v>Up</v>
      </c>
      <c r="J14608" s="51" t="s">
        <v>865</v>
      </c>
      <c r="K14608" s="173">
        <f t="shared" si="113"/>
        <v>6847.395076288256</v>
      </c>
    </row>
    <row r="14609" spans="1:11" s="35" customFormat="1" hidden="1" outlineLevel="1">
      <c r="A14609" s="75"/>
      <c r="E14609" s="51" t="s">
        <v>94</v>
      </c>
      <c r="F14609" s="51" t="s">
        <v>381</v>
      </c>
      <c r="G14609" s="51" t="s">
        <v>873</v>
      </c>
      <c r="H14609" s="51" t="s">
        <v>430</v>
      </c>
      <c r="I14609" s="35" t="str">
        <f>INDEX('PC List'!$C$7:$C$26,MATCH(F14609,'PC List'!$B$7:$B$26,0))</f>
        <v>Up</v>
      </c>
      <c r="J14609" s="51" t="s">
        <v>866</v>
      </c>
      <c r="K14609" s="173">
        <f t="shared" si="113"/>
        <v>8815.5399163072907</v>
      </c>
    </row>
    <row r="14610" spans="1:11" s="35" customFormat="1" hidden="1" outlineLevel="1">
      <c r="A14610" s="75"/>
      <c r="E14610" s="51" t="s">
        <v>94</v>
      </c>
      <c r="F14610" s="51" t="s">
        <v>381</v>
      </c>
      <c r="G14610" s="51" t="s">
        <v>873</v>
      </c>
      <c r="H14610" s="51" t="s">
        <v>430</v>
      </c>
      <c r="I14610" s="35" t="str">
        <f>INDEX('PC List'!$C$7:$C$26,MATCH(F14610,'PC List'!$B$7:$B$26,0))</f>
        <v>Up</v>
      </c>
      <c r="J14610" s="51" t="s">
        <v>867</v>
      </c>
      <c r="K14610" s="173">
        <f t="shared" si="113"/>
        <v>11641.860664978743</v>
      </c>
    </row>
    <row r="14611" spans="1:11" s="35" customFormat="1" hidden="1" outlineLevel="1">
      <c r="A14611" s="75"/>
      <c r="E14611" s="51" t="s">
        <v>94</v>
      </c>
      <c r="F14611" s="51" t="s">
        <v>381</v>
      </c>
      <c r="G14611" s="51" t="s">
        <v>873</v>
      </c>
      <c r="H14611" s="51" t="s">
        <v>430</v>
      </c>
      <c r="I14611" s="35" t="str">
        <f>INDEX('PC List'!$C$7:$C$26,MATCH(F14611,'PC List'!$B$7:$B$26,0))</f>
        <v>Up</v>
      </c>
      <c r="J14611" s="51" t="s">
        <v>868</v>
      </c>
      <c r="K14611" s="173">
        <f t="shared" si="113"/>
        <v>16257.895790556609</v>
      </c>
    </row>
    <row r="14612" spans="1:11" s="35" customFormat="1" hidden="1" outlineLevel="1">
      <c r="A14612" s="75"/>
      <c r="E14612" s="51"/>
      <c r="F14612" s="51"/>
      <c r="G14612" s="51"/>
      <c r="H14612" s="51"/>
      <c r="J14612" s="51"/>
      <c r="K14612" s="174"/>
    </row>
    <row r="14613" spans="1:11" s="35" customFormat="1" hidden="1" outlineLevel="1">
      <c r="A14613" s="75"/>
      <c r="E14613" s="51" t="s">
        <v>95</v>
      </c>
      <c r="F14613" s="51" t="s">
        <v>381</v>
      </c>
      <c r="G14613" s="51" t="s">
        <v>873</v>
      </c>
      <c r="H14613" s="51" t="s">
        <v>430</v>
      </c>
      <c r="I14613" s="35" t="str">
        <f>INDEX('PC List'!$C$7:$C$26,MATCH(F14613,'PC List'!$B$7:$B$26,0))</f>
        <v>Up</v>
      </c>
      <c r="J14613" s="51" t="s">
        <v>852</v>
      </c>
      <c r="K14613" s="173">
        <f t="shared" ref="K14613:K14629" si="114">IF(I14613="Down",K8183-K2061,K2061-K8183)</f>
        <v>-1474.4393373681178</v>
      </c>
    </row>
    <row r="14614" spans="1:11" s="35" customFormat="1" hidden="1" outlineLevel="1">
      <c r="A14614" s="75"/>
      <c r="E14614" s="51" t="s">
        <v>95</v>
      </c>
      <c r="F14614" s="51" t="s">
        <v>381</v>
      </c>
      <c r="G14614" s="51" t="s">
        <v>873</v>
      </c>
      <c r="H14614" s="51" t="s">
        <v>430</v>
      </c>
      <c r="I14614" s="35" t="str">
        <f>INDEX('PC List'!$C$7:$C$26,MATCH(F14614,'PC List'!$B$7:$B$26,0))</f>
        <v>Up</v>
      </c>
      <c r="J14614" s="51" t="s">
        <v>853</v>
      </c>
      <c r="K14614" s="173">
        <f t="shared" si="114"/>
        <v>-968.1786456751629</v>
      </c>
    </row>
    <row r="14615" spans="1:11" s="35" customFormat="1" hidden="1" outlineLevel="1">
      <c r="A14615" s="75"/>
      <c r="E14615" s="51" t="s">
        <v>95</v>
      </c>
      <c r="F14615" s="51" t="s">
        <v>381</v>
      </c>
      <c r="G14615" s="51" t="s">
        <v>873</v>
      </c>
      <c r="H14615" s="51" t="s">
        <v>430</v>
      </c>
      <c r="I14615" s="35" t="str">
        <f>INDEX('PC List'!$C$7:$C$26,MATCH(F14615,'PC List'!$B$7:$B$26,0))</f>
        <v>Up</v>
      </c>
      <c r="J14615" s="51" t="s">
        <v>854</v>
      </c>
      <c r="K14615" s="173">
        <f t="shared" si="114"/>
        <v>-787.67835662016523</v>
      </c>
    </row>
    <row r="14616" spans="1:11" s="35" customFormat="1" hidden="1" outlineLevel="1">
      <c r="A14616" s="75"/>
      <c r="E14616" s="51" t="s">
        <v>95</v>
      </c>
      <c r="F14616" s="51" t="s">
        <v>381</v>
      </c>
      <c r="G14616" s="51" t="s">
        <v>873</v>
      </c>
      <c r="H14616" s="51" t="s">
        <v>430</v>
      </c>
      <c r="I14616" s="35" t="str">
        <f>INDEX('PC List'!$C$7:$C$26,MATCH(F14616,'PC List'!$B$7:$B$26,0))</f>
        <v>Up</v>
      </c>
      <c r="J14616" s="51" t="s">
        <v>855</v>
      </c>
      <c r="K14616" s="173">
        <f t="shared" si="114"/>
        <v>-580.94368399273253</v>
      </c>
    </row>
    <row r="14617" spans="1:11" s="35" customFormat="1" hidden="1" outlineLevel="1">
      <c r="A14617" s="75"/>
      <c r="E14617" s="51" t="s">
        <v>95</v>
      </c>
      <c r="F14617" s="51" t="s">
        <v>381</v>
      </c>
      <c r="G14617" s="51" t="s">
        <v>873</v>
      </c>
      <c r="H14617" s="51" t="s">
        <v>430</v>
      </c>
      <c r="I14617" s="35" t="str">
        <f>INDEX('PC List'!$C$7:$C$26,MATCH(F14617,'PC List'!$B$7:$B$26,0))</f>
        <v>Up</v>
      </c>
      <c r="J14617" s="51" t="s">
        <v>856</v>
      </c>
      <c r="K14617" s="173">
        <f t="shared" si="114"/>
        <v>-489.32947092291579</v>
      </c>
    </row>
    <row r="14618" spans="1:11" s="35" customFormat="1" hidden="1" outlineLevel="1">
      <c r="A14618" s="75"/>
      <c r="E14618" s="51" t="s">
        <v>95</v>
      </c>
      <c r="F14618" s="51" t="s">
        <v>381</v>
      </c>
      <c r="G14618" s="51" t="s">
        <v>873</v>
      </c>
      <c r="H14618" s="51" t="s">
        <v>430</v>
      </c>
      <c r="I14618" s="35" t="str">
        <f>INDEX('PC List'!$C$7:$C$26,MATCH(F14618,'PC List'!$B$7:$B$26,0))</f>
        <v>Up</v>
      </c>
      <c r="J14618" s="51" t="s">
        <v>857</v>
      </c>
      <c r="K14618" s="173">
        <f t="shared" si="114"/>
        <v>-368.64755385754779</v>
      </c>
    </row>
    <row r="14619" spans="1:11" s="35" customFormat="1" hidden="1" outlineLevel="1">
      <c r="A14619" s="75"/>
      <c r="E14619" s="51" t="s">
        <v>95</v>
      </c>
      <c r="F14619" s="51" t="s">
        <v>381</v>
      </c>
      <c r="G14619" s="51" t="s">
        <v>873</v>
      </c>
      <c r="H14619" s="51" t="s">
        <v>430</v>
      </c>
      <c r="I14619" s="35" t="str">
        <f>INDEX('PC List'!$C$7:$C$26,MATCH(F14619,'PC List'!$B$7:$B$26,0))</f>
        <v>Up</v>
      </c>
      <c r="J14619" s="51" t="s">
        <v>858</v>
      </c>
      <c r="K14619" s="173">
        <f t="shared" si="114"/>
        <v>-260.60383142570799</v>
      </c>
    </row>
    <row r="14620" spans="1:11" s="35" customFormat="1" hidden="1" outlineLevel="1">
      <c r="A14620" s="75"/>
      <c r="E14620" s="51" t="s">
        <v>95</v>
      </c>
      <c r="F14620" s="51" t="s">
        <v>381</v>
      </c>
      <c r="G14620" s="51" t="s">
        <v>873</v>
      </c>
      <c r="H14620" s="51" t="s">
        <v>430</v>
      </c>
      <c r="I14620" s="35" t="str">
        <f>INDEX('PC List'!$C$7:$C$26,MATCH(F14620,'PC List'!$B$7:$B$26,0))</f>
        <v>Up</v>
      </c>
      <c r="J14620" s="51" t="s">
        <v>859</v>
      </c>
      <c r="K14620" s="173">
        <f t="shared" si="114"/>
        <v>-101.96745187717011</v>
      </c>
    </row>
    <row r="14621" spans="1:11" s="35" customFormat="1" hidden="1" outlineLevel="1">
      <c r="A14621" s="75"/>
      <c r="E14621" s="51" t="s">
        <v>95</v>
      </c>
      <c r="F14621" s="51" t="s">
        <v>381</v>
      </c>
      <c r="G14621" s="51" t="s">
        <v>873</v>
      </c>
      <c r="H14621" s="51" t="s">
        <v>430</v>
      </c>
      <c r="I14621" s="35" t="str">
        <f>INDEX('PC List'!$C$7:$C$26,MATCH(F14621,'PC List'!$B$7:$B$26,0))</f>
        <v>Up</v>
      </c>
      <c r="J14621" s="51" t="s">
        <v>860</v>
      </c>
      <c r="K14621" s="173">
        <f t="shared" si="114"/>
        <v>0</v>
      </c>
    </row>
    <row r="14622" spans="1:11" s="35" customFormat="1" hidden="1" outlineLevel="1">
      <c r="A14622" s="75"/>
      <c r="E14622" s="51" t="s">
        <v>95</v>
      </c>
      <c r="F14622" s="51" t="s">
        <v>381</v>
      </c>
      <c r="G14622" s="51" t="s">
        <v>873</v>
      </c>
      <c r="H14622" s="51" t="s">
        <v>430</v>
      </c>
      <c r="I14622" s="35" t="str">
        <f>INDEX('PC List'!$C$7:$C$26,MATCH(F14622,'PC List'!$B$7:$B$26,0))</f>
        <v>Up</v>
      </c>
      <c r="J14622" s="51" t="s">
        <v>861</v>
      </c>
      <c r="K14622" s="173">
        <f t="shared" si="114"/>
        <v>117.25390753241527</v>
      </c>
    </row>
    <row r="14623" spans="1:11" s="35" customFormat="1" hidden="1" outlineLevel="1">
      <c r="A14623" s="75"/>
      <c r="E14623" s="51" t="s">
        <v>95</v>
      </c>
      <c r="F14623" s="51" t="s">
        <v>381</v>
      </c>
      <c r="G14623" s="51" t="s">
        <v>873</v>
      </c>
      <c r="H14623" s="51" t="s">
        <v>430</v>
      </c>
      <c r="I14623" s="35" t="str">
        <f>INDEX('PC List'!$C$7:$C$26,MATCH(F14623,'PC List'!$B$7:$B$26,0))</f>
        <v>Up</v>
      </c>
      <c r="J14623" s="51" t="s">
        <v>862</v>
      </c>
      <c r="K14623" s="173">
        <f t="shared" si="114"/>
        <v>300.42913599647591</v>
      </c>
    </row>
    <row r="14624" spans="1:11" s="35" customFormat="1" hidden="1" outlineLevel="1">
      <c r="A14624" s="75"/>
      <c r="E14624" s="51" t="s">
        <v>95</v>
      </c>
      <c r="F14624" s="51" t="s">
        <v>381</v>
      </c>
      <c r="G14624" s="51" t="s">
        <v>873</v>
      </c>
      <c r="H14624" s="51" t="s">
        <v>430</v>
      </c>
      <c r="I14624" s="35" t="str">
        <f>INDEX('PC List'!$C$7:$C$26,MATCH(F14624,'PC List'!$B$7:$B$26,0))</f>
        <v>Up</v>
      </c>
      <c r="J14624" s="51" t="s">
        <v>863</v>
      </c>
      <c r="K14624" s="173">
        <f t="shared" si="114"/>
        <v>462.29815246347721</v>
      </c>
    </row>
    <row r="14625" spans="1:11" s="35" customFormat="1" hidden="1" outlineLevel="1">
      <c r="A14625" s="75"/>
      <c r="E14625" s="51" t="s">
        <v>95</v>
      </c>
      <c r="F14625" s="51" t="s">
        <v>381</v>
      </c>
      <c r="G14625" s="51" t="s">
        <v>873</v>
      </c>
      <c r="H14625" s="51" t="s">
        <v>430</v>
      </c>
      <c r="I14625" s="35" t="str">
        <f>INDEX('PC List'!$C$7:$C$26,MATCH(F14625,'PC List'!$B$7:$B$26,0))</f>
        <v>Up</v>
      </c>
      <c r="J14625" s="51" t="s">
        <v>864</v>
      </c>
      <c r="K14625" s="173">
        <f t="shared" si="114"/>
        <v>694.21588385171469</v>
      </c>
    </row>
    <row r="14626" spans="1:11" s="35" customFormat="1" hidden="1" outlineLevel="1">
      <c r="A14626" s="75"/>
      <c r="E14626" s="51" t="s">
        <v>95</v>
      </c>
      <c r="F14626" s="51" t="s">
        <v>381</v>
      </c>
      <c r="G14626" s="51" t="s">
        <v>873</v>
      </c>
      <c r="H14626" s="51" t="s">
        <v>430</v>
      </c>
      <c r="I14626" s="35" t="str">
        <f>INDEX('PC List'!$C$7:$C$26,MATCH(F14626,'PC List'!$B$7:$B$26,0))</f>
        <v>Up</v>
      </c>
      <c r="J14626" s="51" t="s">
        <v>865</v>
      </c>
      <c r="K14626" s="173">
        <f t="shared" si="114"/>
        <v>995.776035448823</v>
      </c>
    </row>
    <row r="14627" spans="1:11" s="35" customFormat="1" hidden="1" outlineLevel="1">
      <c r="A14627" s="75"/>
      <c r="E14627" s="51" t="s">
        <v>95</v>
      </c>
      <c r="F14627" s="51" t="s">
        <v>381</v>
      </c>
      <c r="G14627" s="51" t="s">
        <v>873</v>
      </c>
      <c r="H14627" s="51" t="s">
        <v>430</v>
      </c>
      <c r="I14627" s="35" t="str">
        <f>INDEX('PC List'!$C$7:$C$26,MATCH(F14627,'PC List'!$B$7:$B$26,0))</f>
        <v>Up</v>
      </c>
      <c r="J14627" s="51" t="s">
        <v>866</v>
      </c>
      <c r="K14627" s="173">
        <f t="shared" si="114"/>
        <v>1281.9916611208221</v>
      </c>
    </row>
    <row r="14628" spans="1:11" s="35" customFormat="1" hidden="1" outlineLevel="1">
      <c r="A14628" s="75"/>
      <c r="E14628" s="51" t="s">
        <v>95</v>
      </c>
      <c r="F14628" s="51" t="s">
        <v>381</v>
      </c>
      <c r="G14628" s="51" t="s">
        <v>873</v>
      </c>
      <c r="H14628" s="51" t="s">
        <v>430</v>
      </c>
      <c r="I14628" s="35" t="str">
        <f>INDEX('PC List'!$C$7:$C$26,MATCH(F14628,'PC List'!$B$7:$B$26,0))</f>
        <v>Up</v>
      </c>
      <c r="J14628" s="51" t="s">
        <v>867</v>
      </c>
      <c r="K14628" s="173">
        <f t="shared" si="114"/>
        <v>1693.0067170162672</v>
      </c>
    </row>
    <row r="14629" spans="1:11" s="35" customFormat="1" hidden="1" outlineLevel="1">
      <c r="A14629" s="75"/>
      <c r="E14629" s="51" t="s">
        <v>95</v>
      </c>
      <c r="F14629" s="51" t="s">
        <v>381</v>
      </c>
      <c r="G14629" s="51" t="s">
        <v>873</v>
      </c>
      <c r="H14629" s="51" t="s">
        <v>430</v>
      </c>
      <c r="I14629" s="35" t="str">
        <f>INDEX('PC List'!$C$7:$C$26,MATCH(F14629,'PC List'!$B$7:$B$26,0))</f>
        <v>Up</v>
      </c>
      <c r="J14629" s="51" t="s">
        <v>868</v>
      </c>
      <c r="K14629" s="173">
        <f t="shared" si="114"/>
        <v>2364.2893150888858</v>
      </c>
    </row>
    <row r="14630" spans="1:11" s="35" customFormat="1" hidden="1" outlineLevel="1">
      <c r="A14630" s="75"/>
      <c r="E14630" s="51"/>
      <c r="F14630" s="51"/>
      <c r="G14630" s="51"/>
      <c r="H14630" s="51"/>
      <c r="J14630" s="51"/>
      <c r="K14630" s="174"/>
    </row>
    <row r="14631" spans="1:11" s="35" customFormat="1" hidden="1" outlineLevel="1">
      <c r="A14631" s="75"/>
      <c r="E14631" s="51" t="s">
        <v>96</v>
      </c>
      <c r="F14631" s="51" t="s">
        <v>381</v>
      </c>
      <c r="G14631" s="51" t="s">
        <v>873</v>
      </c>
      <c r="H14631" s="51" t="s">
        <v>430</v>
      </c>
      <c r="I14631" s="35" t="str">
        <f>INDEX('PC List'!$C$7:$C$26,MATCH(F14631,'PC List'!$B$7:$B$26,0))</f>
        <v>Up</v>
      </c>
      <c r="J14631" s="51" t="s">
        <v>852</v>
      </c>
      <c r="K14631" s="173">
        <f t="shared" ref="K14631:K14647" si="115">IF(I14631="Down",K8201-K2079,K2079-K8201)</f>
        <v>-4159.0100368080948</v>
      </c>
    </row>
    <row r="14632" spans="1:11" s="35" customFormat="1" hidden="1" outlineLevel="1">
      <c r="A14632" s="75"/>
      <c r="E14632" s="51" t="s">
        <v>96</v>
      </c>
      <c r="F14632" s="51" t="s">
        <v>381</v>
      </c>
      <c r="G14632" s="51" t="s">
        <v>873</v>
      </c>
      <c r="H14632" s="51" t="s">
        <v>430</v>
      </c>
      <c r="I14632" s="35" t="str">
        <f>INDEX('PC List'!$C$7:$C$26,MATCH(F14632,'PC List'!$B$7:$B$26,0))</f>
        <v>Up</v>
      </c>
      <c r="J14632" s="51" t="s">
        <v>853</v>
      </c>
      <c r="K14632" s="173">
        <f t="shared" si="115"/>
        <v>-2730.9802463449528</v>
      </c>
    </row>
    <row r="14633" spans="1:11" s="35" customFormat="1" hidden="1" outlineLevel="1">
      <c r="A14633" s="75"/>
      <c r="E14633" s="51" t="s">
        <v>96</v>
      </c>
      <c r="F14633" s="51" t="s">
        <v>381</v>
      </c>
      <c r="G14633" s="51" t="s">
        <v>873</v>
      </c>
      <c r="H14633" s="51" t="s">
        <v>430</v>
      </c>
      <c r="I14633" s="35" t="str">
        <f>INDEX('PC List'!$C$7:$C$26,MATCH(F14633,'PC List'!$B$7:$B$26,0))</f>
        <v>Up</v>
      </c>
      <c r="J14633" s="51" t="s">
        <v>854</v>
      </c>
      <c r="K14633" s="173">
        <f t="shared" si="115"/>
        <v>-2221.8358585083492</v>
      </c>
    </row>
    <row r="14634" spans="1:11" s="35" customFormat="1" hidden="1" outlineLevel="1">
      <c r="A14634" s="75"/>
      <c r="E14634" s="51" t="s">
        <v>96</v>
      </c>
      <c r="F14634" s="51" t="s">
        <v>381</v>
      </c>
      <c r="G14634" s="51" t="s">
        <v>873</v>
      </c>
      <c r="H14634" s="51" t="s">
        <v>430</v>
      </c>
      <c r="I14634" s="35" t="str">
        <f>INDEX('PC List'!$C$7:$C$26,MATCH(F14634,'PC List'!$B$7:$B$26,0))</f>
        <v>Up</v>
      </c>
      <c r="J14634" s="51" t="s">
        <v>855</v>
      </c>
      <c r="K14634" s="173">
        <f t="shared" si="115"/>
        <v>-1638.69109519208</v>
      </c>
    </row>
    <row r="14635" spans="1:11" s="35" customFormat="1" hidden="1" outlineLevel="1">
      <c r="A14635" s="75"/>
      <c r="E14635" s="51" t="s">
        <v>96</v>
      </c>
      <c r="F14635" s="51" t="s">
        <v>381</v>
      </c>
      <c r="G14635" s="51" t="s">
        <v>873</v>
      </c>
      <c r="H14635" s="51" t="s">
        <v>430</v>
      </c>
      <c r="I14635" s="35" t="str">
        <f>INDEX('PC List'!$C$7:$C$26,MATCH(F14635,'PC List'!$B$7:$B$26,0))</f>
        <v>Up</v>
      </c>
      <c r="J14635" s="51" t="s">
        <v>856</v>
      </c>
      <c r="K14635" s="173">
        <f t="shared" si="115"/>
        <v>-1380.2712185549208</v>
      </c>
    </row>
    <row r="14636" spans="1:11" s="35" customFormat="1" hidden="1" outlineLevel="1">
      <c r="A14636" s="75"/>
      <c r="E14636" s="51" t="s">
        <v>96</v>
      </c>
      <c r="F14636" s="51" t="s">
        <v>381</v>
      </c>
      <c r="G14636" s="51" t="s">
        <v>873</v>
      </c>
      <c r="H14636" s="51" t="s">
        <v>430</v>
      </c>
      <c r="I14636" s="35" t="str">
        <f>INDEX('PC List'!$C$7:$C$26,MATCH(F14636,'PC List'!$B$7:$B$26,0))</f>
        <v>Up</v>
      </c>
      <c r="J14636" s="51" t="s">
        <v>857</v>
      </c>
      <c r="K14636" s="173">
        <f t="shared" si="115"/>
        <v>-1039.8589061487464</v>
      </c>
    </row>
    <row r="14637" spans="1:11" s="35" customFormat="1" hidden="1" outlineLevel="1">
      <c r="A14637" s="75"/>
      <c r="E14637" s="51" t="s">
        <v>96</v>
      </c>
      <c r="F14637" s="51" t="s">
        <v>381</v>
      </c>
      <c r="G14637" s="51" t="s">
        <v>873</v>
      </c>
      <c r="H14637" s="51" t="s">
        <v>430</v>
      </c>
      <c r="I14637" s="35" t="str">
        <f>INDEX('PC List'!$C$7:$C$26,MATCH(F14637,'PC List'!$B$7:$B$26,0))</f>
        <v>Up</v>
      </c>
      <c r="J14637" s="51" t="s">
        <v>858</v>
      </c>
      <c r="K14637" s="173">
        <f t="shared" si="115"/>
        <v>-735.09565504732836</v>
      </c>
    </row>
    <row r="14638" spans="1:11" s="35" customFormat="1" hidden="1" outlineLevel="1">
      <c r="A14638" s="75"/>
      <c r="E14638" s="51" t="s">
        <v>96</v>
      </c>
      <c r="F14638" s="51" t="s">
        <v>381</v>
      </c>
      <c r="G14638" s="51" t="s">
        <v>873</v>
      </c>
      <c r="H14638" s="51" t="s">
        <v>430</v>
      </c>
      <c r="I14638" s="35" t="str">
        <f>INDEX('PC List'!$C$7:$C$26,MATCH(F14638,'PC List'!$B$7:$B$26,0))</f>
        <v>Up</v>
      </c>
      <c r="J14638" s="51" t="s">
        <v>859</v>
      </c>
      <c r="K14638" s="173">
        <f t="shared" si="115"/>
        <v>-287.62367161329848</v>
      </c>
    </row>
    <row r="14639" spans="1:11" s="35" customFormat="1" hidden="1" outlineLevel="1">
      <c r="A14639" s="75"/>
      <c r="E14639" s="51" t="s">
        <v>96</v>
      </c>
      <c r="F14639" s="51" t="s">
        <v>381</v>
      </c>
      <c r="G14639" s="51" t="s">
        <v>873</v>
      </c>
      <c r="H14639" s="51" t="s">
        <v>430</v>
      </c>
      <c r="I14639" s="35" t="str">
        <f>INDEX('PC List'!$C$7:$C$26,MATCH(F14639,'PC List'!$B$7:$B$26,0))</f>
        <v>Up</v>
      </c>
      <c r="J14639" s="51" t="s">
        <v>860</v>
      </c>
      <c r="K14639" s="173">
        <f t="shared" si="115"/>
        <v>0</v>
      </c>
    </row>
    <row r="14640" spans="1:11" s="35" customFormat="1" hidden="1" outlineLevel="1">
      <c r="A14640" s="75"/>
      <c r="E14640" s="51" t="s">
        <v>96</v>
      </c>
      <c r="F14640" s="51" t="s">
        <v>381</v>
      </c>
      <c r="G14640" s="51" t="s">
        <v>873</v>
      </c>
      <c r="H14640" s="51" t="s">
        <v>430</v>
      </c>
      <c r="I14640" s="35" t="str">
        <f>INDEX('PC List'!$C$7:$C$26,MATCH(F14640,'PC List'!$B$7:$B$26,0))</f>
        <v>Up</v>
      </c>
      <c r="J14640" s="51" t="s">
        <v>861</v>
      </c>
      <c r="K14640" s="173">
        <f t="shared" si="115"/>
        <v>330.74278874894844</v>
      </c>
    </row>
    <row r="14641" spans="1:11" s="35" customFormat="1" hidden="1" outlineLevel="1">
      <c r="A14641" s="75"/>
      <c r="E14641" s="51" t="s">
        <v>96</v>
      </c>
      <c r="F14641" s="51" t="s">
        <v>381</v>
      </c>
      <c r="G14641" s="51" t="s">
        <v>873</v>
      </c>
      <c r="H14641" s="51" t="s">
        <v>430</v>
      </c>
      <c r="I14641" s="35" t="str">
        <f>INDEX('PC List'!$C$7:$C$26,MATCH(F14641,'PC List'!$B$7:$B$26,0))</f>
        <v>Up</v>
      </c>
      <c r="J14641" s="51" t="s">
        <v>862</v>
      </c>
      <c r="K14641" s="173">
        <f t="shared" si="115"/>
        <v>847.43248521113856</v>
      </c>
    </row>
    <row r="14642" spans="1:11" s="35" customFormat="1" hidden="1" outlineLevel="1">
      <c r="A14642" s="75"/>
      <c r="E14642" s="51" t="s">
        <v>96</v>
      </c>
      <c r="F14642" s="51" t="s">
        <v>381</v>
      </c>
      <c r="G14642" s="51" t="s">
        <v>873</v>
      </c>
      <c r="H14642" s="51" t="s">
        <v>430</v>
      </c>
      <c r="I14642" s="35" t="str">
        <f>INDEX('PC List'!$C$7:$C$26,MATCH(F14642,'PC List'!$B$7:$B$26,0))</f>
        <v>Up</v>
      </c>
      <c r="J14642" s="51" t="s">
        <v>863</v>
      </c>
      <c r="K14642" s="173">
        <f t="shared" si="115"/>
        <v>1304.0228969511054</v>
      </c>
    </row>
    <row r="14643" spans="1:11" s="35" customFormat="1" hidden="1" outlineLevel="1">
      <c r="A14643" s="75"/>
      <c r="E14643" s="51" t="s">
        <v>96</v>
      </c>
      <c r="F14643" s="51" t="s">
        <v>381</v>
      </c>
      <c r="G14643" s="51" t="s">
        <v>873</v>
      </c>
      <c r="H14643" s="51" t="s">
        <v>430</v>
      </c>
      <c r="I14643" s="35" t="str">
        <f>INDEX('PC List'!$C$7:$C$26,MATCH(F14643,'PC List'!$B$7:$B$26,0))</f>
        <v>Up</v>
      </c>
      <c r="J14643" s="51" t="s">
        <v>864</v>
      </c>
      <c r="K14643" s="173">
        <f t="shared" si="115"/>
        <v>1958.2025217833934</v>
      </c>
    </row>
    <row r="14644" spans="1:11" s="35" customFormat="1" hidden="1" outlineLevel="1">
      <c r="A14644" s="75"/>
      <c r="E14644" s="51" t="s">
        <v>96</v>
      </c>
      <c r="F14644" s="51" t="s">
        <v>381</v>
      </c>
      <c r="G14644" s="51" t="s">
        <v>873</v>
      </c>
      <c r="H14644" s="51" t="s">
        <v>430</v>
      </c>
      <c r="I14644" s="35" t="str">
        <f>INDEX('PC List'!$C$7:$C$26,MATCH(F14644,'PC List'!$B$7:$B$26,0))</f>
        <v>Up</v>
      </c>
      <c r="J14644" s="51" t="s">
        <v>865</v>
      </c>
      <c r="K14644" s="173">
        <f t="shared" si="115"/>
        <v>2808.825307955447</v>
      </c>
    </row>
    <row r="14645" spans="1:11" s="35" customFormat="1" hidden="1" outlineLevel="1">
      <c r="A14645" s="75"/>
      <c r="E14645" s="51" t="s">
        <v>96</v>
      </c>
      <c r="F14645" s="51" t="s">
        <v>381</v>
      </c>
      <c r="G14645" s="51" t="s">
        <v>873</v>
      </c>
      <c r="H14645" s="51" t="s">
        <v>430</v>
      </c>
      <c r="I14645" s="35" t="str">
        <f>INDEX('PC List'!$C$7:$C$26,MATCH(F14645,'PC List'!$B$7:$B$26,0))</f>
        <v>Up</v>
      </c>
      <c r="J14645" s="51" t="s">
        <v>866</v>
      </c>
      <c r="K14645" s="173">
        <f t="shared" si="115"/>
        <v>3616.1651758580329</v>
      </c>
    </row>
    <row r="14646" spans="1:11" s="35" customFormat="1" hidden="1" outlineLevel="1">
      <c r="A14646" s="75"/>
      <c r="E14646" s="51" t="s">
        <v>96</v>
      </c>
      <c r="F14646" s="51" t="s">
        <v>381</v>
      </c>
      <c r="G14646" s="51" t="s">
        <v>873</v>
      </c>
      <c r="H14646" s="51" t="s">
        <v>430</v>
      </c>
      <c r="I14646" s="35" t="str">
        <f>INDEX('PC List'!$C$7:$C$26,MATCH(F14646,'PC List'!$B$7:$B$26,0))</f>
        <v>Up</v>
      </c>
      <c r="J14646" s="51" t="s">
        <v>867</v>
      </c>
      <c r="K14646" s="173">
        <f t="shared" si="115"/>
        <v>4775.5317902890565</v>
      </c>
    </row>
    <row r="14647" spans="1:11" s="35" customFormat="1" hidden="1" outlineLevel="1">
      <c r="A14647" s="75"/>
      <c r="E14647" s="51" t="s">
        <v>96</v>
      </c>
      <c r="F14647" s="51" t="s">
        <v>381</v>
      </c>
      <c r="G14647" s="51" t="s">
        <v>873</v>
      </c>
      <c r="H14647" s="51" t="s">
        <v>430</v>
      </c>
      <c r="I14647" s="35" t="str">
        <f>INDEX('PC List'!$C$7:$C$26,MATCH(F14647,'PC List'!$B$7:$B$26,0))</f>
        <v>Up</v>
      </c>
      <c r="J14647" s="51" t="s">
        <v>868</v>
      </c>
      <c r="K14647" s="173">
        <f t="shared" si="115"/>
        <v>6669.045475227862</v>
      </c>
    </row>
    <row r="14648" spans="1:11" s="35" customFormat="1" hidden="1" outlineLevel="1">
      <c r="A14648" s="75"/>
      <c r="E14648" s="51"/>
      <c r="F14648" s="51"/>
      <c r="G14648" s="51"/>
      <c r="H14648" s="51"/>
      <c r="J14648" s="51"/>
      <c r="K14648" s="174"/>
    </row>
    <row r="14649" spans="1:11" s="35" customFormat="1" hidden="1" outlineLevel="1">
      <c r="A14649" s="75"/>
      <c r="E14649" s="51" t="s">
        <v>97</v>
      </c>
      <c r="F14649" s="51" t="s">
        <v>381</v>
      </c>
      <c r="G14649" s="51" t="s">
        <v>873</v>
      </c>
      <c r="H14649" s="51" t="s">
        <v>430</v>
      </c>
      <c r="I14649" s="35" t="str">
        <f>INDEX('PC List'!$C$7:$C$26,MATCH(F14649,'PC List'!$B$7:$B$26,0))</f>
        <v>Up</v>
      </c>
      <c r="J14649" s="51" t="s">
        <v>852</v>
      </c>
      <c r="K14649" s="173">
        <f t="shared" ref="K14649:K14665" si="116">IF(I14649="Down",K8219-K2097,K2097-K8219)</f>
        <v>-968.85842066280395</v>
      </c>
    </row>
    <row r="14650" spans="1:11" s="35" customFormat="1" hidden="1" outlineLevel="1">
      <c r="A14650" s="75"/>
      <c r="E14650" s="51" t="s">
        <v>97</v>
      </c>
      <c r="F14650" s="51" t="s">
        <v>381</v>
      </c>
      <c r="G14650" s="51" t="s">
        <v>873</v>
      </c>
      <c r="H14650" s="51" t="s">
        <v>430</v>
      </c>
      <c r="I14650" s="35" t="str">
        <f>INDEX('PC List'!$C$7:$C$26,MATCH(F14650,'PC List'!$B$7:$B$26,0))</f>
        <v>Up</v>
      </c>
      <c r="J14650" s="51" t="s">
        <v>853</v>
      </c>
      <c r="K14650" s="173">
        <f t="shared" si="116"/>
        <v>-636.19303269721229</v>
      </c>
    </row>
    <row r="14651" spans="1:11" s="35" customFormat="1" hidden="1" outlineLevel="1">
      <c r="A14651" s="75"/>
      <c r="E14651" s="51" t="s">
        <v>97</v>
      </c>
      <c r="F14651" s="51" t="s">
        <v>381</v>
      </c>
      <c r="G14651" s="51" t="s">
        <v>873</v>
      </c>
      <c r="H14651" s="51" t="s">
        <v>430</v>
      </c>
      <c r="I14651" s="35" t="str">
        <f>INDEX('PC List'!$C$7:$C$26,MATCH(F14651,'PC List'!$B$7:$B$26,0))</f>
        <v>Up</v>
      </c>
      <c r="J14651" s="51" t="s">
        <v>854</v>
      </c>
      <c r="K14651" s="173">
        <f t="shared" si="116"/>
        <v>-517.5857624278467</v>
      </c>
    </row>
    <row r="14652" spans="1:11" s="35" customFormat="1" hidden="1" outlineLevel="1">
      <c r="A14652" s="75"/>
      <c r="E14652" s="51" t="s">
        <v>97</v>
      </c>
      <c r="F14652" s="51" t="s">
        <v>381</v>
      </c>
      <c r="G14652" s="51" t="s">
        <v>873</v>
      </c>
      <c r="H14652" s="51" t="s">
        <v>430</v>
      </c>
      <c r="I14652" s="35" t="str">
        <f>INDEX('PC List'!$C$7:$C$26,MATCH(F14652,'PC List'!$B$7:$B$26,0))</f>
        <v>Up</v>
      </c>
      <c r="J14652" s="51" t="s">
        <v>855</v>
      </c>
      <c r="K14652" s="173">
        <f t="shared" si="116"/>
        <v>-381.73980163329361</v>
      </c>
    </row>
    <row r="14653" spans="1:11" s="35" customFormat="1" hidden="1" outlineLevel="1">
      <c r="A14653" s="75"/>
      <c r="E14653" s="51" t="s">
        <v>97</v>
      </c>
      <c r="F14653" s="51" t="s">
        <v>381</v>
      </c>
      <c r="G14653" s="51" t="s">
        <v>873</v>
      </c>
      <c r="H14653" s="51" t="s">
        <v>430</v>
      </c>
      <c r="I14653" s="35" t="str">
        <f>INDEX('PC List'!$C$7:$C$26,MATCH(F14653,'PC List'!$B$7:$B$26,0))</f>
        <v>Up</v>
      </c>
      <c r="J14653" s="51" t="s">
        <v>856</v>
      </c>
      <c r="K14653" s="173">
        <f t="shared" si="116"/>
        <v>-321.53983305165798</v>
      </c>
    </row>
    <row r="14654" spans="1:11" s="35" customFormat="1" hidden="1" outlineLevel="1">
      <c r="A14654" s="75"/>
      <c r="E14654" s="51" t="s">
        <v>97</v>
      </c>
      <c r="F14654" s="51" t="s">
        <v>381</v>
      </c>
      <c r="G14654" s="51" t="s">
        <v>873</v>
      </c>
      <c r="H14654" s="51" t="s">
        <v>430</v>
      </c>
      <c r="I14654" s="35" t="str">
        <f>INDEX('PC List'!$C$7:$C$26,MATCH(F14654,'PC List'!$B$7:$B$26,0))</f>
        <v>Up</v>
      </c>
      <c r="J14654" s="51" t="s">
        <v>857</v>
      </c>
      <c r="K14654" s="173">
        <f t="shared" si="116"/>
        <v>-242.23939077017246</v>
      </c>
    </row>
    <row r="14655" spans="1:11" s="35" customFormat="1" hidden="1" outlineLevel="1">
      <c r="A14655" s="75"/>
      <c r="E14655" s="51" t="s">
        <v>97</v>
      </c>
      <c r="F14655" s="51" t="s">
        <v>381</v>
      </c>
      <c r="G14655" s="51" t="s">
        <v>873</v>
      </c>
      <c r="H14655" s="51" t="s">
        <v>430</v>
      </c>
      <c r="I14655" s="35" t="str">
        <f>INDEX('PC List'!$C$7:$C$26,MATCH(F14655,'PC List'!$B$7:$B$26,0))</f>
        <v>Up</v>
      </c>
      <c r="J14655" s="51" t="s">
        <v>858</v>
      </c>
      <c r="K14655" s="173">
        <f t="shared" si="116"/>
        <v>-171.24354331489826</v>
      </c>
    </row>
    <row r="14656" spans="1:11" s="35" customFormat="1" hidden="1" outlineLevel="1">
      <c r="A14656" s="75"/>
      <c r="E14656" s="51" t="s">
        <v>97</v>
      </c>
      <c r="F14656" s="51" t="s">
        <v>381</v>
      </c>
      <c r="G14656" s="51" t="s">
        <v>873</v>
      </c>
      <c r="H14656" s="51" t="s">
        <v>430</v>
      </c>
      <c r="I14656" s="35" t="str">
        <f>INDEX('PC List'!$C$7:$C$26,MATCH(F14656,'PC List'!$B$7:$B$26,0))</f>
        <v>Up</v>
      </c>
      <c r="J14656" s="51" t="s">
        <v>859</v>
      </c>
      <c r="K14656" s="173">
        <f t="shared" si="116"/>
        <v>-67.003112220995035</v>
      </c>
    </row>
    <row r="14657" spans="1:11" s="35" customFormat="1" hidden="1" outlineLevel="1">
      <c r="A14657" s="75"/>
      <c r="E14657" s="51" t="s">
        <v>97</v>
      </c>
      <c r="F14657" s="51" t="s">
        <v>381</v>
      </c>
      <c r="G14657" s="51" t="s">
        <v>873</v>
      </c>
      <c r="H14657" s="51" t="s">
        <v>430</v>
      </c>
      <c r="I14657" s="35" t="str">
        <f>INDEX('PC List'!$C$7:$C$26,MATCH(F14657,'PC List'!$B$7:$B$26,0))</f>
        <v>Up</v>
      </c>
      <c r="J14657" s="51" t="s">
        <v>860</v>
      </c>
      <c r="K14657" s="173">
        <f t="shared" si="116"/>
        <v>0</v>
      </c>
    </row>
    <row r="14658" spans="1:11" s="35" customFormat="1" hidden="1" outlineLevel="1">
      <c r="A14658" s="75"/>
      <c r="E14658" s="51" t="s">
        <v>97</v>
      </c>
      <c r="F14658" s="51" t="s">
        <v>381</v>
      </c>
      <c r="G14658" s="51" t="s">
        <v>873</v>
      </c>
      <c r="H14658" s="51" t="s">
        <v>430</v>
      </c>
      <c r="I14658" s="35" t="str">
        <f>INDEX('PC List'!$C$7:$C$26,MATCH(F14658,'PC List'!$B$7:$B$26,0))</f>
        <v>Up</v>
      </c>
      <c r="J14658" s="51" t="s">
        <v>861</v>
      </c>
      <c r="K14658" s="173">
        <f t="shared" si="116"/>
        <v>77.047887145482264</v>
      </c>
    </row>
    <row r="14659" spans="1:11" s="35" customFormat="1" hidden="1" outlineLevel="1">
      <c r="A14659" s="75"/>
      <c r="E14659" s="51" t="s">
        <v>97</v>
      </c>
      <c r="F14659" s="51" t="s">
        <v>381</v>
      </c>
      <c r="G14659" s="51" t="s">
        <v>873</v>
      </c>
      <c r="H14659" s="51" t="s">
        <v>430</v>
      </c>
      <c r="I14659" s="35" t="str">
        <f>INDEX('PC List'!$C$7:$C$26,MATCH(F14659,'PC List'!$B$7:$B$26,0))</f>
        <v>Up</v>
      </c>
      <c r="J14659" s="51" t="s">
        <v>862</v>
      </c>
      <c r="K14659" s="173">
        <f t="shared" si="116"/>
        <v>197.41286795983342</v>
      </c>
    </row>
    <row r="14660" spans="1:11" s="35" customFormat="1" hidden="1" outlineLevel="1">
      <c r="A14660" s="75"/>
      <c r="E14660" s="51" t="s">
        <v>97</v>
      </c>
      <c r="F14660" s="51" t="s">
        <v>381</v>
      </c>
      <c r="G14660" s="51" t="s">
        <v>873</v>
      </c>
      <c r="H14660" s="51" t="s">
        <v>430</v>
      </c>
      <c r="I14660" s="35" t="str">
        <f>INDEX('PC List'!$C$7:$C$26,MATCH(F14660,'PC List'!$B$7:$B$26,0))</f>
        <v>Up</v>
      </c>
      <c r="J14660" s="51" t="s">
        <v>863</v>
      </c>
      <c r="K14660" s="173">
        <f t="shared" si="116"/>
        <v>303.77747427073086</v>
      </c>
    </row>
    <row r="14661" spans="1:11" s="35" customFormat="1" hidden="1" outlineLevel="1">
      <c r="A14661" s="75"/>
      <c r="E14661" s="51" t="s">
        <v>97</v>
      </c>
      <c r="F14661" s="51" t="s">
        <v>381</v>
      </c>
      <c r="G14661" s="51" t="s">
        <v>873</v>
      </c>
      <c r="H14661" s="51" t="s">
        <v>430</v>
      </c>
      <c r="I14661" s="35" t="str">
        <f>INDEX('PC List'!$C$7:$C$26,MATCH(F14661,'PC List'!$B$7:$B$26,0))</f>
        <v>Up</v>
      </c>
      <c r="J14661" s="51" t="s">
        <v>864</v>
      </c>
      <c r="K14661" s="173">
        <f t="shared" si="116"/>
        <v>456.17129696783172</v>
      </c>
    </row>
    <row r="14662" spans="1:11" s="35" customFormat="1" hidden="1" outlineLevel="1">
      <c r="A14662" s="75"/>
      <c r="E14662" s="51" t="s">
        <v>97</v>
      </c>
      <c r="F14662" s="51" t="s">
        <v>381</v>
      </c>
      <c r="G14662" s="51" t="s">
        <v>873</v>
      </c>
      <c r="H14662" s="51" t="s">
        <v>430</v>
      </c>
      <c r="I14662" s="35" t="str">
        <f>INDEX('PC List'!$C$7:$C$26,MATCH(F14662,'PC List'!$B$7:$B$26,0))</f>
        <v>Up</v>
      </c>
      <c r="J14662" s="51" t="s">
        <v>865</v>
      </c>
      <c r="K14662" s="173">
        <f t="shared" si="116"/>
        <v>654.32735860189928</v>
      </c>
    </row>
    <row r="14663" spans="1:11" s="35" customFormat="1" hidden="1" outlineLevel="1">
      <c r="A14663" s="75"/>
      <c r="E14663" s="51" t="s">
        <v>97</v>
      </c>
      <c r="F14663" s="51" t="s">
        <v>381</v>
      </c>
      <c r="G14663" s="51" t="s">
        <v>873</v>
      </c>
      <c r="H14663" s="51" t="s">
        <v>430</v>
      </c>
      <c r="I14663" s="35" t="str">
        <f>INDEX('PC List'!$C$7:$C$26,MATCH(F14663,'PC List'!$B$7:$B$26,0))</f>
        <v>Up</v>
      </c>
      <c r="J14663" s="51" t="s">
        <v>866</v>
      </c>
      <c r="K14663" s="173">
        <f t="shared" si="116"/>
        <v>842.40048716653428</v>
      </c>
    </row>
    <row r="14664" spans="1:11" s="35" customFormat="1" hidden="1" outlineLevel="1">
      <c r="A14664" s="75"/>
      <c r="E14664" s="51" t="s">
        <v>97</v>
      </c>
      <c r="F14664" s="51" t="s">
        <v>381</v>
      </c>
      <c r="G14664" s="51" t="s">
        <v>873</v>
      </c>
      <c r="H14664" s="51" t="s">
        <v>430</v>
      </c>
      <c r="I14664" s="35" t="str">
        <f>INDEX('PC List'!$C$7:$C$26,MATCH(F14664,'PC List'!$B$7:$B$26,0))</f>
        <v>Up</v>
      </c>
      <c r="J14664" s="51" t="s">
        <v>867</v>
      </c>
      <c r="K14664" s="173">
        <f t="shared" si="116"/>
        <v>1112.4796880065712</v>
      </c>
    </row>
    <row r="14665" spans="1:11" s="35" customFormat="1" hidden="1" outlineLevel="1">
      <c r="A14665" s="75"/>
      <c r="E14665" s="51" t="s">
        <v>97</v>
      </c>
      <c r="F14665" s="51" t="s">
        <v>381</v>
      </c>
      <c r="G14665" s="51" t="s">
        <v>873</v>
      </c>
      <c r="H14665" s="51" t="s">
        <v>430</v>
      </c>
      <c r="I14665" s="35" t="str">
        <f>INDEX('PC List'!$C$7:$C$26,MATCH(F14665,'PC List'!$B$7:$B$26,0))</f>
        <v>Up</v>
      </c>
      <c r="J14665" s="51" t="s">
        <v>868</v>
      </c>
      <c r="K14665" s="173">
        <f t="shared" si="116"/>
        <v>1553.5814555082368</v>
      </c>
    </row>
    <row r="14666" spans="1:11" s="35" customFormat="1" hidden="1" outlineLevel="1">
      <c r="A14666" s="75"/>
      <c r="E14666" s="51"/>
      <c r="F14666" s="51"/>
      <c r="G14666" s="51"/>
      <c r="H14666" s="51"/>
      <c r="J14666" s="51"/>
      <c r="K14666" s="174"/>
    </row>
    <row r="14667" spans="1:11" s="35" customFormat="1" hidden="1" outlineLevel="1">
      <c r="A14667" s="75"/>
      <c r="E14667" s="51" t="s">
        <v>98</v>
      </c>
      <c r="F14667" s="51" t="s">
        <v>381</v>
      </c>
      <c r="G14667" s="51" t="s">
        <v>873</v>
      </c>
      <c r="H14667" s="51" t="s">
        <v>430</v>
      </c>
      <c r="I14667" s="35" t="str">
        <f>INDEX('PC List'!$C$7:$C$26,MATCH(F14667,'PC List'!$B$7:$B$26,0))</f>
        <v>Up</v>
      </c>
      <c r="J14667" s="51" t="s">
        <v>852</v>
      </c>
      <c r="K14667" s="173">
        <f t="shared" ref="K14667:K14683" si="117">IF(I14667="Down",K8237-K2115,K2115-K8237)</f>
        <v>-5999.3120595899909</v>
      </c>
    </row>
    <row r="14668" spans="1:11" s="35" customFormat="1" hidden="1" outlineLevel="1">
      <c r="A14668" s="75"/>
      <c r="E14668" s="51" t="s">
        <v>98</v>
      </c>
      <c r="F14668" s="51" t="s">
        <v>381</v>
      </c>
      <c r="G14668" s="51" t="s">
        <v>873</v>
      </c>
      <c r="H14668" s="51" t="s">
        <v>430</v>
      </c>
      <c r="I14668" s="35" t="str">
        <f>INDEX('PC List'!$C$7:$C$26,MATCH(F14668,'PC List'!$B$7:$B$26,0))</f>
        <v>Up</v>
      </c>
      <c r="J14668" s="51" t="s">
        <v>853</v>
      </c>
      <c r="K14668" s="173">
        <f t="shared" si="117"/>
        <v>-3939.3996603512669</v>
      </c>
    </row>
    <row r="14669" spans="1:11" s="35" customFormat="1" hidden="1" outlineLevel="1">
      <c r="A14669" s="75"/>
      <c r="E14669" s="51" t="s">
        <v>98</v>
      </c>
      <c r="F14669" s="51" t="s">
        <v>381</v>
      </c>
      <c r="G14669" s="51" t="s">
        <v>873</v>
      </c>
      <c r="H14669" s="51" t="s">
        <v>430</v>
      </c>
      <c r="I14669" s="35" t="str">
        <f>INDEX('PC List'!$C$7:$C$26,MATCH(F14669,'PC List'!$B$7:$B$26,0))</f>
        <v>Up</v>
      </c>
      <c r="J14669" s="51" t="s">
        <v>854</v>
      </c>
      <c r="K14669" s="173">
        <f t="shared" si="117"/>
        <v>-3204.9662160970806</v>
      </c>
    </row>
    <row r="14670" spans="1:11" s="35" customFormat="1" hidden="1" outlineLevel="1">
      <c r="A14670" s="75"/>
      <c r="E14670" s="51" t="s">
        <v>98</v>
      </c>
      <c r="F14670" s="51" t="s">
        <v>381</v>
      </c>
      <c r="G14670" s="51" t="s">
        <v>873</v>
      </c>
      <c r="H14670" s="51" t="s">
        <v>430</v>
      </c>
      <c r="I14670" s="35" t="str">
        <f>INDEX('PC List'!$C$7:$C$26,MATCH(F14670,'PC List'!$B$7:$B$26,0))</f>
        <v>Up</v>
      </c>
      <c r="J14670" s="51" t="s">
        <v>855</v>
      </c>
      <c r="K14670" s="173">
        <f t="shared" si="117"/>
        <v>-2363.7882963306242</v>
      </c>
    </row>
    <row r="14671" spans="1:11" s="35" customFormat="1" hidden="1" outlineLevel="1">
      <c r="A14671" s="75"/>
      <c r="E14671" s="51" t="s">
        <v>98</v>
      </c>
      <c r="F14671" s="51" t="s">
        <v>381</v>
      </c>
      <c r="G14671" s="51" t="s">
        <v>873</v>
      </c>
      <c r="H14671" s="51" t="s">
        <v>430</v>
      </c>
      <c r="I14671" s="35" t="str">
        <f>INDEX('PC List'!$C$7:$C$26,MATCH(F14671,'PC List'!$B$7:$B$26,0))</f>
        <v>Up</v>
      </c>
      <c r="J14671" s="51" t="s">
        <v>856</v>
      </c>
      <c r="K14671" s="173">
        <f t="shared" si="117"/>
        <v>-1991.0213473148187</v>
      </c>
    </row>
    <row r="14672" spans="1:11" s="35" customFormat="1" hidden="1" outlineLevel="1">
      <c r="A14672" s="75"/>
      <c r="E14672" s="51" t="s">
        <v>98</v>
      </c>
      <c r="F14672" s="51" t="s">
        <v>381</v>
      </c>
      <c r="G14672" s="51" t="s">
        <v>873</v>
      </c>
      <c r="H14672" s="51" t="s">
        <v>430</v>
      </c>
      <c r="I14672" s="35" t="str">
        <f>INDEX('PC List'!$C$7:$C$26,MATCH(F14672,'PC List'!$B$7:$B$26,0))</f>
        <v>Up</v>
      </c>
      <c r="J14672" s="51" t="s">
        <v>857</v>
      </c>
      <c r="K14672" s="173">
        <f t="shared" si="117"/>
        <v>-1499.9814909602928</v>
      </c>
    </row>
    <row r="14673" spans="1:11" s="35" customFormat="1" hidden="1" outlineLevel="1">
      <c r="A14673" s="75"/>
      <c r="E14673" s="51" t="s">
        <v>98</v>
      </c>
      <c r="F14673" s="51" t="s">
        <v>381</v>
      </c>
      <c r="G14673" s="51" t="s">
        <v>873</v>
      </c>
      <c r="H14673" s="51" t="s">
        <v>430</v>
      </c>
      <c r="I14673" s="35" t="str">
        <f>INDEX('PC List'!$C$7:$C$26,MATCH(F14673,'PC List'!$B$7:$B$26,0))</f>
        <v>Up</v>
      </c>
      <c r="J14673" s="51" t="s">
        <v>858</v>
      </c>
      <c r="K14673" s="173">
        <f t="shared" si="117"/>
        <v>-1060.3648919448688</v>
      </c>
    </row>
    <row r="14674" spans="1:11" s="35" customFormat="1" hidden="1" outlineLevel="1">
      <c r="A14674" s="75"/>
      <c r="E14674" s="51" t="s">
        <v>98</v>
      </c>
      <c r="F14674" s="51" t="s">
        <v>381</v>
      </c>
      <c r="G14674" s="51" t="s">
        <v>873</v>
      </c>
      <c r="H14674" s="51" t="s">
        <v>430</v>
      </c>
      <c r="I14674" s="35" t="str">
        <f>INDEX('PC List'!$C$7:$C$26,MATCH(F14674,'PC List'!$B$7:$B$26,0))</f>
        <v>Up</v>
      </c>
      <c r="J14674" s="51" t="s">
        <v>859</v>
      </c>
      <c r="K14674" s="173">
        <f t="shared" si="117"/>
        <v>-414.89300253228339</v>
      </c>
    </row>
    <row r="14675" spans="1:11" s="35" customFormat="1" hidden="1" outlineLevel="1">
      <c r="A14675" s="75"/>
      <c r="E14675" s="51" t="s">
        <v>98</v>
      </c>
      <c r="F14675" s="51" t="s">
        <v>381</v>
      </c>
      <c r="G14675" s="51" t="s">
        <v>873</v>
      </c>
      <c r="H14675" s="51" t="s">
        <v>430</v>
      </c>
      <c r="I14675" s="35" t="str">
        <f>INDEX('PC List'!$C$7:$C$26,MATCH(F14675,'PC List'!$B$7:$B$26,0))</f>
        <v>Up</v>
      </c>
      <c r="J14675" s="51" t="s">
        <v>860</v>
      </c>
      <c r="K14675" s="173">
        <f t="shared" si="117"/>
        <v>0</v>
      </c>
    </row>
    <row r="14676" spans="1:11" s="35" customFormat="1" hidden="1" outlineLevel="1">
      <c r="A14676" s="75"/>
      <c r="E14676" s="51" t="s">
        <v>98</v>
      </c>
      <c r="F14676" s="51" t="s">
        <v>381</v>
      </c>
      <c r="G14676" s="51" t="s">
        <v>873</v>
      </c>
      <c r="H14676" s="51" t="s">
        <v>430</v>
      </c>
      <c r="I14676" s="35" t="str">
        <f>INDEX('PC List'!$C$7:$C$26,MATCH(F14676,'PC List'!$B$7:$B$26,0))</f>
        <v>Up</v>
      </c>
      <c r="J14676" s="51" t="s">
        <v>861</v>
      </c>
      <c r="K14676" s="173">
        <f t="shared" si="117"/>
        <v>477.09170778698626</v>
      </c>
    </row>
    <row r="14677" spans="1:11" s="35" customFormat="1" hidden="1" outlineLevel="1">
      <c r="A14677" s="75"/>
      <c r="E14677" s="51" t="s">
        <v>98</v>
      </c>
      <c r="F14677" s="51" t="s">
        <v>381</v>
      </c>
      <c r="G14677" s="51" t="s">
        <v>873</v>
      </c>
      <c r="H14677" s="51" t="s">
        <v>430</v>
      </c>
      <c r="I14677" s="35" t="str">
        <f>INDEX('PC List'!$C$7:$C$26,MATCH(F14677,'PC List'!$B$7:$B$26,0))</f>
        <v>Up</v>
      </c>
      <c r="J14677" s="51" t="s">
        <v>862</v>
      </c>
      <c r="K14677" s="173">
        <f t="shared" si="117"/>
        <v>1222.4091510289581</v>
      </c>
    </row>
    <row r="14678" spans="1:11" s="35" customFormat="1" hidden="1" outlineLevel="1">
      <c r="A14678" s="75"/>
      <c r="E14678" s="51" t="s">
        <v>98</v>
      </c>
      <c r="F14678" s="51" t="s">
        <v>381</v>
      </c>
      <c r="G14678" s="51" t="s">
        <v>873</v>
      </c>
      <c r="H14678" s="51" t="s">
        <v>430</v>
      </c>
      <c r="I14678" s="35" t="str">
        <f>INDEX('PC List'!$C$7:$C$26,MATCH(F14678,'PC List'!$B$7:$B$26,0))</f>
        <v>Up</v>
      </c>
      <c r="J14678" s="51" t="s">
        <v>863</v>
      </c>
      <c r="K14678" s="173">
        <f t="shared" si="117"/>
        <v>1881.0342419044327</v>
      </c>
    </row>
    <row r="14679" spans="1:11" s="35" customFormat="1" hidden="1" outlineLevel="1">
      <c r="A14679" s="75"/>
      <c r="E14679" s="51" t="s">
        <v>98</v>
      </c>
      <c r="F14679" s="51" t="s">
        <v>381</v>
      </c>
      <c r="G14679" s="51" t="s">
        <v>873</v>
      </c>
      <c r="H14679" s="51" t="s">
        <v>430</v>
      </c>
      <c r="I14679" s="35" t="str">
        <f>INDEX('PC List'!$C$7:$C$26,MATCH(F14679,'PC List'!$B$7:$B$26,0))</f>
        <v>Up</v>
      </c>
      <c r="J14679" s="51" t="s">
        <v>864</v>
      </c>
      <c r="K14679" s="173">
        <f t="shared" si="117"/>
        <v>2824.678926014506</v>
      </c>
    </row>
    <row r="14680" spans="1:11" s="35" customFormat="1" hidden="1" outlineLevel="1">
      <c r="A14680" s="75"/>
      <c r="E14680" s="51" t="s">
        <v>98</v>
      </c>
      <c r="F14680" s="51" t="s">
        <v>381</v>
      </c>
      <c r="G14680" s="51" t="s">
        <v>873</v>
      </c>
      <c r="H14680" s="51" t="s">
        <v>430</v>
      </c>
      <c r="I14680" s="35" t="str">
        <f>INDEX('PC List'!$C$7:$C$26,MATCH(F14680,'PC List'!$B$7:$B$26,0))</f>
        <v>Up</v>
      </c>
      <c r="J14680" s="51" t="s">
        <v>865</v>
      </c>
      <c r="K14680" s="173">
        <f t="shared" si="117"/>
        <v>4051.6900402171896</v>
      </c>
    </row>
    <row r="14681" spans="1:11" s="35" customFormat="1" hidden="1" outlineLevel="1">
      <c r="A14681" s="75"/>
      <c r="E14681" s="51" t="s">
        <v>98</v>
      </c>
      <c r="F14681" s="51" t="s">
        <v>381</v>
      </c>
      <c r="G14681" s="51" t="s">
        <v>873</v>
      </c>
      <c r="H14681" s="51" t="s">
        <v>430</v>
      </c>
      <c r="I14681" s="35" t="str">
        <f>INDEX('PC List'!$C$7:$C$26,MATCH(F14681,'PC List'!$B$7:$B$26,0))</f>
        <v>Up</v>
      </c>
      <c r="J14681" s="51" t="s">
        <v>866</v>
      </c>
      <c r="K14681" s="173">
        <f t="shared" si="117"/>
        <v>5216.2661683895049</v>
      </c>
    </row>
    <row r="14682" spans="1:11" s="35" customFormat="1" hidden="1" outlineLevel="1">
      <c r="A14682" s="75"/>
      <c r="E14682" s="51" t="s">
        <v>98</v>
      </c>
      <c r="F14682" s="51" t="s">
        <v>381</v>
      </c>
      <c r="G14682" s="51" t="s">
        <v>873</v>
      </c>
      <c r="H14682" s="51" t="s">
        <v>430</v>
      </c>
      <c r="I14682" s="35" t="str">
        <f>INDEX('PC List'!$C$7:$C$26,MATCH(F14682,'PC List'!$B$7:$B$26,0))</f>
        <v>Up</v>
      </c>
      <c r="J14682" s="51" t="s">
        <v>867</v>
      </c>
      <c r="K14682" s="173">
        <f t="shared" si="117"/>
        <v>6888.6358068095406</v>
      </c>
    </row>
    <row r="14683" spans="1:11" s="35" customFormat="1" hidden="1" outlineLevel="1">
      <c r="A14683" s="75"/>
      <c r="E14683" s="51" t="s">
        <v>98</v>
      </c>
      <c r="F14683" s="51" t="s">
        <v>381</v>
      </c>
      <c r="G14683" s="51" t="s">
        <v>873</v>
      </c>
      <c r="H14683" s="51" t="s">
        <v>430</v>
      </c>
      <c r="I14683" s="35" t="str">
        <f>INDEX('PC List'!$C$7:$C$26,MATCH(F14683,'PC List'!$B$7:$B$26,0))</f>
        <v>Up</v>
      </c>
      <c r="J14683" s="51" t="s">
        <v>868</v>
      </c>
      <c r="K14683" s="173">
        <f t="shared" si="117"/>
        <v>9620.0020176423277</v>
      </c>
    </row>
    <row r="14684" spans="1:11" s="35" customFormat="1" hidden="1" outlineLevel="1">
      <c r="A14684" s="75"/>
      <c r="E14684" s="51"/>
      <c r="F14684" s="51"/>
      <c r="G14684" s="51"/>
      <c r="H14684" s="51"/>
      <c r="J14684" s="51"/>
      <c r="K14684" s="174"/>
    </row>
    <row r="14685" spans="1:11" s="35" customFormat="1" hidden="1" outlineLevel="1">
      <c r="A14685" s="75"/>
      <c r="E14685" s="51" t="s">
        <v>99</v>
      </c>
      <c r="F14685" s="51" t="s">
        <v>381</v>
      </c>
      <c r="G14685" s="51" t="s">
        <v>873</v>
      </c>
      <c r="H14685" s="51" t="s">
        <v>430</v>
      </c>
      <c r="I14685" s="35" t="str">
        <f>INDEX('PC List'!$C$7:$C$26,MATCH(F14685,'PC List'!$B$7:$B$26,0))</f>
        <v>Up</v>
      </c>
      <c r="J14685" s="51" t="s">
        <v>852</v>
      </c>
      <c r="K14685" s="173">
        <f t="shared" ref="K14685:K14701" si="118">IF(I14685="Down",K8255-K2133,K2133-K8255)</f>
        <v>-5029.6608831429057</v>
      </c>
    </row>
    <row r="14686" spans="1:11" s="35" customFormat="1" hidden="1" outlineLevel="1">
      <c r="A14686" s="75"/>
      <c r="E14686" s="51" t="s">
        <v>99</v>
      </c>
      <c r="F14686" s="51" t="s">
        <v>381</v>
      </c>
      <c r="G14686" s="51" t="s">
        <v>873</v>
      </c>
      <c r="H14686" s="51" t="s">
        <v>430</v>
      </c>
      <c r="I14686" s="35" t="str">
        <f>INDEX('PC List'!$C$7:$C$26,MATCH(F14686,'PC List'!$B$7:$B$26,0))</f>
        <v>Up</v>
      </c>
      <c r="J14686" s="51" t="s">
        <v>853</v>
      </c>
      <c r="K14686" s="173">
        <f t="shared" si="118"/>
        <v>-3302.6860709908374</v>
      </c>
    </row>
    <row r="14687" spans="1:11" s="35" customFormat="1" hidden="1" outlineLevel="1">
      <c r="A14687" s="75"/>
      <c r="E14687" s="51" t="s">
        <v>99</v>
      </c>
      <c r="F14687" s="51" t="s">
        <v>381</v>
      </c>
      <c r="G14687" s="51" t="s">
        <v>873</v>
      </c>
      <c r="H14687" s="51" t="s">
        <v>430</v>
      </c>
      <c r="I14687" s="35" t="str">
        <f>INDEX('PC List'!$C$7:$C$26,MATCH(F14687,'PC List'!$B$7:$B$26,0))</f>
        <v>Up</v>
      </c>
      <c r="J14687" s="51" t="s">
        <v>854</v>
      </c>
      <c r="K14687" s="173">
        <f t="shared" si="118"/>
        <v>-2686.9569458601718</v>
      </c>
    </row>
    <row r="14688" spans="1:11" s="35" customFormat="1" hidden="1" outlineLevel="1">
      <c r="A14688" s="75"/>
      <c r="E14688" s="51" t="s">
        <v>99</v>
      </c>
      <c r="F14688" s="51" t="s">
        <v>381</v>
      </c>
      <c r="G14688" s="51" t="s">
        <v>873</v>
      </c>
      <c r="H14688" s="51" t="s">
        <v>430</v>
      </c>
      <c r="I14688" s="35" t="str">
        <f>INDEX('PC List'!$C$7:$C$26,MATCH(F14688,'PC List'!$B$7:$B$26,0))</f>
        <v>Up</v>
      </c>
      <c r="J14688" s="51" t="s">
        <v>855</v>
      </c>
      <c r="K14688" s="173">
        <f t="shared" si="118"/>
        <v>-1981.7361410764288</v>
      </c>
    </row>
    <row r="14689" spans="1:11" s="35" customFormat="1" hidden="1" outlineLevel="1">
      <c r="A14689" s="75"/>
      <c r="E14689" s="51" t="s">
        <v>99</v>
      </c>
      <c r="F14689" s="51" t="s">
        <v>381</v>
      </c>
      <c r="G14689" s="51" t="s">
        <v>873</v>
      </c>
      <c r="H14689" s="51" t="s">
        <v>430</v>
      </c>
      <c r="I14689" s="35" t="str">
        <f>INDEX('PC List'!$C$7:$C$26,MATCH(F14689,'PC List'!$B$7:$B$26,0))</f>
        <v>Up</v>
      </c>
      <c r="J14689" s="51" t="s">
        <v>856</v>
      </c>
      <c r="K14689" s="173">
        <f t="shared" si="118"/>
        <v>-1669.218418482506</v>
      </c>
    </row>
    <row r="14690" spans="1:11" s="35" customFormat="1" hidden="1" outlineLevel="1">
      <c r="A14690" s="75"/>
      <c r="E14690" s="51" t="s">
        <v>99</v>
      </c>
      <c r="F14690" s="51" t="s">
        <v>381</v>
      </c>
      <c r="G14690" s="51" t="s">
        <v>873</v>
      </c>
      <c r="H14690" s="51" t="s">
        <v>430</v>
      </c>
      <c r="I14690" s="35" t="str">
        <f>INDEX('PC List'!$C$7:$C$26,MATCH(F14690,'PC List'!$B$7:$B$26,0))</f>
        <v>Up</v>
      </c>
      <c r="J14690" s="51" t="s">
        <v>857</v>
      </c>
      <c r="K14690" s="173">
        <f t="shared" si="118"/>
        <v>-1257.5438909635523</v>
      </c>
    </row>
    <row r="14691" spans="1:11" s="35" customFormat="1" hidden="1" outlineLevel="1">
      <c r="A14691" s="75"/>
      <c r="E14691" s="51" t="s">
        <v>99</v>
      </c>
      <c r="F14691" s="51" t="s">
        <v>381</v>
      </c>
      <c r="G14691" s="51" t="s">
        <v>873</v>
      </c>
      <c r="H14691" s="51" t="s">
        <v>430</v>
      </c>
      <c r="I14691" s="35" t="str">
        <f>INDEX('PC List'!$C$7:$C$26,MATCH(F14691,'PC List'!$B$7:$B$26,0))</f>
        <v>Up</v>
      </c>
      <c r="J14691" s="51" t="s">
        <v>858</v>
      </c>
      <c r="K14691" s="173">
        <f t="shared" si="118"/>
        <v>-888.98123083093105</v>
      </c>
    </row>
    <row r="14692" spans="1:11" s="35" customFormat="1" hidden="1" outlineLevel="1">
      <c r="A14692" s="75"/>
      <c r="E14692" s="51" t="s">
        <v>99</v>
      </c>
      <c r="F14692" s="51" t="s">
        <v>381</v>
      </c>
      <c r="G14692" s="51" t="s">
        <v>873</v>
      </c>
      <c r="H14692" s="51" t="s">
        <v>430</v>
      </c>
      <c r="I14692" s="35" t="str">
        <f>INDEX('PC List'!$C$7:$C$26,MATCH(F14692,'PC List'!$B$7:$B$26,0))</f>
        <v>Up</v>
      </c>
      <c r="J14692" s="51" t="s">
        <v>859</v>
      </c>
      <c r="K14692" s="173">
        <f t="shared" si="118"/>
        <v>-347.83506588736327</v>
      </c>
    </row>
    <row r="14693" spans="1:11" s="35" customFormat="1" hidden="1" outlineLevel="1">
      <c r="A14693" s="75"/>
      <c r="E14693" s="51" t="s">
        <v>99</v>
      </c>
      <c r="F14693" s="51" t="s">
        <v>381</v>
      </c>
      <c r="G14693" s="51" t="s">
        <v>873</v>
      </c>
      <c r="H14693" s="51" t="s">
        <v>430</v>
      </c>
      <c r="I14693" s="35" t="str">
        <f>INDEX('PC List'!$C$7:$C$26,MATCH(F14693,'PC List'!$B$7:$B$26,0))</f>
        <v>Up</v>
      </c>
      <c r="J14693" s="51" t="s">
        <v>860</v>
      </c>
      <c r="K14693" s="173">
        <f t="shared" si="118"/>
        <v>0</v>
      </c>
    </row>
    <row r="14694" spans="1:11" s="35" customFormat="1" hidden="1" outlineLevel="1">
      <c r="A14694" s="75"/>
      <c r="E14694" s="51" t="s">
        <v>99</v>
      </c>
      <c r="F14694" s="51" t="s">
        <v>381</v>
      </c>
      <c r="G14694" s="51" t="s">
        <v>873</v>
      </c>
      <c r="H14694" s="51" t="s">
        <v>430</v>
      </c>
      <c r="I14694" s="35" t="str">
        <f>INDEX('PC List'!$C$7:$C$26,MATCH(F14694,'PC List'!$B$7:$B$26,0))</f>
        <v>Up</v>
      </c>
      <c r="J14694" s="51" t="s">
        <v>861</v>
      </c>
      <c r="K14694" s="173">
        <f t="shared" si="118"/>
        <v>399.98077721131995</v>
      </c>
    </row>
    <row r="14695" spans="1:11" s="35" customFormat="1" hidden="1" outlineLevel="1">
      <c r="A14695" s="75"/>
      <c r="E14695" s="51" t="s">
        <v>99</v>
      </c>
      <c r="F14695" s="51" t="s">
        <v>381</v>
      </c>
      <c r="G14695" s="51" t="s">
        <v>873</v>
      </c>
      <c r="H14695" s="51" t="s">
        <v>430</v>
      </c>
      <c r="I14695" s="35" t="str">
        <f>INDEX('PC List'!$C$7:$C$26,MATCH(F14695,'PC List'!$B$7:$B$26,0))</f>
        <v>Up</v>
      </c>
      <c r="J14695" s="51" t="s">
        <v>862</v>
      </c>
      <c r="K14695" s="173">
        <f t="shared" si="118"/>
        <v>1024.8347525610243</v>
      </c>
    </row>
    <row r="14696" spans="1:11" s="35" customFormat="1" hidden="1" outlineLevel="1">
      <c r="A14696" s="75"/>
      <c r="E14696" s="51" t="s">
        <v>99</v>
      </c>
      <c r="F14696" s="51" t="s">
        <v>381</v>
      </c>
      <c r="G14696" s="51" t="s">
        <v>873</v>
      </c>
      <c r="H14696" s="51" t="s">
        <v>430</v>
      </c>
      <c r="I14696" s="35" t="str">
        <f>INDEX('PC List'!$C$7:$C$26,MATCH(F14696,'PC List'!$B$7:$B$26,0))</f>
        <v>Up</v>
      </c>
      <c r="J14696" s="51" t="s">
        <v>863</v>
      </c>
      <c r="K14696" s="173">
        <f t="shared" si="118"/>
        <v>1577.008205671782</v>
      </c>
    </row>
    <row r="14697" spans="1:11" s="35" customFormat="1" hidden="1" outlineLevel="1">
      <c r="A14697" s="75"/>
      <c r="E14697" s="51" t="s">
        <v>99</v>
      </c>
      <c r="F14697" s="51" t="s">
        <v>381</v>
      </c>
      <c r="G14697" s="51" t="s">
        <v>873</v>
      </c>
      <c r="H14697" s="51" t="s">
        <v>430</v>
      </c>
      <c r="I14697" s="35" t="str">
        <f>INDEX('PC List'!$C$7:$C$26,MATCH(F14697,'PC List'!$B$7:$B$26,0))</f>
        <v>Up</v>
      </c>
      <c r="J14697" s="51" t="s">
        <v>864</v>
      </c>
      <c r="K14697" s="173">
        <f t="shared" si="118"/>
        <v>2368.1343728241127</v>
      </c>
    </row>
    <row r="14698" spans="1:11" s="35" customFormat="1" hidden="1" outlineLevel="1">
      <c r="A14698" s="75"/>
      <c r="E14698" s="51" t="s">
        <v>99</v>
      </c>
      <c r="F14698" s="51" t="s">
        <v>381</v>
      </c>
      <c r="G14698" s="51" t="s">
        <v>873</v>
      </c>
      <c r="H14698" s="51" t="s">
        <v>430</v>
      </c>
      <c r="I14698" s="35" t="str">
        <f>INDEX('PC List'!$C$7:$C$26,MATCH(F14698,'PC List'!$B$7:$B$26,0))</f>
        <v>Up</v>
      </c>
      <c r="J14698" s="51" t="s">
        <v>865</v>
      </c>
      <c r="K14698" s="173">
        <f t="shared" si="118"/>
        <v>3396.8272867760825</v>
      </c>
    </row>
    <row r="14699" spans="1:11" s="35" customFormat="1" hidden="1" outlineLevel="1">
      <c r="A14699" s="75"/>
      <c r="E14699" s="51" t="s">
        <v>99</v>
      </c>
      <c r="F14699" s="51" t="s">
        <v>381</v>
      </c>
      <c r="G14699" s="51" t="s">
        <v>873</v>
      </c>
      <c r="H14699" s="51" t="s">
        <v>430</v>
      </c>
      <c r="I14699" s="35" t="str">
        <f>INDEX('PC List'!$C$7:$C$26,MATCH(F14699,'PC List'!$B$7:$B$26,0))</f>
        <v>Up</v>
      </c>
      <c r="J14699" s="51" t="s">
        <v>866</v>
      </c>
      <c r="K14699" s="173">
        <f t="shared" si="118"/>
        <v>4373.1763979957832</v>
      </c>
    </row>
    <row r="14700" spans="1:11" s="35" customFormat="1" hidden="1" outlineLevel="1">
      <c r="A14700" s="75"/>
      <c r="E14700" s="51" t="s">
        <v>99</v>
      </c>
      <c r="F14700" s="51" t="s">
        <v>381</v>
      </c>
      <c r="G14700" s="51" t="s">
        <v>873</v>
      </c>
      <c r="H14700" s="51" t="s">
        <v>430</v>
      </c>
      <c r="I14700" s="35" t="str">
        <f>INDEX('PC List'!$C$7:$C$26,MATCH(F14700,'PC List'!$B$7:$B$26,0))</f>
        <v>Up</v>
      </c>
      <c r="J14700" s="51" t="s">
        <v>867</v>
      </c>
      <c r="K14700" s="173">
        <f t="shared" si="118"/>
        <v>5775.2458467872093</v>
      </c>
    </row>
    <row r="14701" spans="1:11" s="35" customFormat="1" hidden="1" outlineLevel="1">
      <c r="A14701" s="75"/>
      <c r="E14701" s="51" t="s">
        <v>99</v>
      </c>
      <c r="F14701" s="51" t="s">
        <v>381</v>
      </c>
      <c r="G14701" s="51" t="s">
        <v>873</v>
      </c>
      <c r="H14701" s="51" t="s">
        <v>430</v>
      </c>
      <c r="I14701" s="35" t="str">
        <f>INDEX('PC List'!$C$7:$C$26,MATCH(F14701,'PC List'!$B$7:$B$26,0))</f>
        <v>Up</v>
      </c>
      <c r="J14701" s="51" t="s">
        <v>868</v>
      </c>
      <c r="K14701" s="173">
        <f t="shared" si="118"/>
        <v>8065.149364341989</v>
      </c>
    </row>
    <row r="14702" spans="1:11" s="35" customFormat="1" collapsed="1">
      <c r="A14702" s="75"/>
      <c r="E14702" s="51"/>
      <c r="F14702" s="51"/>
      <c r="G14702" s="51"/>
      <c r="H14702" s="51"/>
      <c r="J14702" s="51"/>
      <c r="K14702" s="174"/>
    </row>
    <row r="14703" spans="1:11" s="35" customFormat="1">
      <c r="A14703" s="75"/>
      <c r="E14703" s="51" t="s">
        <v>81</v>
      </c>
      <c r="F14703" s="51" t="s">
        <v>383</v>
      </c>
      <c r="G14703" s="51" t="s">
        <v>873</v>
      </c>
      <c r="H14703" s="51" t="s">
        <v>430</v>
      </c>
      <c r="I14703" s="35" t="str">
        <f>INDEX('PC List'!$C$7:$C$26,MATCH(F14703,'PC List'!$B$7:$B$26,0))</f>
        <v>Up</v>
      </c>
      <c r="J14703" s="51" t="s">
        <v>852</v>
      </c>
      <c r="K14703" s="173">
        <f t="shared" ref="K14703:K14719" si="119">IF(I14703="Down",K8273-K2151,K2151-K8273)</f>
        <v>-27207.724498251337</v>
      </c>
    </row>
    <row r="14704" spans="1:11" s="35" customFormat="1" hidden="1" outlineLevel="1">
      <c r="A14704" s="75"/>
      <c r="E14704" s="51" t="s">
        <v>81</v>
      </c>
      <c r="F14704" s="51" t="s">
        <v>383</v>
      </c>
      <c r="G14704" s="51" t="s">
        <v>873</v>
      </c>
      <c r="H14704" s="51" t="s">
        <v>430</v>
      </c>
      <c r="I14704" s="35" t="str">
        <f>INDEX('PC List'!$C$7:$C$26,MATCH(F14704,'PC List'!$B$7:$B$26,0))</f>
        <v>Up</v>
      </c>
      <c r="J14704" s="51" t="s">
        <v>853</v>
      </c>
      <c r="K14704" s="173">
        <f t="shared" si="119"/>
        <v>-20771.968976101234</v>
      </c>
    </row>
    <row r="14705" spans="1:11" s="35" customFormat="1" hidden="1" outlineLevel="1">
      <c r="A14705" s="75"/>
      <c r="E14705" s="51" t="s">
        <v>81</v>
      </c>
      <c r="F14705" s="51" t="s">
        <v>383</v>
      </c>
      <c r="G14705" s="51" t="s">
        <v>873</v>
      </c>
      <c r="H14705" s="51" t="s">
        <v>430</v>
      </c>
      <c r="I14705" s="35" t="str">
        <f>INDEX('PC List'!$C$7:$C$26,MATCH(F14705,'PC List'!$B$7:$B$26,0))</f>
        <v>Up</v>
      </c>
      <c r="J14705" s="51" t="s">
        <v>854</v>
      </c>
      <c r="K14705" s="173">
        <f t="shared" si="119"/>
        <v>-14449.846425192496</v>
      </c>
    </row>
    <row r="14706" spans="1:11" s="35" customFormat="1" hidden="1" outlineLevel="1">
      <c r="A14706" s="75"/>
      <c r="E14706" s="51" t="s">
        <v>81</v>
      </c>
      <c r="F14706" s="51" t="s">
        <v>383</v>
      </c>
      <c r="G14706" s="51" t="s">
        <v>873</v>
      </c>
      <c r="H14706" s="51" t="s">
        <v>430</v>
      </c>
      <c r="I14706" s="35" t="str">
        <f>INDEX('PC List'!$C$7:$C$26,MATCH(F14706,'PC List'!$B$7:$B$26,0))</f>
        <v>Up</v>
      </c>
      <c r="J14706" s="51" t="s">
        <v>855</v>
      </c>
      <c r="K14706" s="173">
        <f t="shared" si="119"/>
        <v>-12060.142878591432</v>
      </c>
    </row>
    <row r="14707" spans="1:11" s="35" customFormat="1" hidden="1" outlineLevel="1">
      <c r="A14707" s="75"/>
      <c r="E14707" s="51" t="s">
        <v>81</v>
      </c>
      <c r="F14707" s="51" t="s">
        <v>383</v>
      </c>
      <c r="G14707" s="51" t="s">
        <v>873</v>
      </c>
      <c r="H14707" s="51" t="s">
        <v>430</v>
      </c>
      <c r="I14707" s="35" t="str">
        <f>INDEX('PC List'!$C$7:$C$26,MATCH(F14707,'PC List'!$B$7:$B$26,0))</f>
        <v>Up</v>
      </c>
      <c r="J14707" s="51" t="s">
        <v>856</v>
      </c>
      <c r="K14707" s="173">
        <f t="shared" si="119"/>
        <v>-9011.120010481307</v>
      </c>
    </row>
    <row r="14708" spans="1:11" s="35" customFormat="1" hidden="1" outlineLevel="1">
      <c r="A14708" s="75"/>
      <c r="E14708" s="51" t="s">
        <v>81</v>
      </c>
      <c r="F14708" s="51" t="s">
        <v>383</v>
      </c>
      <c r="G14708" s="51" t="s">
        <v>873</v>
      </c>
      <c r="H14708" s="51" t="s">
        <v>430</v>
      </c>
      <c r="I14708" s="35" t="str">
        <f>INDEX('PC List'!$C$7:$C$26,MATCH(F14708,'PC List'!$B$7:$B$26,0))</f>
        <v>Up</v>
      </c>
      <c r="J14708" s="51" t="s">
        <v>857</v>
      </c>
      <c r="K14708" s="173">
        <f t="shared" si="119"/>
        <v>-4708.7957645326242</v>
      </c>
    </row>
    <row r="14709" spans="1:11" s="35" customFormat="1" hidden="1" outlineLevel="1">
      <c r="A14709" s="75"/>
      <c r="E14709" s="51" t="s">
        <v>81</v>
      </c>
      <c r="F14709" s="51" t="s">
        <v>383</v>
      </c>
      <c r="G14709" s="51" t="s">
        <v>873</v>
      </c>
      <c r="H14709" s="51" t="s">
        <v>430</v>
      </c>
      <c r="I14709" s="35" t="str">
        <f>INDEX('PC List'!$C$7:$C$26,MATCH(F14709,'PC List'!$B$7:$B$26,0))</f>
        <v>Up</v>
      </c>
      <c r="J14709" s="51" t="s">
        <v>858</v>
      </c>
      <c r="K14709" s="173">
        <f t="shared" si="119"/>
        <v>-3080.5109914946552</v>
      </c>
    </row>
    <row r="14710" spans="1:11" s="35" customFormat="1" hidden="1" outlineLevel="1">
      <c r="A14710" s="75"/>
      <c r="E14710" s="51" t="s">
        <v>81</v>
      </c>
      <c r="F14710" s="51" t="s">
        <v>383</v>
      </c>
      <c r="G14710" s="51" t="s">
        <v>873</v>
      </c>
      <c r="H14710" s="51" t="s">
        <v>430</v>
      </c>
      <c r="I14710" s="35" t="str">
        <f>INDEX('PC List'!$C$7:$C$26,MATCH(F14710,'PC List'!$B$7:$B$26,0))</f>
        <v>Up</v>
      </c>
      <c r="J14710" s="51" t="s">
        <v>859</v>
      </c>
      <c r="K14710" s="173">
        <f t="shared" si="119"/>
        <v>-1419.745381465942</v>
      </c>
    </row>
    <row r="14711" spans="1:11" s="35" customFormat="1" hidden="1" outlineLevel="1">
      <c r="A14711" s="75"/>
      <c r="E14711" s="51" t="s">
        <v>81</v>
      </c>
      <c r="F14711" s="51" t="s">
        <v>383</v>
      </c>
      <c r="G14711" s="51" t="s">
        <v>873</v>
      </c>
      <c r="H14711" s="51" t="s">
        <v>430</v>
      </c>
      <c r="I14711" s="35" t="str">
        <f>INDEX('PC List'!$C$7:$C$26,MATCH(F14711,'PC List'!$B$7:$B$26,0))</f>
        <v>Up</v>
      </c>
      <c r="J14711" s="51" t="s">
        <v>860</v>
      </c>
      <c r="K14711" s="173">
        <f t="shared" si="119"/>
        <v>0</v>
      </c>
    </row>
    <row r="14712" spans="1:11" s="35" customFormat="1" hidden="1" outlineLevel="1">
      <c r="A14712" s="75"/>
      <c r="E14712" s="51" t="s">
        <v>81</v>
      </c>
      <c r="F14712" s="51" t="s">
        <v>383</v>
      </c>
      <c r="G14712" s="51" t="s">
        <v>873</v>
      </c>
      <c r="H14712" s="51" t="s">
        <v>430</v>
      </c>
      <c r="I14712" s="35" t="str">
        <f>INDEX('PC List'!$C$7:$C$26,MATCH(F14712,'PC List'!$B$7:$B$26,0))</f>
        <v>Up</v>
      </c>
      <c r="J14712" s="51" t="s">
        <v>861</v>
      </c>
      <c r="K14712" s="173">
        <f t="shared" si="119"/>
        <v>1389.642016036687</v>
      </c>
    </row>
    <row r="14713" spans="1:11" s="35" customFormat="1" hidden="1" outlineLevel="1">
      <c r="A14713" s="75"/>
      <c r="E14713" s="51" t="s">
        <v>81</v>
      </c>
      <c r="F14713" s="51" t="s">
        <v>383</v>
      </c>
      <c r="G14713" s="51" t="s">
        <v>873</v>
      </c>
      <c r="H14713" s="51" t="s">
        <v>430</v>
      </c>
      <c r="I14713" s="35" t="str">
        <f>INDEX('PC List'!$C$7:$C$26,MATCH(F14713,'PC List'!$B$7:$B$26,0))</f>
        <v>Up</v>
      </c>
      <c r="J14713" s="51" t="s">
        <v>862</v>
      </c>
      <c r="K14713" s="173">
        <f t="shared" si="119"/>
        <v>3166.6877811250197</v>
      </c>
    </row>
    <row r="14714" spans="1:11" s="35" customFormat="1" hidden="1" outlineLevel="1">
      <c r="A14714" s="75"/>
      <c r="E14714" s="51" t="s">
        <v>81</v>
      </c>
      <c r="F14714" s="51" t="s">
        <v>383</v>
      </c>
      <c r="G14714" s="51" t="s">
        <v>873</v>
      </c>
      <c r="H14714" s="51" t="s">
        <v>430</v>
      </c>
      <c r="I14714" s="35" t="str">
        <f>INDEX('PC List'!$C$7:$C$26,MATCH(F14714,'PC List'!$B$7:$B$26,0))</f>
        <v>Up</v>
      </c>
      <c r="J14714" s="51" t="s">
        <v>863</v>
      </c>
      <c r="K14714" s="173">
        <f t="shared" si="119"/>
        <v>8220.1108683186067</v>
      </c>
    </row>
    <row r="14715" spans="1:11" s="35" customFormat="1" hidden="1" outlineLevel="1">
      <c r="A14715" s="75"/>
      <c r="E14715" s="51" t="s">
        <v>81</v>
      </c>
      <c r="F14715" s="51" t="s">
        <v>383</v>
      </c>
      <c r="G14715" s="51" t="s">
        <v>873</v>
      </c>
      <c r="H14715" s="51" t="s">
        <v>430</v>
      </c>
      <c r="I14715" s="35" t="str">
        <f>INDEX('PC List'!$C$7:$C$26,MATCH(F14715,'PC List'!$B$7:$B$26,0))</f>
        <v>Up</v>
      </c>
      <c r="J14715" s="51" t="s">
        <v>864</v>
      </c>
      <c r="K14715" s="173">
        <f t="shared" si="119"/>
        <v>13396.639377167001</v>
      </c>
    </row>
    <row r="14716" spans="1:11" s="35" customFormat="1" hidden="1" outlineLevel="1">
      <c r="A14716" s="75"/>
      <c r="E14716" s="51" t="s">
        <v>81</v>
      </c>
      <c r="F14716" s="51" t="s">
        <v>383</v>
      </c>
      <c r="G14716" s="51" t="s">
        <v>873</v>
      </c>
      <c r="H14716" s="51" t="s">
        <v>430</v>
      </c>
      <c r="I14716" s="35" t="str">
        <f>INDEX('PC List'!$C$7:$C$26,MATCH(F14716,'PC List'!$B$7:$B$26,0))</f>
        <v>Up</v>
      </c>
      <c r="J14716" s="51" t="s">
        <v>865</v>
      </c>
      <c r="K14716" s="173">
        <f t="shared" si="119"/>
        <v>19553.197459178195</v>
      </c>
    </row>
    <row r="14717" spans="1:11" s="35" customFormat="1" hidden="1" outlineLevel="1">
      <c r="A14717" s="75"/>
      <c r="E14717" s="51" t="s">
        <v>81</v>
      </c>
      <c r="F14717" s="51" t="s">
        <v>383</v>
      </c>
      <c r="G14717" s="51" t="s">
        <v>873</v>
      </c>
      <c r="H14717" s="51" t="s">
        <v>430</v>
      </c>
      <c r="I14717" s="35" t="str">
        <f>INDEX('PC List'!$C$7:$C$26,MATCH(F14717,'PC List'!$B$7:$B$26,0))</f>
        <v>Up</v>
      </c>
      <c r="J14717" s="51" t="s">
        <v>866</v>
      </c>
      <c r="K14717" s="173">
        <f t="shared" si="119"/>
        <v>25648.63452021714</v>
      </c>
    </row>
    <row r="14718" spans="1:11" s="35" customFormat="1" hidden="1" outlineLevel="1">
      <c r="A14718" s="75"/>
      <c r="E14718" s="51" t="s">
        <v>81</v>
      </c>
      <c r="F14718" s="51" t="s">
        <v>383</v>
      </c>
      <c r="G14718" s="51" t="s">
        <v>873</v>
      </c>
      <c r="H14718" s="51" t="s">
        <v>430</v>
      </c>
      <c r="I14718" s="35" t="str">
        <f>INDEX('PC List'!$C$7:$C$26,MATCH(F14718,'PC List'!$B$7:$B$26,0))</f>
        <v>Up</v>
      </c>
      <c r="J14718" s="51" t="s">
        <v>867</v>
      </c>
      <c r="K14718" s="173">
        <f t="shared" si="119"/>
        <v>32775.493771743117</v>
      </c>
    </row>
    <row r="14719" spans="1:11" s="35" customFormat="1" hidden="1" outlineLevel="1">
      <c r="A14719" s="75"/>
      <c r="E14719" s="51" t="s">
        <v>81</v>
      </c>
      <c r="F14719" s="51" t="s">
        <v>383</v>
      </c>
      <c r="G14719" s="51" t="s">
        <v>873</v>
      </c>
      <c r="H14719" s="51" t="s">
        <v>430</v>
      </c>
      <c r="I14719" s="35" t="str">
        <f>INDEX('PC List'!$C$7:$C$26,MATCH(F14719,'PC List'!$B$7:$B$26,0))</f>
        <v>Up</v>
      </c>
      <c r="J14719" s="51" t="s">
        <v>868</v>
      </c>
      <c r="K14719" s="173">
        <f t="shared" si="119"/>
        <v>40808.126894847897</v>
      </c>
    </row>
    <row r="14720" spans="1:11" s="35" customFormat="1" hidden="1" outlineLevel="1">
      <c r="A14720" s="75"/>
      <c r="E14720" s="51"/>
      <c r="F14720" s="51"/>
      <c r="G14720" s="51"/>
      <c r="H14720" s="51"/>
      <c r="J14720" s="51"/>
      <c r="K14720" s="174"/>
    </row>
    <row r="14721" spans="1:11" s="35" customFormat="1" hidden="1" outlineLevel="1">
      <c r="A14721" s="75"/>
      <c r="E14721" s="51" t="s">
        <v>84</v>
      </c>
      <c r="F14721" s="51" t="s">
        <v>383</v>
      </c>
      <c r="G14721" s="51" t="s">
        <v>873</v>
      </c>
      <c r="H14721" s="51" t="s">
        <v>430</v>
      </c>
      <c r="I14721" s="35" t="str">
        <f>INDEX('PC List'!$C$7:$C$26,MATCH(F14721,'PC List'!$B$7:$B$26,0))</f>
        <v>Up</v>
      </c>
      <c r="J14721" s="51" t="s">
        <v>852</v>
      </c>
      <c r="K14721" s="173">
        <f t="shared" ref="K14721:K14737" si="120">IF(I14721="Down",K8291-K2169,K2169-K8291)</f>
        <v>-25224.810435413234</v>
      </c>
    </row>
    <row r="14722" spans="1:11" s="35" customFormat="1" hidden="1" outlineLevel="1">
      <c r="A14722" s="75"/>
      <c r="E14722" s="51" t="s">
        <v>84</v>
      </c>
      <c r="F14722" s="51" t="s">
        <v>383</v>
      </c>
      <c r="G14722" s="51" t="s">
        <v>873</v>
      </c>
      <c r="H14722" s="51" t="s">
        <v>430</v>
      </c>
      <c r="I14722" s="35" t="str">
        <f>INDEX('PC List'!$C$7:$C$26,MATCH(F14722,'PC List'!$B$7:$B$26,0))</f>
        <v>Up</v>
      </c>
      <c r="J14722" s="51" t="s">
        <v>853</v>
      </c>
      <c r="K14722" s="173">
        <f t="shared" si="120"/>
        <v>-19258.096347826307</v>
      </c>
    </row>
    <row r="14723" spans="1:11" s="35" customFormat="1" hidden="1" outlineLevel="1">
      <c r="A14723" s="75"/>
      <c r="E14723" s="51" t="s">
        <v>84</v>
      </c>
      <c r="F14723" s="51" t="s">
        <v>383</v>
      </c>
      <c r="G14723" s="51" t="s">
        <v>873</v>
      </c>
      <c r="H14723" s="51" t="s">
        <v>430</v>
      </c>
      <c r="I14723" s="35" t="str">
        <f>INDEX('PC List'!$C$7:$C$26,MATCH(F14723,'PC List'!$B$7:$B$26,0))</f>
        <v>Up</v>
      </c>
      <c r="J14723" s="51" t="s">
        <v>854</v>
      </c>
      <c r="K14723" s="173">
        <f t="shared" si="120"/>
        <v>-13396.7335974657</v>
      </c>
    </row>
    <row r="14724" spans="1:11" s="35" customFormat="1" hidden="1" outlineLevel="1">
      <c r="A14724" s="75"/>
      <c r="E14724" s="51" t="s">
        <v>84</v>
      </c>
      <c r="F14724" s="51" t="s">
        <v>383</v>
      </c>
      <c r="G14724" s="51" t="s">
        <v>873</v>
      </c>
      <c r="H14724" s="51" t="s">
        <v>430</v>
      </c>
      <c r="I14724" s="35" t="str">
        <f>INDEX('PC List'!$C$7:$C$26,MATCH(F14724,'PC List'!$B$7:$B$26,0))</f>
        <v>Up</v>
      </c>
      <c r="J14724" s="51" t="s">
        <v>855</v>
      </c>
      <c r="K14724" s="173">
        <f t="shared" si="120"/>
        <v>-11181.192971724626</v>
      </c>
    </row>
    <row r="14725" spans="1:11" s="35" customFormat="1" hidden="1" outlineLevel="1">
      <c r="A14725" s="75"/>
      <c r="E14725" s="51" t="s">
        <v>84</v>
      </c>
      <c r="F14725" s="51" t="s">
        <v>383</v>
      </c>
      <c r="G14725" s="51" t="s">
        <v>873</v>
      </c>
      <c r="H14725" s="51" t="s">
        <v>430</v>
      </c>
      <c r="I14725" s="35" t="str">
        <f>INDEX('PC List'!$C$7:$C$26,MATCH(F14725,'PC List'!$B$7:$B$26,0))</f>
        <v>Up</v>
      </c>
      <c r="J14725" s="51" t="s">
        <v>856</v>
      </c>
      <c r="K14725" s="173">
        <f t="shared" si="120"/>
        <v>-8354.3845825753942</v>
      </c>
    </row>
    <row r="14726" spans="1:11" s="35" customFormat="1" hidden="1" outlineLevel="1">
      <c r="A14726" s="75"/>
      <c r="E14726" s="51" t="s">
        <v>84</v>
      </c>
      <c r="F14726" s="51" t="s">
        <v>383</v>
      </c>
      <c r="G14726" s="51" t="s">
        <v>873</v>
      </c>
      <c r="H14726" s="51" t="s">
        <v>430</v>
      </c>
      <c r="I14726" s="35" t="str">
        <f>INDEX('PC List'!$C$7:$C$26,MATCH(F14726,'PC List'!$B$7:$B$26,0))</f>
        <v>Up</v>
      </c>
      <c r="J14726" s="51" t="s">
        <v>857</v>
      </c>
      <c r="K14726" s="173">
        <f t="shared" si="120"/>
        <v>-4365.6161156382695</v>
      </c>
    </row>
    <row r="14727" spans="1:11" s="35" customFormat="1" hidden="1" outlineLevel="1">
      <c r="A14727" s="75"/>
      <c r="E14727" s="51" t="s">
        <v>84</v>
      </c>
      <c r="F14727" s="51" t="s">
        <v>383</v>
      </c>
      <c r="G14727" s="51" t="s">
        <v>873</v>
      </c>
      <c r="H14727" s="51" t="s">
        <v>430</v>
      </c>
      <c r="I14727" s="35" t="str">
        <f>INDEX('PC List'!$C$7:$C$26,MATCH(F14727,'PC List'!$B$7:$B$26,0))</f>
        <v>Up</v>
      </c>
      <c r="J14727" s="51" t="s">
        <v>858</v>
      </c>
      <c r="K14727" s="173">
        <f t="shared" si="120"/>
        <v>-2856.0016406242939</v>
      </c>
    </row>
    <row r="14728" spans="1:11" s="35" customFormat="1" hidden="1" outlineLevel="1">
      <c r="A14728" s="75"/>
      <c r="E14728" s="51" t="s">
        <v>84</v>
      </c>
      <c r="F14728" s="51" t="s">
        <v>383</v>
      </c>
      <c r="G14728" s="51" t="s">
        <v>873</v>
      </c>
      <c r="H14728" s="51" t="s">
        <v>430</v>
      </c>
      <c r="I14728" s="35" t="str">
        <f>INDEX('PC List'!$C$7:$C$26,MATCH(F14728,'PC List'!$B$7:$B$26,0))</f>
        <v>Up</v>
      </c>
      <c r="J14728" s="51" t="s">
        <v>859</v>
      </c>
      <c r="K14728" s="173">
        <f t="shared" si="120"/>
        <v>-1316.2735500476556</v>
      </c>
    </row>
    <row r="14729" spans="1:11" s="35" customFormat="1" hidden="1" outlineLevel="1">
      <c r="A14729" s="75"/>
      <c r="E14729" s="51" t="s">
        <v>84</v>
      </c>
      <c r="F14729" s="51" t="s">
        <v>383</v>
      </c>
      <c r="G14729" s="51" t="s">
        <v>873</v>
      </c>
      <c r="H14729" s="51" t="s">
        <v>430</v>
      </c>
      <c r="I14729" s="35" t="str">
        <f>INDEX('PC List'!$C$7:$C$26,MATCH(F14729,'PC List'!$B$7:$B$26,0))</f>
        <v>Up</v>
      </c>
      <c r="J14729" s="51" t="s">
        <v>860</v>
      </c>
      <c r="K14729" s="173">
        <f t="shared" si="120"/>
        <v>0</v>
      </c>
    </row>
    <row r="14730" spans="1:11" s="35" customFormat="1" hidden="1" outlineLevel="1">
      <c r="A14730" s="75"/>
      <c r="E14730" s="51" t="s">
        <v>84</v>
      </c>
      <c r="F14730" s="51" t="s">
        <v>383</v>
      </c>
      <c r="G14730" s="51" t="s">
        <v>873</v>
      </c>
      <c r="H14730" s="51" t="s">
        <v>430</v>
      </c>
      <c r="I14730" s="35" t="str">
        <f>INDEX('PC List'!$C$7:$C$26,MATCH(F14730,'PC List'!$B$7:$B$26,0))</f>
        <v>Up</v>
      </c>
      <c r="J14730" s="51" t="s">
        <v>861</v>
      </c>
      <c r="K14730" s="173">
        <f t="shared" si="120"/>
        <v>1288.3641345994874</v>
      </c>
    </row>
    <row r="14731" spans="1:11" s="35" customFormat="1" hidden="1" outlineLevel="1">
      <c r="A14731" s="75"/>
      <c r="E14731" s="51" t="s">
        <v>84</v>
      </c>
      <c r="F14731" s="51" t="s">
        <v>383</v>
      </c>
      <c r="G14731" s="51" t="s">
        <v>873</v>
      </c>
      <c r="H14731" s="51" t="s">
        <v>430</v>
      </c>
      <c r="I14731" s="35" t="str">
        <f>INDEX('PC List'!$C$7:$C$26,MATCH(F14731,'PC List'!$B$7:$B$26,0))</f>
        <v>Up</v>
      </c>
      <c r="J14731" s="51" t="s">
        <v>862</v>
      </c>
      <c r="K14731" s="173">
        <f t="shared" si="120"/>
        <v>2935.8978179947335</v>
      </c>
    </row>
    <row r="14732" spans="1:11" s="35" customFormat="1" hidden="1" outlineLevel="1">
      <c r="A14732" s="75"/>
      <c r="E14732" s="51" t="s">
        <v>84</v>
      </c>
      <c r="F14732" s="51" t="s">
        <v>383</v>
      </c>
      <c r="G14732" s="51" t="s">
        <v>873</v>
      </c>
      <c r="H14732" s="51" t="s">
        <v>430</v>
      </c>
      <c r="I14732" s="35" t="str">
        <f>INDEX('PC List'!$C$7:$C$26,MATCH(F14732,'PC List'!$B$7:$B$26,0))</f>
        <v>Up</v>
      </c>
      <c r="J14732" s="51" t="s">
        <v>863</v>
      </c>
      <c r="K14732" s="173">
        <f t="shared" si="120"/>
        <v>7621.0246257361032</v>
      </c>
    </row>
    <row r="14733" spans="1:11" s="35" customFormat="1" hidden="1" outlineLevel="1">
      <c r="A14733" s="75"/>
      <c r="E14733" s="51" t="s">
        <v>84</v>
      </c>
      <c r="F14733" s="51" t="s">
        <v>383</v>
      </c>
      <c r="G14733" s="51" t="s">
        <v>873</v>
      </c>
      <c r="H14733" s="51" t="s">
        <v>430</v>
      </c>
      <c r="I14733" s="35" t="str">
        <f>INDEX('PC List'!$C$7:$C$26,MATCH(F14733,'PC List'!$B$7:$B$26,0))</f>
        <v>Up</v>
      </c>
      <c r="J14733" s="51" t="s">
        <v>864</v>
      </c>
      <c r="K14733" s="173">
        <f t="shared" si="120"/>
        <v>12420.284863673507</v>
      </c>
    </row>
    <row r="14734" spans="1:11" s="35" customFormat="1" hidden="1" outlineLevel="1">
      <c r="A14734" s="75"/>
      <c r="E14734" s="51" t="s">
        <v>84</v>
      </c>
      <c r="F14734" s="51" t="s">
        <v>383</v>
      </c>
      <c r="G14734" s="51" t="s">
        <v>873</v>
      </c>
      <c r="H14734" s="51" t="s">
        <v>430</v>
      </c>
      <c r="I14734" s="35" t="str">
        <f>INDEX('PC List'!$C$7:$C$26,MATCH(F14734,'PC List'!$B$7:$B$26,0))</f>
        <v>Up</v>
      </c>
      <c r="J14734" s="51" t="s">
        <v>865</v>
      </c>
      <c r="K14734" s="173">
        <f t="shared" si="120"/>
        <v>18128.149575524913</v>
      </c>
    </row>
    <row r="14735" spans="1:11" s="35" customFormat="1" hidden="1" outlineLevel="1">
      <c r="A14735" s="75"/>
      <c r="E14735" s="51" t="s">
        <v>84</v>
      </c>
      <c r="F14735" s="51" t="s">
        <v>383</v>
      </c>
      <c r="G14735" s="51" t="s">
        <v>873</v>
      </c>
      <c r="H14735" s="51" t="s">
        <v>430</v>
      </c>
      <c r="I14735" s="35" t="str">
        <f>INDEX('PC List'!$C$7:$C$26,MATCH(F14735,'PC List'!$B$7:$B$26,0))</f>
        <v>Up</v>
      </c>
      <c r="J14735" s="51" t="s">
        <v>866</v>
      </c>
      <c r="K14735" s="173">
        <f t="shared" si="120"/>
        <v>23779.3478003372</v>
      </c>
    </row>
    <row r="14736" spans="1:11" s="35" customFormat="1" hidden="1" outlineLevel="1">
      <c r="A14736" s="75"/>
      <c r="E14736" s="51" t="s">
        <v>84</v>
      </c>
      <c r="F14736" s="51" t="s">
        <v>383</v>
      </c>
      <c r="G14736" s="51" t="s">
        <v>873</v>
      </c>
      <c r="H14736" s="51" t="s">
        <v>430</v>
      </c>
      <c r="I14736" s="35" t="str">
        <f>INDEX('PC List'!$C$7:$C$26,MATCH(F14736,'PC List'!$B$7:$B$26,0))</f>
        <v>Up</v>
      </c>
      <c r="J14736" s="51" t="s">
        <v>867</v>
      </c>
      <c r="K14736" s="173">
        <f t="shared" si="120"/>
        <v>30386.797593912117</v>
      </c>
    </row>
    <row r="14737" spans="1:11" s="35" customFormat="1" hidden="1" outlineLevel="1">
      <c r="A14737" s="75"/>
      <c r="E14737" s="51" t="s">
        <v>84</v>
      </c>
      <c r="F14737" s="51" t="s">
        <v>383</v>
      </c>
      <c r="G14737" s="51" t="s">
        <v>873</v>
      </c>
      <c r="H14737" s="51" t="s">
        <v>430</v>
      </c>
      <c r="I14737" s="35" t="str">
        <f>INDEX('PC List'!$C$7:$C$26,MATCH(F14737,'PC List'!$B$7:$B$26,0))</f>
        <v>Up</v>
      </c>
      <c r="J14737" s="51" t="s">
        <v>868</v>
      </c>
      <c r="K14737" s="173">
        <f t="shared" si="120"/>
        <v>37834.00795656343</v>
      </c>
    </row>
    <row r="14738" spans="1:11" s="35" customFormat="1" hidden="1" outlineLevel="1">
      <c r="A14738" s="75"/>
      <c r="E14738" s="51"/>
      <c r="F14738" s="51"/>
      <c r="G14738" s="51"/>
      <c r="H14738" s="51"/>
      <c r="J14738" s="51"/>
      <c r="K14738" s="174"/>
    </row>
    <row r="14739" spans="1:11" s="35" customFormat="1" hidden="1" outlineLevel="1">
      <c r="A14739" s="75"/>
      <c r="E14739" s="51" t="s">
        <v>85</v>
      </c>
      <c r="F14739" s="51" t="s">
        <v>383</v>
      </c>
      <c r="G14739" s="51" t="s">
        <v>873</v>
      </c>
      <c r="H14739" s="51" t="s">
        <v>430</v>
      </c>
      <c r="I14739" s="35" t="str">
        <f>INDEX('PC List'!$C$7:$C$26,MATCH(F14739,'PC List'!$B$7:$B$26,0))</f>
        <v>Up</v>
      </c>
      <c r="J14739" s="51" t="s">
        <v>852</v>
      </c>
      <c r="K14739" s="173">
        <f t="shared" ref="K14739:K14755" si="121">IF(I14739="Down",K8309-K2187,K2187-K8309)</f>
        <v>-464.26555073996451</v>
      </c>
    </row>
    <row r="14740" spans="1:11" s="35" customFormat="1" hidden="1" outlineLevel="1">
      <c r="A14740" s="75"/>
      <c r="E14740" s="51" t="s">
        <v>85</v>
      </c>
      <c r="F14740" s="51" t="s">
        <v>383</v>
      </c>
      <c r="G14740" s="51" t="s">
        <v>873</v>
      </c>
      <c r="H14740" s="51" t="s">
        <v>430</v>
      </c>
      <c r="I14740" s="35" t="str">
        <f>INDEX('PC List'!$C$7:$C$26,MATCH(F14740,'PC List'!$B$7:$B$26,0))</f>
        <v>Up</v>
      </c>
      <c r="J14740" s="51" t="s">
        <v>853</v>
      </c>
      <c r="K14740" s="173">
        <f t="shared" si="121"/>
        <v>-354.44748851609796</v>
      </c>
    </row>
    <row r="14741" spans="1:11" s="35" customFormat="1" hidden="1" outlineLevel="1">
      <c r="A14741" s="75"/>
      <c r="E14741" s="51" t="s">
        <v>85</v>
      </c>
      <c r="F14741" s="51" t="s">
        <v>383</v>
      </c>
      <c r="G14741" s="51" t="s">
        <v>873</v>
      </c>
      <c r="H14741" s="51" t="s">
        <v>430</v>
      </c>
      <c r="I14741" s="35" t="str">
        <f>INDEX('PC List'!$C$7:$C$26,MATCH(F14741,'PC List'!$B$7:$B$26,0))</f>
        <v>Up</v>
      </c>
      <c r="J14741" s="51" t="s">
        <v>854</v>
      </c>
      <c r="K14741" s="173">
        <f t="shared" si="121"/>
        <v>-246.56842982701721</v>
      </c>
    </row>
    <row r="14742" spans="1:11" s="35" customFormat="1" hidden="1" outlineLevel="1">
      <c r="A14742" s="75"/>
      <c r="E14742" s="51" t="s">
        <v>85</v>
      </c>
      <c r="F14742" s="51" t="s">
        <v>383</v>
      </c>
      <c r="G14742" s="51" t="s">
        <v>873</v>
      </c>
      <c r="H14742" s="51" t="s">
        <v>430</v>
      </c>
      <c r="I14742" s="35" t="str">
        <f>INDEX('PC List'!$C$7:$C$26,MATCH(F14742,'PC List'!$B$7:$B$26,0))</f>
        <v>Up</v>
      </c>
      <c r="J14742" s="51" t="s">
        <v>855</v>
      </c>
      <c r="K14742" s="173">
        <f t="shared" si="121"/>
        <v>-205.79114860898315</v>
      </c>
    </row>
    <row r="14743" spans="1:11" s="35" customFormat="1" hidden="1" outlineLevel="1">
      <c r="A14743" s="75"/>
      <c r="E14743" s="51" t="s">
        <v>85</v>
      </c>
      <c r="F14743" s="51" t="s">
        <v>383</v>
      </c>
      <c r="G14743" s="51" t="s">
        <v>873</v>
      </c>
      <c r="H14743" s="51" t="s">
        <v>430</v>
      </c>
      <c r="I14743" s="35" t="str">
        <f>INDEX('PC List'!$C$7:$C$26,MATCH(F14743,'PC List'!$B$7:$B$26,0))</f>
        <v>Up</v>
      </c>
      <c r="J14743" s="51" t="s">
        <v>856</v>
      </c>
      <c r="K14743" s="173">
        <f t="shared" si="121"/>
        <v>-153.76341357465958</v>
      </c>
    </row>
    <row r="14744" spans="1:11" s="35" customFormat="1" hidden="1" outlineLevel="1">
      <c r="A14744" s="75"/>
      <c r="E14744" s="51" t="s">
        <v>85</v>
      </c>
      <c r="F14744" s="51" t="s">
        <v>383</v>
      </c>
      <c r="G14744" s="51" t="s">
        <v>873</v>
      </c>
      <c r="H14744" s="51" t="s">
        <v>430</v>
      </c>
      <c r="I14744" s="35" t="str">
        <f>INDEX('PC List'!$C$7:$C$26,MATCH(F14744,'PC List'!$B$7:$B$26,0))</f>
        <v>Up</v>
      </c>
      <c r="J14744" s="51" t="s">
        <v>857</v>
      </c>
      <c r="K14744" s="173">
        <f t="shared" si="121"/>
        <v>-80.349669046496558</v>
      </c>
    </row>
    <row r="14745" spans="1:11" s="35" customFormat="1" hidden="1" outlineLevel="1">
      <c r="A14745" s="75"/>
      <c r="E14745" s="51" t="s">
        <v>85</v>
      </c>
      <c r="F14745" s="51" t="s">
        <v>383</v>
      </c>
      <c r="G14745" s="51" t="s">
        <v>873</v>
      </c>
      <c r="H14745" s="51" t="s">
        <v>430</v>
      </c>
      <c r="I14745" s="35" t="str">
        <f>INDEX('PC List'!$C$7:$C$26,MATCH(F14745,'PC List'!$B$7:$B$26,0))</f>
        <v>Up</v>
      </c>
      <c r="J14745" s="51" t="s">
        <v>858</v>
      </c>
      <c r="K14745" s="173">
        <f t="shared" si="121"/>
        <v>-52.565040200943656</v>
      </c>
    </row>
    <row r="14746" spans="1:11" s="35" customFormat="1" hidden="1" outlineLevel="1">
      <c r="A14746" s="75"/>
      <c r="E14746" s="51" t="s">
        <v>85</v>
      </c>
      <c r="F14746" s="51" t="s">
        <v>383</v>
      </c>
      <c r="G14746" s="51" t="s">
        <v>873</v>
      </c>
      <c r="H14746" s="51" t="s">
        <v>430</v>
      </c>
      <c r="I14746" s="35" t="str">
        <f>INDEX('PC List'!$C$7:$C$26,MATCH(F14746,'PC List'!$B$7:$B$26,0))</f>
        <v>Up</v>
      </c>
      <c r="J14746" s="51" t="s">
        <v>859</v>
      </c>
      <c r="K14746" s="173">
        <f t="shared" si="121"/>
        <v>-24.22616678139218</v>
      </c>
    </row>
    <row r="14747" spans="1:11" s="35" customFormat="1" hidden="1" outlineLevel="1">
      <c r="A14747" s="75"/>
      <c r="E14747" s="51" t="s">
        <v>85</v>
      </c>
      <c r="F14747" s="51" t="s">
        <v>383</v>
      </c>
      <c r="G14747" s="51" t="s">
        <v>873</v>
      </c>
      <c r="H14747" s="51" t="s">
        <v>430</v>
      </c>
      <c r="I14747" s="35" t="str">
        <f>INDEX('PC List'!$C$7:$C$26,MATCH(F14747,'PC List'!$B$7:$B$26,0))</f>
        <v>Up</v>
      </c>
      <c r="J14747" s="51" t="s">
        <v>860</v>
      </c>
      <c r="K14747" s="173">
        <f t="shared" si="121"/>
        <v>0</v>
      </c>
    </row>
    <row r="14748" spans="1:11" s="35" customFormat="1" hidden="1" outlineLevel="1">
      <c r="A14748" s="75"/>
      <c r="E14748" s="51" t="s">
        <v>85</v>
      </c>
      <c r="F14748" s="51" t="s">
        <v>383</v>
      </c>
      <c r="G14748" s="51" t="s">
        <v>873</v>
      </c>
      <c r="H14748" s="51" t="s">
        <v>430</v>
      </c>
      <c r="I14748" s="35" t="str">
        <f>INDEX('PC List'!$C$7:$C$26,MATCH(F14748,'PC List'!$B$7:$B$26,0))</f>
        <v>Up</v>
      </c>
      <c r="J14748" s="51" t="s">
        <v>861</v>
      </c>
      <c r="K14748" s="173">
        <f t="shared" si="121"/>
        <v>23.712490765191774</v>
      </c>
    </row>
    <row r="14749" spans="1:11" s="35" customFormat="1" hidden="1" outlineLevel="1">
      <c r="A14749" s="75"/>
      <c r="E14749" s="51" t="s">
        <v>85</v>
      </c>
      <c r="F14749" s="51" t="s">
        <v>383</v>
      </c>
      <c r="G14749" s="51" t="s">
        <v>873</v>
      </c>
      <c r="H14749" s="51" t="s">
        <v>430</v>
      </c>
      <c r="I14749" s="35" t="str">
        <f>INDEX('PC List'!$C$7:$C$26,MATCH(F14749,'PC List'!$B$7:$B$26,0))</f>
        <v>Up</v>
      </c>
      <c r="J14749" s="51" t="s">
        <v>862</v>
      </c>
      <c r="K14749" s="173">
        <f t="shared" si="121"/>
        <v>54.035538577289401</v>
      </c>
    </row>
    <row r="14750" spans="1:11" s="35" customFormat="1" hidden="1" outlineLevel="1">
      <c r="A14750" s="75"/>
      <c r="E14750" s="51" t="s">
        <v>85</v>
      </c>
      <c r="F14750" s="51" t="s">
        <v>383</v>
      </c>
      <c r="G14750" s="51" t="s">
        <v>873</v>
      </c>
      <c r="H14750" s="51" t="s">
        <v>430</v>
      </c>
      <c r="I14750" s="35" t="str">
        <f>INDEX('PC List'!$C$7:$C$26,MATCH(F14750,'PC List'!$B$7:$B$26,0))</f>
        <v>Up</v>
      </c>
      <c r="J14750" s="51" t="s">
        <v>863</v>
      </c>
      <c r="K14750" s="173">
        <f t="shared" si="121"/>
        <v>140.26583883076233</v>
      </c>
    </row>
    <row r="14751" spans="1:11" s="35" customFormat="1" hidden="1" outlineLevel="1">
      <c r="A14751" s="75"/>
      <c r="E14751" s="51" t="s">
        <v>85</v>
      </c>
      <c r="F14751" s="51" t="s">
        <v>383</v>
      </c>
      <c r="G14751" s="51" t="s">
        <v>873</v>
      </c>
      <c r="H14751" s="51" t="s">
        <v>430</v>
      </c>
      <c r="I14751" s="35" t="str">
        <f>INDEX('PC List'!$C$7:$C$26,MATCH(F14751,'PC List'!$B$7:$B$26,0))</f>
        <v>Up</v>
      </c>
      <c r="J14751" s="51" t="s">
        <v>864</v>
      </c>
      <c r="K14751" s="173">
        <f t="shared" si="121"/>
        <v>228.5967780548819</v>
      </c>
    </row>
    <row r="14752" spans="1:11" s="35" customFormat="1" hidden="1" outlineLevel="1">
      <c r="A14752" s="75"/>
      <c r="E14752" s="51" t="s">
        <v>85</v>
      </c>
      <c r="F14752" s="51" t="s">
        <v>383</v>
      </c>
      <c r="G14752" s="51" t="s">
        <v>873</v>
      </c>
      <c r="H14752" s="51" t="s">
        <v>430</v>
      </c>
      <c r="I14752" s="35" t="str">
        <f>INDEX('PC List'!$C$7:$C$26,MATCH(F14752,'PC List'!$B$7:$B$26,0))</f>
        <v>Up</v>
      </c>
      <c r="J14752" s="51" t="s">
        <v>865</v>
      </c>
      <c r="K14752" s="173">
        <f t="shared" si="121"/>
        <v>333.65068760881064</v>
      </c>
    </row>
    <row r="14753" spans="1:11" s="35" customFormat="1" hidden="1" outlineLevel="1">
      <c r="A14753" s="75"/>
      <c r="E14753" s="51" t="s">
        <v>85</v>
      </c>
      <c r="F14753" s="51" t="s">
        <v>383</v>
      </c>
      <c r="G14753" s="51" t="s">
        <v>873</v>
      </c>
      <c r="H14753" s="51" t="s">
        <v>430</v>
      </c>
      <c r="I14753" s="35" t="str">
        <f>INDEX('PC List'!$C$7:$C$26,MATCH(F14753,'PC List'!$B$7:$B$26,0))</f>
        <v>Up</v>
      </c>
      <c r="J14753" s="51" t="s">
        <v>866</v>
      </c>
      <c r="K14753" s="173">
        <f t="shared" si="121"/>
        <v>437.66164392108561</v>
      </c>
    </row>
    <row r="14754" spans="1:11" s="35" customFormat="1" hidden="1" outlineLevel="1">
      <c r="A14754" s="75"/>
      <c r="E14754" s="51" t="s">
        <v>85</v>
      </c>
      <c r="F14754" s="51" t="s">
        <v>383</v>
      </c>
      <c r="G14754" s="51" t="s">
        <v>873</v>
      </c>
      <c r="H14754" s="51" t="s">
        <v>430</v>
      </c>
      <c r="I14754" s="35" t="str">
        <f>INDEX('PC List'!$C$7:$C$26,MATCH(F14754,'PC List'!$B$7:$B$26,0))</f>
        <v>Up</v>
      </c>
      <c r="J14754" s="51" t="s">
        <v>867</v>
      </c>
      <c r="K14754" s="173">
        <f t="shared" si="121"/>
        <v>559.27252084938527</v>
      </c>
    </row>
    <row r="14755" spans="1:11" s="35" customFormat="1" hidden="1" outlineLevel="1">
      <c r="A14755" s="75"/>
      <c r="E14755" s="51" t="s">
        <v>85</v>
      </c>
      <c r="F14755" s="51" t="s">
        <v>383</v>
      </c>
      <c r="G14755" s="51" t="s">
        <v>873</v>
      </c>
      <c r="H14755" s="51" t="s">
        <v>430</v>
      </c>
      <c r="I14755" s="35" t="str">
        <f>INDEX('PC List'!$C$7:$C$26,MATCH(F14755,'PC List'!$B$7:$B$26,0))</f>
        <v>Up</v>
      </c>
      <c r="J14755" s="51" t="s">
        <v>868</v>
      </c>
      <c r="K14755" s="173">
        <f t="shared" si="121"/>
        <v>696.33928808418295</v>
      </c>
    </row>
    <row r="14756" spans="1:11" s="35" customFormat="1" hidden="1" outlineLevel="1">
      <c r="A14756" s="75"/>
      <c r="E14756" s="51"/>
      <c r="F14756" s="51"/>
      <c r="G14756" s="51"/>
      <c r="H14756" s="51"/>
      <c r="J14756" s="51"/>
      <c r="K14756" s="174"/>
    </row>
    <row r="14757" spans="1:11" s="35" customFormat="1" hidden="1" outlineLevel="1">
      <c r="A14757" s="75"/>
      <c r="E14757" s="51" t="s">
        <v>86</v>
      </c>
      <c r="F14757" s="51" t="s">
        <v>383</v>
      </c>
      <c r="G14757" s="51" t="s">
        <v>873</v>
      </c>
      <c r="H14757" s="51" t="s">
        <v>430</v>
      </c>
      <c r="I14757" s="35" t="str">
        <f>INDEX('PC List'!$C$7:$C$26,MATCH(F14757,'PC List'!$B$7:$B$26,0))</f>
        <v>Up</v>
      </c>
      <c r="J14757" s="51" t="s">
        <v>852</v>
      </c>
      <c r="K14757" s="173">
        <f t="shared" ref="K14757:K14773" si="122">IF(I14757="Down",K8327-K2205,K2205-K8327)</f>
        <v>-28219.449140644392</v>
      </c>
    </row>
    <row r="14758" spans="1:11" s="35" customFormat="1" hidden="1" outlineLevel="1">
      <c r="A14758" s="75"/>
      <c r="E14758" s="51" t="s">
        <v>86</v>
      </c>
      <c r="F14758" s="51" t="s">
        <v>383</v>
      </c>
      <c r="G14758" s="51" t="s">
        <v>873</v>
      </c>
      <c r="H14758" s="51" t="s">
        <v>430</v>
      </c>
      <c r="I14758" s="35" t="str">
        <f>INDEX('PC List'!$C$7:$C$26,MATCH(F14758,'PC List'!$B$7:$B$26,0))</f>
        <v>Up</v>
      </c>
      <c r="J14758" s="51" t="s">
        <v>853</v>
      </c>
      <c r="K14758" s="173">
        <f t="shared" si="122"/>
        <v>-21544.378770440941</v>
      </c>
    </row>
    <row r="14759" spans="1:11" s="35" customFormat="1" hidden="1" outlineLevel="1">
      <c r="A14759" s="75"/>
      <c r="E14759" s="51" t="s">
        <v>86</v>
      </c>
      <c r="F14759" s="51" t="s">
        <v>383</v>
      </c>
      <c r="G14759" s="51" t="s">
        <v>873</v>
      </c>
      <c r="H14759" s="51" t="s">
        <v>430</v>
      </c>
      <c r="I14759" s="35" t="str">
        <f>INDEX('PC List'!$C$7:$C$26,MATCH(F14759,'PC List'!$B$7:$B$26,0))</f>
        <v>Up</v>
      </c>
      <c r="J14759" s="51" t="s">
        <v>854</v>
      </c>
      <c r="K14759" s="173">
        <f t="shared" si="122"/>
        <v>-14987.166836096467</v>
      </c>
    </row>
    <row r="14760" spans="1:11" s="35" customFormat="1" hidden="1" outlineLevel="1">
      <c r="A14760" s="75"/>
      <c r="E14760" s="51" t="s">
        <v>86</v>
      </c>
      <c r="F14760" s="51" t="s">
        <v>383</v>
      </c>
      <c r="G14760" s="51" t="s">
        <v>873</v>
      </c>
      <c r="H14760" s="51" t="s">
        <v>430</v>
      </c>
      <c r="I14760" s="35" t="str">
        <f>INDEX('PC List'!$C$7:$C$26,MATCH(F14760,'PC List'!$B$7:$B$26,0))</f>
        <v>Up</v>
      </c>
      <c r="J14760" s="51" t="s">
        <v>855</v>
      </c>
      <c r="K14760" s="173">
        <f t="shared" si="122"/>
        <v>-12508.601688215011</v>
      </c>
    </row>
    <row r="14761" spans="1:11" s="35" customFormat="1" hidden="1" outlineLevel="1">
      <c r="A14761" s="75"/>
      <c r="E14761" s="51" t="s">
        <v>86</v>
      </c>
      <c r="F14761" s="51" t="s">
        <v>383</v>
      </c>
      <c r="G14761" s="51" t="s">
        <v>873</v>
      </c>
      <c r="H14761" s="51" t="s">
        <v>430</v>
      </c>
      <c r="I14761" s="35" t="str">
        <f>INDEX('PC List'!$C$7:$C$26,MATCH(F14761,'PC List'!$B$7:$B$26,0))</f>
        <v>Up</v>
      </c>
      <c r="J14761" s="51" t="s">
        <v>856</v>
      </c>
      <c r="K14761" s="173">
        <f t="shared" si="122"/>
        <v>-9346.2002988292334</v>
      </c>
    </row>
    <row r="14762" spans="1:11" s="35" customFormat="1" hidden="1" outlineLevel="1">
      <c r="A14762" s="75"/>
      <c r="E14762" s="51" t="s">
        <v>86</v>
      </c>
      <c r="F14762" s="51" t="s">
        <v>383</v>
      </c>
      <c r="G14762" s="51" t="s">
        <v>873</v>
      </c>
      <c r="H14762" s="51" t="s">
        <v>430</v>
      </c>
      <c r="I14762" s="35" t="str">
        <f>INDEX('PC List'!$C$7:$C$26,MATCH(F14762,'PC List'!$B$7:$B$26,0))</f>
        <v>Up</v>
      </c>
      <c r="J14762" s="51" t="s">
        <v>857</v>
      </c>
      <c r="K14762" s="173">
        <f t="shared" si="122"/>
        <v>-4883.8932708044122</v>
      </c>
    </row>
    <row r="14763" spans="1:11" s="35" customFormat="1" hidden="1" outlineLevel="1">
      <c r="A14763" s="75"/>
      <c r="E14763" s="51" t="s">
        <v>86</v>
      </c>
      <c r="F14763" s="51" t="s">
        <v>383</v>
      </c>
      <c r="G14763" s="51" t="s">
        <v>873</v>
      </c>
      <c r="H14763" s="51" t="s">
        <v>430</v>
      </c>
      <c r="I14763" s="35" t="str">
        <f>INDEX('PC List'!$C$7:$C$26,MATCH(F14763,'PC List'!$B$7:$B$26,0))</f>
        <v>Up</v>
      </c>
      <c r="J14763" s="51" t="s">
        <v>858</v>
      </c>
      <c r="K14763" s="173">
        <f t="shared" si="122"/>
        <v>-3195.0604048959176</v>
      </c>
    </row>
    <row r="14764" spans="1:11" s="35" customFormat="1" hidden="1" outlineLevel="1">
      <c r="A14764" s="75"/>
      <c r="E14764" s="51" t="s">
        <v>86</v>
      </c>
      <c r="F14764" s="51" t="s">
        <v>383</v>
      </c>
      <c r="G14764" s="51" t="s">
        <v>873</v>
      </c>
      <c r="H14764" s="51" t="s">
        <v>430</v>
      </c>
      <c r="I14764" s="35" t="str">
        <f>INDEX('PC List'!$C$7:$C$26,MATCH(F14764,'PC List'!$B$7:$B$26,0))</f>
        <v>Up</v>
      </c>
      <c r="J14764" s="51" t="s">
        <v>859</v>
      </c>
      <c r="K14764" s="173">
        <f t="shared" si="122"/>
        <v>-1472.5388956183342</v>
      </c>
    </row>
    <row r="14765" spans="1:11" s="35" customFormat="1" hidden="1" outlineLevel="1">
      <c r="A14765" s="75"/>
      <c r="E14765" s="51" t="s">
        <v>86</v>
      </c>
      <c r="F14765" s="51" t="s">
        <v>383</v>
      </c>
      <c r="G14765" s="51" t="s">
        <v>873</v>
      </c>
      <c r="H14765" s="51" t="s">
        <v>430</v>
      </c>
      <c r="I14765" s="35" t="str">
        <f>INDEX('PC List'!$C$7:$C$26,MATCH(F14765,'PC List'!$B$7:$B$26,0))</f>
        <v>Up</v>
      </c>
      <c r="J14765" s="51" t="s">
        <v>860</v>
      </c>
      <c r="K14765" s="173">
        <f t="shared" si="122"/>
        <v>0</v>
      </c>
    </row>
    <row r="14766" spans="1:11" s="35" customFormat="1" hidden="1" outlineLevel="1">
      <c r="A14766" s="75"/>
      <c r="E14766" s="51" t="s">
        <v>86</v>
      </c>
      <c r="F14766" s="51" t="s">
        <v>383</v>
      </c>
      <c r="G14766" s="51" t="s">
        <v>873</v>
      </c>
      <c r="H14766" s="51" t="s">
        <v>430</v>
      </c>
      <c r="I14766" s="35" t="str">
        <f>INDEX('PC List'!$C$7:$C$26,MATCH(F14766,'PC List'!$B$7:$B$26,0))</f>
        <v>Up</v>
      </c>
      <c r="J14766" s="51" t="s">
        <v>861</v>
      </c>
      <c r="K14766" s="173">
        <f t="shared" si="122"/>
        <v>1441.3161305632239</v>
      </c>
    </row>
    <row r="14767" spans="1:11" s="35" customFormat="1" hidden="1" outlineLevel="1">
      <c r="A14767" s="75"/>
      <c r="E14767" s="51" t="s">
        <v>86</v>
      </c>
      <c r="F14767" s="51" t="s">
        <v>383</v>
      </c>
      <c r="G14767" s="51" t="s">
        <v>873</v>
      </c>
      <c r="H14767" s="51" t="s">
        <v>430</v>
      </c>
      <c r="I14767" s="35" t="str">
        <f>INDEX('PC List'!$C$7:$C$26,MATCH(F14767,'PC List'!$B$7:$B$26,0))</f>
        <v>Up</v>
      </c>
      <c r="J14767" s="51" t="s">
        <v>862</v>
      </c>
      <c r="K14767" s="173">
        <f t="shared" si="122"/>
        <v>3284.4416955743909</v>
      </c>
    </row>
    <row r="14768" spans="1:11" s="35" customFormat="1" hidden="1" outlineLevel="1">
      <c r="A14768" s="75"/>
      <c r="E14768" s="51" t="s">
        <v>86</v>
      </c>
      <c r="F14768" s="51" t="s">
        <v>383</v>
      </c>
      <c r="G14768" s="51" t="s">
        <v>873</v>
      </c>
      <c r="H14768" s="51" t="s">
        <v>430</v>
      </c>
      <c r="I14768" s="35" t="str">
        <f>INDEX('PC List'!$C$7:$C$26,MATCH(F14768,'PC List'!$B$7:$B$26,0))</f>
        <v>Up</v>
      </c>
      <c r="J14768" s="51" t="s">
        <v>863</v>
      </c>
      <c r="K14768" s="173">
        <f t="shared" si="122"/>
        <v>8525.7773245198732</v>
      </c>
    </row>
    <row r="14769" spans="1:11" s="35" customFormat="1" hidden="1" outlineLevel="1">
      <c r="A14769" s="75"/>
      <c r="E14769" s="51" t="s">
        <v>86</v>
      </c>
      <c r="F14769" s="51" t="s">
        <v>383</v>
      </c>
      <c r="G14769" s="51" t="s">
        <v>873</v>
      </c>
      <c r="H14769" s="51" t="s">
        <v>430</v>
      </c>
      <c r="I14769" s="35" t="str">
        <f>INDEX('PC List'!$C$7:$C$26,MATCH(F14769,'PC List'!$B$7:$B$26,0))</f>
        <v>Up</v>
      </c>
      <c r="J14769" s="51" t="s">
        <v>864</v>
      </c>
      <c r="K14769" s="173">
        <f t="shared" si="122"/>
        <v>13894.796074688846</v>
      </c>
    </row>
    <row r="14770" spans="1:11" s="35" customFormat="1" hidden="1" outlineLevel="1">
      <c r="A14770" s="75"/>
      <c r="E14770" s="51" t="s">
        <v>86</v>
      </c>
      <c r="F14770" s="51" t="s">
        <v>383</v>
      </c>
      <c r="G14770" s="51" t="s">
        <v>873</v>
      </c>
      <c r="H14770" s="51" t="s">
        <v>430</v>
      </c>
      <c r="I14770" s="35" t="str">
        <f>INDEX('PC List'!$C$7:$C$26,MATCH(F14770,'PC List'!$B$7:$B$26,0))</f>
        <v>Up</v>
      </c>
      <c r="J14770" s="51" t="s">
        <v>865</v>
      </c>
      <c r="K14770" s="173">
        <f t="shared" si="122"/>
        <v>20280.28699245759</v>
      </c>
    </row>
    <row r="14771" spans="1:11" s="35" customFormat="1" hidden="1" outlineLevel="1">
      <c r="A14771" s="75"/>
      <c r="E14771" s="51" t="s">
        <v>86</v>
      </c>
      <c r="F14771" s="51" t="s">
        <v>383</v>
      </c>
      <c r="G14771" s="51" t="s">
        <v>873</v>
      </c>
      <c r="H14771" s="51" t="s">
        <v>430</v>
      </c>
      <c r="I14771" s="35" t="str">
        <f>INDEX('PC List'!$C$7:$C$26,MATCH(F14771,'PC List'!$B$7:$B$26,0))</f>
        <v>Up</v>
      </c>
      <c r="J14771" s="51" t="s">
        <v>866</v>
      </c>
      <c r="K14771" s="173">
        <f t="shared" si="122"/>
        <v>26602.384091942793</v>
      </c>
    </row>
    <row r="14772" spans="1:11" s="35" customFormat="1" hidden="1" outlineLevel="1">
      <c r="A14772" s="75"/>
      <c r="E14772" s="51" t="s">
        <v>86</v>
      </c>
      <c r="F14772" s="51" t="s">
        <v>383</v>
      </c>
      <c r="G14772" s="51" t="s">
        <v>873</v>
      </c>
      <c r="H14772" s="51" t="s">
        <v>430</v>
      </c>
      <c r="I14772" s="35" t="str">
        <f>INDEX('PC List'!$C$7:$C$26,MATCH(F14772,'PC List'!$B$7:$B$26,0))</f>
        <v>Up</v>
      </c>
      <c r="J14772" s="51" t="s">
        <v>867</v>
      </c>
      <c r="K14772" s="173">
        <f t="shared" si="122"/>
        <v>33994.25702104035</v>
      </c>
    </row>
    <row r="14773" spans="1:11" s="35" customFormat="1" hidden="1" outlineLevel="1">
      <c r="A14773" s="75"/>
      <c r="E14773" s="51" t="s">
        <v>86</v>
      </c>
      <c r="F14773" s="51" t="s">
        <v>383</v>
      </c>
      <c r="G14773" s="51" t="s">
        <v>873</v>
      </c>
      <c r="H14773" s="51" t="s">
        <v>430</v>
      </c>
      <c r="I14773" s="35" t="str">
        <f>INDEX('PC List'!$C$7:$C$26,MATCH(F14773,'PC List'!$B$7:$B$26,0))</f>
        <v>Up</v>
      </c>
      <c r="J14773" s="51" t="s">
        <v>868</v>
      </c>
      <c r="K14773" s="173">
        <f t="shared" si="122"/>
        <v>42325.585203133611</v>
      </c>
    </row>
    <row r="14774" spans="1:11" s="35" customFormat="1" hidden="1" outlineLevel="1">
      <c r="A14774" s="75"/>
      <c r="E14774" s="51"/>
      <c r="F14774" s="51"/>
      <c r="G14774" s="51"/>
      <c r="H14774" s="51"/>
      <c r="J14774" s="51"/>
      <c r="K14774" s="174"/>
    </row>
    <row r="14775" spans="1:11" s="35" customFormat="1" hidden="1" outlineLevel="1">
      <c r="A14775" s="75"/>
      <c r="E14775" s="51" t="s">
        <v>87</v>
      </c>
      <c r="F14775" s="51" t="s">
        <v>383</v>
      </c>
      <c r="G14775" s="51" t="s">
        <v>873</v>
      </c>
      <c r="H14775" s="51" t="s">
        <v>430</v>
      </c>
      <c r="I14775" s="35" t="str">
        <f>INDEX('PC List'!$C$7:$C$26,MATCH(F14775,'PC List'!$B$7:$B$26,0))</f>
        <v>Up</v>
      </c>
      <c r="J14775" s="51" t="s">
        <v>852</v>
      </c>
      <c r="K14775" s="173">
        <f t="shared" ref="K14775:K14791" si="123">IF(I14775="Down",K8345-K2223,K2223-K8345)</f>
        <v>-30717.973099775965</v>
      </c>
    </row>
    <row r="14776" spans="1:11" s="35" customFormat="1" hidden="1" outlineLevel="1">
      <c r="A14776" s="75"/>
      <c r="E14776" s="51" t="s">
        <v>87</v>
      </c>
      <c r="F14776" s="51" t="s">
        <v>383</v>
      </c>
      <c r="G14776" s="51" t="s">
        <v>873</v>
      </c>
      <c r="H14776" s="51" t="s">
        <v>430</v>
      </c>
      <c r="I14776" s="35" t="str">
        <f>INDEX('PC List'!$C$7:$C$26,MATCH(F14776,'PC List'!$B$7:$B$26,0))</f>
        <v>Up</v>
      </c>
      <c r="J14776" s="51" t="s">
        <v>853</v>
      </c>
      <c r="K14776" s="173">
        <f t="shared" si="123"/>
        <v>-23451.898165106315</v>
      </c>
    </row>
    <row r="14777" spans="1:11" s="35" customFormat="1" hidden="1" outlineLevel="1">
      <c r="A14777" s="75"/>
      <c r="E14777" s="51" t="s">
        <v>87</v>
      </c>
      <c r="F14777" s="51" t="s">
        <v>383</v>
      </c>
      <c r="G14777" s="51" t="s">
        <v>873</v>
      </c>
      <c r="H14777" s="51" t="s">
        <v>430</v>
      </c>
      <c r="I14777" s="35" t="str">
        <f>INDEX('PC List'!$C$7:$C$26,MATCH(F14777,'PC List'!$B$7:$B$26,0))</f>
        <v>Up</v>
      </c>
      <c r="J14777" s="51" t="s">
        <v>854</v>
      </c>
      <c r="K14777" s="173">
        <f t="shared" si="123"/>
        <v>-16314.116743334596</v>
      </c>
    </row>
    <row r="14778" spans="1:11" s="35" customFormat="1" hidden="1" outlineLevel="1">
      <c r="A14778" s="75"/>
      <c r="E14778" s="51" t="s">
        <v>87</v>
      </c>
      <c r="F14778" s="51" t="s">
        <v>383</v>
      </c>
      <c r="G14778" s="51" t="s">
        <v>873</v>
      </c>
      <c r="H14778" s="51" t="s">
        <v>430</v>
      </c>
      <c r="I14778" s="35" t="str">
        <f>INDEX('PC List'!$C$7:$C$26,MATCH(F14778,'PC List'!$B$7:$B$26,0))</f>
        <v>Up</v>
      </c>
      <c r="J14778" s="51" t="s">
        <v>855</v>
      </c>
      <c r="K14778" s="173">
        <f t="shared" si="123"/>
        <v>-13616.101726839974</v>
      </c>
    </row>
    <row r="14779" spans="1:11" s="35" customFormat="1" hidden="1" outlineLevel="1">
      <c r="A14779" s="75"/>
      <c r="E14779" s="51" t="s">
        <v>87</v>
      </c>
      <c r="F14779" s="51" t="s">
        <v>383</v>
      </c>
      <c r="G14779" s="51" t="s">
        <v>873</v>
      </c>
      <c r="H14779" s="51" t="s">
        <v>430</v>
      </c>
      <c r="I14779" s="35" t="str">
        <f>INDEX('PC List'!$C$7:$C$26,MATCH(F14779,'PC List'!$B$7:$B$26,0))</f>
        <v>Up</v>
      </c>
      <c r="J14779" s="51" t="s">
        <v>856</v>
      </c>
      <c r="K14779" s="173">
        <f t="shared" si="123"/>
        <v>-10173.704239713541</v>
      </c>
    </row>
    <row r="14780" spans="1:11" s="35" customFormat="1" hidden="1" outlineLevel="1">
      <c r="A14780" s="75"/>
      <c r="E14780" s="51" t="s">
        <v>87</v>
      </c>
      <c r="F14780" s="51" t="s">
        <v>383</v>
      </c>
      <c r="G14780" s="51" t="s">
        <v>873</v>
      </c>
      <c r="H14780" s="51" t="s">
        <v>430</v>
      </c>
      <c r="I14780" s="35" t="str">
        <f>INDEX('PC List'!$C$7:$C$26,MATCH(F14780,'PC List'!$B$7:$B$26,0))</f>
        <v>Up</v>
      </c>
      <c r="J14780" s="51" t="s">
        <v>857</v>
      </c>
      <c r="K14780" s="173">
        <f t="shared" si="123"/>
        <v>-5316.3086694937883</v>
      </c>
    </row>
    <row r="14781" spans="1:11" s="35" customFormat="1" hidden="1" outlineLevel="1">
      <c r="A14781" s="75"/>
      <c r="E14781" s="51" t="s">
        <v>87</v>
      </c>
      <c r="F14781" s="51" t="s">
        <v>383</v>
      </c>
      <c r="G14781" s="51" t="s">
        <v>873</v>
      </c>
      <c r="H14781" s="51" t="s">
        <v>430</v>
      </c>
      <c r="I14781" s="35" t="str">
        <f>INDEX('PC List'!$C$7:$C$26,MATCH(F14781,'PC List'!$B$7:$B$26,0))</f>
        <v>Up</v>
      </c>
      <c r="J14781" s="51" t="s">
        <v>858</v>
      </c>
      <c r="K14781" s="173">
        <f t="shared" si="123"/>
        <v>-3477.9481017010003</v>
      </c>
    </row>
    <row r="14782" spans="1:11" s="35" customFormat="1" hidden="1" outlineLevel="1">
      <c r="A14782" s="75"/>
      <c r="E14782" s="51" t="s">
        <v>87</v>
      </c>
      <c r="F14782" s="51" t="s">
        <v>383</v>
      </c>
      <c r="G14782" s="51" t="s">
        <v>873</v>
      </c>
      <c r="H14782" s="51" t="s">
        <v>430</v>
      </c>
      <c r="I14782" s="35" t="str">
        <f>INDEX('PC List'!$C$7:$C$26,MATCH(F14782,'PC List'!$B$7:$B$26,0))</f>
        <v>Up</v>
      </c>
      <c r="J14782" s="51" t="s">
        <v>859</v>
      </c>
      <c r="K14782" s="173">
        <f t="shared" si="123"/>
        <v>-1602.916129175188</v>
      </c>
    </row>
    <row r="14783" spans="1:11" s="35" customFormat="1" hidden="1" outlineLevel="1">
      <c r="A14783" s="75"/>
      <c r="E14783" s="51" t="s">
        <v>87</v>
      </c>
      <c r="F14783" s="51" t="s">
        <v>383</v>
      </c>
      <c r="G14783" s="51" t="s">
        <v>873</v>
      </c>
      <c r="H14783" s="51" t="s">
        <v>430</v>
      </c>
      <c r="I14783" s="35" t="str">
        <f>INDEX('PC List'!$C$7:$C$26,MATCH(F14783,'PC List'!$B$7:$B$26,0))</f>
        <v>Up</v>
      </c>
      <c r="J14783" s="51" t="s">
        <v>860</v>
      </c>
      <c r="K14783" s="173">
        <f t="shared" si="123"/>
        <v>0</v>
      </c>
    </row>
    <row r="14784" spans="1:11" s="35" customFormat="1" hidden="1" outlineLevel="1">
      <c r="A14784" s="75"/>
      <c r="E14784" s="51" t="s">
        <v>87</v>
      </c>
      <c r="F14784" s="51" t="s">
        <v>383</v>
      </c>
      <c r="G14784" s="51" t="s">
        <v>873</v>
      </c>
      <c r="H14784" s="51" t="s">
        <v>430</v>
      </c>
      <c r="I14784" s="35" t="str">
        <f>INDEX('PC List'!$C$7:$C$26,MATCH(F14784,'PC List'!$B$7:$B$26,0))</f>
        <v>Up</v>
      </c>
      <c r="J14784" s="51" t="s">
        <v>861</v>
      </c>
      <c r="K14784" s="173">
        <f t="shared" si="123"/>
        <v>1568.928929344198</v>
      </c>
    </row>
    <row r="14785" spans="1:11" s="35" customFormat="1" hidden="1" outlineLevel="1">
      <c r="A14785" s="75"/>
      <c r="E14785" s="51" t="s">
        <v>87</v>
      </c>
      <c r="F14785" s="51" t="s">
        <v>383</v>
      </c>
      <c r="G14785" s="51" t="s">
        <v>873</v>
      </c>
      <c r="H14785" s="51" t="s">
        <v>430</v>
      </c>
      <c r="I14785" s="35" t="str">
        <f>INDEX('PC List'!$C$7:$C$26,MATCH(F14785,'PC List'!$B$7:$B$26,0))</f>
        <v>Up</v>
      </c>
      <c r="J14785" s="51" t="s">
        <v>862</v>
      </c>
      <c r="K14785" s="173">
        <f t="shared" si="123"/>
        <v>3575.2431292899746</v>
      </c>
    </row>
    <row r="14786" spans="1:11" s="35" customFormat="1" hidden="1" outlineLevel="1">
      <c r="A14786" s="75"/>
      <c r="E14786" s="51" t="s">
        <v>87</v>
      </c>
      <c r="F14786" s="51" t="s">
        <v>383</v>
      </c>
      <c r="G14786" s="51" t="s">
        <v>873</v>
      </c>
      <c r="H14786" s="51" t="s">
        <v>430</v>
      </c>
      <c r="I14786" s="35" t="str">
        <f>INDEX('PC List'!$C$7:$C$26,MATCH(F14786,'PC List'!$B$7:$B$26,0))</f>
        <v>Up</v>
      </c>
      <c r="J14786" s="51" t="s">
        <v>863</v>
      </c>
      <c r="K14786" s="173">
        <f t="shared" si="123"/>
        <v>9280.641773126441</v>
      </c>
    </row>
    <row r="14787" spans="1:11" s="35" customFormat="1" hidden="1" outlineLevel="1">
      <c r="A14787" s="75"/>
      <c r="E14787" s="51" t="s">
        <v>87</v>
      </c>
      <c r="F14787" s="51" t="s">
        <v>383</v>
      </c>
      <c r="G14787" s="51" t="s">
        <v>873</v>
      </c>
      <c r="H14787" s="51" t="s">
        <v>430</v>
      </c>
      <c r="I14787" s="35" t="str">
        <f>INDEX('PC List'!$C$7:$C$26,MATCH(F14787,'PC List'!$B$7:$B$26,0))</f>
        <v>Up</v>
      </c>
      <c r="J14787" s="51" t="s">
        <v>864</v>
      </c>
      <c r="K14787" s="173">
        <f t="shared" si="123"/>
        <v>15125.028483791943</v>
      </c>
    </row>
    <row r="14788" spans="1:11" s="35" customFormat="1" hidden="1" outlineLevel="1">
      <c r="A14788" s="75"/>
      <c r="E14788" s="51" t="s">
        <v>87</v>
      </c>
      <c r="F14788" s="51" t="s">
        <v>383</v>
      </c>
      <c r="G14788" s="51" t="s">
        <v>873</v>
      </c>
      <c r="H14788" s="51" t="s">
        <v>430</v>
      </c>
      <c r="I14788" s="35" t="str">
        <f>INDEX('PC List'!$C$7:$C$26,MATCH(F14788,'PC List'!$B$7:$B$26,0))</f>
        <v>Up</v>
      </c>
      <c r="J14788" s="51" t="s">
        <v>865</v>
      </c>
      <c r="K14788" s="173">
        <f t="shared" si="123"/>
        <v>22075.884868808007</v>
      </c>
    </row>
    <row r="14789" spans="1:11" s="35" customFormat="1" hidden="1" outlineLevel="1">
      <c r="A14789" s="75"/>
      <c r="E14789" s="51" t="s">
        <v>87</v>
      </c>
      <c r="F14789" s="51" t="s">
        <v>383</v>
      </c>
      <c r="G14789" s="51" t="s">
        <v>873</v>
      </c>
      <c r="H14789" s="51" t="s">
        <v>430</v>
      </c>
      <c r="I14789" s="35" t="str">
        <f>INDEX('PC List'!$C$7:$C$26,MATCH(F14789,'PC List'!$B$7:$B$26,0))</f>
        <v>Up</v>
      </c>
      <c r="J14789" s="51" t="s">
        <v>866</v>
      </c>
      <c r="K14789" s="173">
        <f t="shared" si="123"/>
        <v>28957.734605429887</v>
      </c>
    </row>
    <row r="14790" spans="1:11" s="35" customFormat="1" hidden="1" outlineLevel="1">
      <c r="A14790" s="75"/>
      <c r="E14790" s="51" t="s">
        <v>87</v>
      </c>
      <c r="F14790" s="51" t="s">
        <v>383</v>
      </c>
      <c r="G14790" s="51" t="s">
        <v>873</v>
      </c>
      <c r="H14790" s="51" t="s">
        <v>430</v>
      </c>
      <c r="I14790" s="35" t="str">
        <f>INDEX('PC List'!$C$7:$C$26,MATCH(F14790,'PC List'!$B$7:$B$26,0))</f>
        <v>Up</v>
      </c>
      <c r="J14790" s="51" t="s">
        <v>867</v>
      </c>
      <c r="K14790" s="173">
        <f t="shared" si="123"/>
        <v>37004.077135410116</v>
      </c>
    </row>
    <row r="14791" spans="1:11" s="35" customFormat="1" hidden="1" outlineLevel="1">
      <c r="A14791" s="75"/>
      <c r="E14791" s="51" t="s">
        <v>87</v>
      </c>
      <c r="F14791" s="51" t="s">
        <v>383</v>
      </c>
      <c r="G14791" s="51" t="s">
        <v>873</v>
      </c>
      <c r="H14791" s="51" t="s">
        <v>430</v>
      </c>
      <c r="I14791" s="35" t="str">
        <f>INDEX('PC List'!$C$7:$C$26,MATCH(F14791,'PC List'!$B$7:$B$26,0))</f>
        <v>Up</v>
      </c>
      <c r="J14791" s="51" t="s">
        <v>868</v>
      </c>
      <c r="K14791" s="173">
        <f t="shared" si="123"/>
        <v>46073.053418662341</v>
      </c>
    </row>
    <row r="14792" spans="1:11" s="35" customFormat="1" hidden="1" outlineLevel="1">
      <c r="A14792" s="75"/>
      <c r="E14792" s="51"/>
      <c r="F14792" s="51"/>
      <c r="G14792" s="51"/>
      <c r="H14792" s="51"/>
      <c r="J14792" s="51"/>
      <c r="K14792" s="174"/>
    </row>
    <row r="14793" spans="1:11" s="35" customFormat="1" hidden="1" outlineLevel="1">
      <c r="A14793" s="75"/>
      <c r="E14793" s="51" t="s">
        <v>88</v>
      </c>
      <c r="F14793" s="51" t="s">
        <v>383</v>
      </c>
      <c r="G14793" s="51" t="s">
        <v>873</v>
      </c>
      <c r="H14793" s="51" t="s">
        <v>430</v>
      </c>
      <c r="I14793" s="35" t="str">
        <f>INDEX('PC List'!$C$7:$C$26,MATCH(F14793,'PC List'!$B$7:$B$26,0))</f>
        <v>Up</v>
      </c>
      <c r="J14793" s="51" t="s">
        <v>852</v>
      </c>
      <c r="K14793" s="173">
        <f t="shared" ref="K14793:K14809" si="124">IF(I14793="Down",K8363-K2241,K2241-K8363)</f>
        <v>-1608.6550875105117</v>
      </c>
    </row>
    <row r="14794" spans="1:11" s="35" customFormat="1" hidden="1" outlineLevel="1">
      <c r="A14794" s="75"/>
      <c r="E14794" s="51" t="s">
        <v>88</v>
      </c>
      <c r="F14794" s="51" t="s">
        <v>383</v>
      </c>
      <c r="G14794" s="51" t="s">
        <v>873</v>
      </c>
      <c r="H14794" s="51" t="s">
        <v>430</v>
      </c>
      <c r="I14794" s="35" t="str">
        <f>INDEX('PC List'!$C$7:$C$26,MATCH(F14794,'PC List'!$B$7:$B$26,0))</f>
        <v>Up</v>
      </c>
      <c r="J14794" s="51" t="s">
        <v>853</v>
      </c>
      <c r="K14794" s="173">
        <f t="shared" si="124"/>
        <v>-1228.1414262763269</v>
      </c>
    </row>
    <row r="14795" spans="1:11" s="35" customFormat="1" hidden="1" outlineLevel="1">
      <c r="A14795" s="75"/>
      <c r="E14795" s="51" t="s">
        <v>88</v>
      </c>
      <c r="F14795" s="51" t="s">
        <v>383</v>
      </c>
      <c r="G14795" s="51" t="s">
        <v>873</v>
      </c>
      <c r="H14795" s="51" t="s">
        <v>430</v>
      </c>
      <c r="I14795" s="35" t="str">
        <f>INDEX('PC List'!$C$7:$C$26,MATCH(F14795,'PC List'!$B$7:$B$26,0))</f>
        <v>Up</v>
      </c>
      <c r="J14795" s="51" t="s">
        <v>854</v>
      </c>
      <c r="K14795" s="173">
        <f t="shared" si="124"/>
        <v>-854.34630768646048</v>
      </c>
    </row>
    <row r="14796" spans="1:11" s="35" customFormat="1" hidden="1" outlineLevel="1">
      <c r="A14796" s="75"/>
      <c r="E14796" s="51" t="s">
        <v>88</v>
      </c>
      <c r="F14796" s="51" t="s">
        <v>383</v>
      </c>
      <c r="G14796" s="51" t="s">
        <v>873</v>
      </c>
      <c r="H14796" s="51" t="s">
        <v>430</v>
      </c>
      <c r="I14796" s="35" t="str">
        <f>INDEX('PC List'!$C$7:$C$26,MATCH(F14796,'PC List'!$B$7:$B$26,0))</f>
        <v>Up</v>
      </c>
      <c r="J14796" s="51" t="s">
        <v>855</v>
      </c>
      <c r="K14796" s="173">
        <f t="shared" si="124"/>
        <v>-713.05522808409296</v>
      </c>
    </row>
    <row r="14797" spans="1:11" s="35" customFormat="1" hidden="1" outlineLevel="1">
      <c r="A14797" s="75"/>
      <c r="E14797" s="51" t="s">
        <v>88</v>
      </c>
      <c r="F14797" s="51" t="s">
        <v>383</v>
      </c>
      <c r="G14797" s="51" t="s">
        <v>873</v>
      </c>
      <c r="H14797" s="51" t="s">
        <v>430</v>
      </c>
      <c r="I14797" s="35" t="str">
        <f>INDEX('PC List'!$C$7:$C$26,MATCH(F14797,'PC List'!$B$7:$B$26,0))</f>
        <v>Up</v>
      </c>
      <c r="J14797" s="51" t="s">
        <v>856</v>
      </c>
      <c r="K14797" s="173">
        <f t="shared" si="124"/>
        <v>-532.78193293820595</v>
      </c>
    </row>
    <row r="14798" spans="1:11" s="35" customFormat="1" hidden="1" outlineLevel="1">
      <c r="A14798" s="75"/>
      <c r="E14798" s="51" t="s">
        <v>88</v>
      </c>
      <c r="F14798" s="51" t="s">
        <v>383</v>
      </c>
      <c r="G14798" s="51" t="s">
        <v>873</v>
      </c>
      <c r="H14798" s="51" t="s">
        <v>430</v>
      </c>
      <c r="I14798" s="35" t="str">
        <f>INDEX('PC List'!$C$7:$C$26,MATCH(F14798,'PC List'!$B$7:$B$26,0))</f>
        <v>Up</v>
      </c>
      <c r="J14798" s="51" t="s">
        <v>857</v>
      </c>
      <c r="K14798" s="173">
        <f t="shared" si="124"/>
        <v>-278.40726861043436</v>
      </c>
    </row>
    <row r="14799" spans="1:11" s="35" customFormat="1" hidden="1" outlineLevel="1">
      <c r="A14799" s="75"/>
      <c r="E14799" s="51" t="s">
        <v>88</v>
      </c>
      <c r="F14799" s="51" t="s">
        <v>383</v>
      </c>
      <c r="G14799" s="51" t="s">
        <v>873</v>
      </c>
      <c r="H14799" s="51" t="s">
        <v>430</v>
      </c>
      <c r="I14799" s="35" t="str">
        <f>INDEX('PC List'!$C$7:$C$26,MATCH(F14799,'PC List'!$B$7:$B$26,0))</f>
        <v>Up</v>
      </c>
      <c r="J14799" s="51" t="s">
        <v>858</v>
      </c>
      <c r="K14799" s="173">
        <f t="shared" si="124"/>
        <v>-182.13502856214313</v>
      </c>
    </row>
    <row r="14800" spans="1:11" s="35" customFormat="1" hidden="1" outlineLevel="1">
      <c r="A14800" s="75"/>
      <c r="E14800" s="51" t="s">
        <v>88</v>
      </c>
      <c r="F14800" s="51" t="s">
        <v>383</v>
      </c>
      <c r="G14800" s="51" t="s">
        <v>873</v>
      </c>
      <c r="H14800" s="51" t="s">
        <v>430</v>
      </c>
      <c r="I14800" s="35" t="str">
        <f>INDEX('PC List'!$C$7:$C$26,MATCH(F14800,'PC List'!$B$7:$B$26,0))</f>
        <v>Up</v>
      </c>
      <c r="J14800" s="51" t="s">
        <v>859</v>
      </c>
      <c r="K14800" s="173">
        <f t="shared" si="124"/>
        <v>-83.942360964862246</v>
      </c>
    </row>
    <row r="14801" spans="1:11" s="35" customFormat="1" hidden="1" outlineLevel="1">
      <c r="A14801" s="75"/>
      <c r="E14801" s="51" t="s">
        <v>88</v>
      </c>
      <c r="F14801" s="51" t="s">
        <v>383</v>
      </c>
      <c r="G14801" s="51" t="s">
        <v>873</v>
      </c>
      <c r="H14801" s="51" t="s">
        <v>430</v>
      </c>
      <c r="I14801" s="35" t="str">
        <f>INDEX('PC List'!$C$7:$C$26,MATCH(F14801,'PC List'!$B$7:$B$26,0))</f>
        <v>Up</v>
      </c>
      <c r="J14801" s="51" t="s">
        <v>860</v>
      </c>
      <c r="K14801" s="173">
        <f t="shared" si="124"/>
        <v>0</v>
      </c>
    </row>
    <row r="14802" spans="1:11" s="35" customFormat="1" hidden="1" outlineLevel="1">
      <c r="A14802" s="75"/>
      <c r="E14802" s="51" t="s">
        <v>88</v>
      </c>
      <c r="F14802" s="51" t="s">
        <v>383</v>
      </c>
      <c r="G14802" s="51" t="s">
        <v>873</v>
      </c>
      <c r="H14802" s="51" t="s">
        <v>430</v>
      </c>
      <c r="I14802" s="35" t="str">
        <f>INDEX('PC List'!$C$7:$C$26,MATCH(F14802,'PC List'!$B$7:$B$26,0))</f>
        <v>Up</v>
      </c>
      <c r="J14802" s="51" t="s">
        <v>861</v>
      </c>
      <c r="K14802" s="173">
        <f t="shared" si="124"/>
        <v>82.162501280085053</v>
      </c>
    </row>
    <row r="14803" spans="1:11" s="35" customFormat="1" hidden="1" outlineLevel="1">
      <c r="A14803" s="75"/>
      <c r="E14803" s="51" t="s">
        <v>88</v>
      </c>
      <c r="F14803" s="51" t="s">
        <v>383</v>
      </c>
      <c r="G14803" s="51" t="s">
        <v>873</v>
      </c>
      <c r="H14803" s="51" t="s">
        <v>430</v>
      </c>
      <c r="I14803" s="35" t="str">
        <f>INDEX('PC List'!$C$7:$C$26,MATCH(F14803,'PC List'!$B$7:$B$26,0))</f>
        <v>Up</v>
      </c>
      <c r="J14803" s="51" t="s">
        <v>862</v>
      </c>
      <c r="K14803" s="173">
        <f t="shared" si="124"/>
        <v>187.23022610698422</v>
      </c>
    </row>
    <row r="14804" spans="1:11" s="35" customFormat="1" hidden="1" outlineLevel="1">
      <c r="A14804" s="75"/>
      <c r="E14804" s="51" t="s">
        <v>88</v>
      </c>
      <c r="F14804" s="51" t="s">
        <v>383</v>
      </c>
      <c r="G14804" s="51" t="s">
        <v>873</v>
      </c>
      <c r="H14804" s="51" t="s">
        <v>430</v>
      </c>
      <c r="I14804" s="35" t="str">
        <f>INDEX('PC List'!$C$7:$C$26,MATCH(F14804,'PC List'!$B$7:$B$26,0))</f>
        <v>Up</v>
      </c>
      <c r="J14804" s="51" t="s">
        <v>863</v>
      </c>
      <c r="K14804" s="173">
        <f t="shared" si="124"/>
        <v>486.01356460629586</v>
      </c>
    </row>
    <row r="14805" spans="1:11" s="35" customFormat="1" hidden="1" outlineLevel="1">
      <c r="A14805" s="75"/>
      <c r="E14805" s="51" t="s">
        <v>88</v>
      </c>
      <c r="F14805" s="51" t="s">
        <v>383</v>
      </c>
      <c r="G14805" s="51" t="s">
        <v>873</v>
      </c>
      <c r="H14805" s="51" t="s">
        <v>430</v>
      </c>
      <c r="I14805" s="35" t="str">
        <f>INDEX('PC List'!$C$7:$C$26,MATCH(F14805,'PC List'!$B$7:$B$26,0))</f>
        <v>Up</v>
      </c>
      <c r="J14805" s="51" t="s">
        <v>864</v>
      </c>
      <c r="K14805" s="173">
        <f t="shared" si="124"/>
        <v>792.07550381541171</v>
      </c>
    </row>
    <row r="14806" spans="1:11" s="35" customFormat="1" hidden="1" outlineLevel="1">
      <c r="A14806" s="75"/>
      <c r="E14806" s="51" t="s">
        <v>88</v>
      </c>
      <c r="F14806" s="51" t="s">
        <v>383</v>
      </c>
      <c r="G14806" s="51" t="s">
        <v>873</v>
      </c>
      <c r="H14806" s="51" t="s">
        <v>430</v>
      </c>
      <c r="I14806" s="35" t="str">
        <f>INDEX('PC List'!$C$7:$C$26,MATCH(F14806,'PC List'!$B$7:$B$26,0))</f>
        <v>Up</v>
      </c>
      <c r="J14806" s="51" t="s">
        <v>865</v>
      </c>
      <c r="K14806" s="173">
        <f t="shared" si="124"/>
        <v>1156.0816330607217</v>
      </c>
    </row>
    <row r="14807" spans="1:11" s="35" customFormat="1" hidden="1" outlineLevel="1">
      <c r="A14807" s="75"/>
      <c r="E14807" s="51" t="s">
        <v>88</v>
      </c>
      <c r="F14807" s="51" t="s">
        <v>383</v>
      </c>
      <c r="G14807" s="51" t="s">
        <v>873</v>
      </c>
      <c r="H14807" s="51" t="s">
        <v>430</v>
      </c>
      <c r="I14807" s="35" t="str">
        <f>INDEX('PC List'!$C$7:$C$26,MATCH(F14807,'PC List'!$B$7:$B$26,0))</f>
        <v>Up</v>
      </c>
      <c r="J14807" s="51" t="s">
        <v>866</v>
      </c>
      <c r="K14807" s="173">
        <f t="shared" si="124"/>
        <v>1516.4739855880571</v>
      </c>
    </row>
    <row r="14808" spans="1:11" s="35" customFormat="1" hidden="1" outlineLevel="1">
      <c r="A14808" s="75"/>
      <c r="E14808" s="51" t="s">
        <v>88</v>
      </c>
      <c r="F14808" s="51" t="s">
        <v>383</v>
      </c>
      <c r="G14808" s="51" t="s">
        <v>873</v>
      </c>
      <c r="H14808" s="51" t="s">
        <v>430</v>
      </c>
      <c r="I14808" s="35" t="str">
        <f>INDEX('PC List'!$C$7:$C$26,MATCH(F14808,'PC List'!$B$7:$B$26,0))</f>
        <v>Up</v>
      </c>
      <c r="J14808" s="51" t="s">
        <v>867</v>
      </c>
      <c r="K14808" s="173">
        <f t="shared" si="124"/>
        <v>1937.849113584354</v>
      </c>
    </row>
    <row r="14809" spans="1:11" s="35" customFormat="1" hidden="1" outlineLevel="1">
      <c r="A14809" s="75"/>
      <c r="E14809" s="51" t="s">
        <v>88</v>
      </c>
      <c r="F14809" s="51" t="s">
        <v>383</v>
      </c>
      <c r="G14809" s="51" t="s">
        <v>873</v>
      </c>
      <c r="H14809" s="51" t="s">
        <v>430</v>
      </c>
      <c r="I14809" s="35" t="str">
        <f>INDEX('PC List'!$C$7:$C$26,MATCH(F14809,'PC List'!$B$7:$B$26,0))</f>
        <v>Up</v>
      </c>
      <c r="J14809" s="51" t="s">
        <v>868</v>
      </c>
      <c r="K14809" s="173">
        <f t="shared" si="124"/>
        <v>2412.7780676914285</v>
      </c>
    </row>
    <row r="14810" spans="1:11" s="35" customFormat="1" hidden="1" outlineLevel="1">
      <c r="A14810" s="75"/>
      <c r="E14810" s="51"/>
      <c r="F14810" s="51"/>
      <c r="G14810" s="51"/>
      <c r="H14810" s="51"/>
      <c r="J14810" s="51"/>
      <c r="K14810" s="174"/>
    </row>
    <row r="14811" spans="1:11" s="35" customFormat="1" hidden="1" outlineLevel="1">
      <c r="A14811" s="75"/>
      <c r="E14811" s="51" t="s">
        <v>89</v>
      </c>
      <c r="F14811" s="51" t="s">
        <v>383</v>
      </c>
      <c r="G14811" s="51" t="s">
        <v>873</v>
      </c>
      <c r="H14811" s="51" t="s">
        <v>430</v>
      </c>
      <c r="I14811" s="35" t="str">
        <f>INDEX('PC List'!$C$7:$C$26,MATCH(F14811,'PC List'!$B$7:$B$26,0))</f>
        <v>Up</v>
      </c>
      <c r="J14811" s="51" t="s">
        <v>852</v>
      </c>
      <c r="K14811" s="173">
        <f t="shared" ref="K14811:K14827" si="125">IF(I14811="Down",K8381-K2259,K2259-K8381)</f>
        <v>-19413.021559707311</v>
      </c>
    </row>
    <row r="14812" spans="1:11" s="35" customFormat="1" hidden="1" outlineLevel="1">
      <c r="A14812" s="75"/>
      <c r="E14812" s="51" t="s">
        <v>89</v>
      </c>
      <c r="F14812" s="51" t="s">
        <v>383</v>
      </c>
      <c r="G14812" s="51" t="s">
        <v>873</v>
      </c>
      <c r="H14812" s="51" t="s">
        <v>430</v>
      </c>
      <c r="I14812" s="35" t="str">
        <f>INDEX('PC List'!$C$7:$C$26,MATCH(F14812,'PC List'!$B$7:$B$26,0))</f>
        <v>Up</v>
      </c>
      <c r="J14812" s="51" t="s">
        <v>853</v>
      </c>
      <c r="K14812" s="173">
        <f t="shared" si="125"/>
        <v>-14821.036635994373</v>
      </c>
    </row>
    <row r="14813" spans="1:11" s="35" customFormat="1" hidden="1" outlineLevel="1">
      <c r="A14813" s="75"/>
      <c r="E14813" s="51" t="s">
        <v>89</v>
      </c>
      <c r="F14813" s="51" t="s">
        <v>383</v>
      </c>
      <c r="G14813" s="51" t="s">
        <v>873</v>
      </c>
      <c r="H14813" s="51" t="s">
        <v>430</v>
      </c>
      <c r="I14813" s="35" t="str">
        <f>INDEX('PC List'!$C$7:$C$26,MATCH(F14813,'PC List'!$B$7:$B$26,0))</f>
        <v>Up</v>
      </c>
      <c r="J14813" s="51" t="s">
        <v>854</v>
      </c>
      <c r="K14813" s="173">
        <f t="shared" si="125"/>
        <v>-10310.130132519924</v>
      </c>
    </row>
    <row r="14814" spans="1:11" s="35" customFormat="1" hidden="1" outlineLevel="1">
      <c r="A14814" s="75"/>
      <c r="E14814" s="51" t="s">
        <v>89</v>
      </c>
      <c r="F14814" s="51" t="s">
        <v>383</v>
      </c>
      <c r="G14814" s="51" t="s">
        <v>873</v>
      </c>
      <c r="H14814" s="51" t="s">
        <v>430</v>
      </c>
      <c r="I14814" s="35" t="str">
        <f>INDEX('PC List'!$C$7:$C$26,MATCH(F14814,'PC List'!$B$7:$B$26,0))</f>
        <v>Up</v>
      </c>
      <c r="J14814" s="51" t="s">
        <v>855</v>
      </c>
      <c r="K14814" s="173">
        <f t="shared" si="125"/>
        <v>-8605.0494127244419</v>
      </c>
    </row>
    <row r="14815" spans="1:11" s="35" customFormat="1" hidden="1" outlineLevel="1">
      <c r="A14815" s="75"/>
      <c r="E14815" s="51" t="s">
        <v>89</v>
      </c>
      <c r="F14815" s="51" t="s">
        <v>383</v>
      </c>
      <c r="G14815" s="51" t="s">
        <v>873</v>
      </c>
      <c r="H14815" s="51" t="s">
        <v>430</v>
      </c>
      <c r="I14815" s="35" t="str">
        <f>INDEX('PC List'!$C$7:$C$26,MATCH(F14815,'PC List'!$B$7:$B$26,0))</f>
        <v>Up</v>
      </c>
      <c r="J14815" s="51" t="s">
        <v>856</v>
      </c>
      <c r="K14815" s="173">
        <f t="shared" si="125"/>
        <v>-6429.5368417092977</v>
      </c>
    </row>
    <row r="14816" spans="1:11" s="35" customFormat="1" hidden="1" outlineLevel="1">
      <c r="A14816" s="75"/>
      <c r="E14816" s="51" t="s">
        <v>89</v>
      </c>
      <c r="F14816" s="51" t="s">
        <v>383</v>
      </c>
      <c r="G14816" s="51" t="s">
        <v>873</v>
      </c>
      <c r="H14816" s="51" t="s">
        <v>430</v>
      </c>
      <c r="I14816" s="35" t="str">
        <f>INDEX('PC List'!$C$7:$C$26,MATCH(F14816,'PC List'!$B$7:$B$26,0))</f>
        <v>Up</v>
      </c>
      <c r="J14816" s="51" t="s">
        <v>857</v>
      </c>
      <c r="K14816" s="173">
        <f t="shared" si="125"/>
        <v>-3359.7794517143629</v>
      </c>
    </row>
    <row r="14817" spans="1:11" s="35" customFormat="1" hidden="1" outlineLevel="1">
      <c r="A14817" s="75"/>
      <c r="E14817" s="51" t="s">
        <v>89</v>
      </c>
      <c r="F14817" s="51" t="s">
        <v>383</v>
      </c>
      <c r="G14817" s="51" t="s">
        <v>873</v>
      </c>
      <c r="H14817" s="51" t="s">
        <v>430</v>
      </c>
      <c r="I14817" s="35" t="str">
        <f>INDEX('PC List'!$C$7:$C$26,MATCH(F14817,'PC List'!$B$7:$B$26,0))</f>
        <v>Up</v>
      </c>
      <c r="J14817" s="51" t="s">
        <v>858</v>
      </c>
      <c r="K14817" s="173">
        <f t="shared" si="125"/>
        <v>-2197.9797059708035</v>
      </c>
    </row>
    <row r="14818" spans="1:11" s="35" customFormat="1" hidden="1" outlineLevel="1">
      <c r="A14818" s="75"/>
      <c r="E14818" s="51" t="s">
        <v>89</v>
      </c>
      <c r="F14818" s="51" t="s">
        <v>383</v>
      </c>
      <c r="G14818" s="51" t="s">
        <v>873</v>
      </c>
      <c r="H14818" s="51" t="s">
        <v>430</v>
      </c>
      <c r="I14818" s="35" t="str">
        <f>INDEX('PC List'!$C$7:$C$26,MATCH(F14818,'PC List'!$B$7:$B$26,0))</f>
        <v>Up</v>
      </c>
      <c r="J14818" s="51" t="s">
        <v>859</v>
      </c>
      <c r="K14818" s="173">
        <f t="shared" si="125"/>
        <v>-1013.0045127979974</v>
      </c>
    </row>
    <row r="14819" spans="1:11" s="35" customFormat="1" hidden="1" outlineLevel="1">
      <c r="A14819" s="75"/>
      <c r="E14819" s="51" t="s">
        <v>89</v>
      </c>
      <c r="F14819" s="51" t="s">
        <v>383</v>
      </c>
      <c r="G14819" s="51" t="s">
        <v>873</v>
      </c>
      <c r="H14819" s="51" t="s">
        <v>430</v>
      </c>
      <c r="I14819" s="35" t="str">
        <f>INDEX('PC List'!$C$7:$C$26,MATCH(F14819,'PC List'!$B$7:$B$26,0))</f>
        <v>Up</v>
      </c>
      <c r="J14819" s="51" t="s">
        <v>860</v>
      </c>
      <c r="K14819" s="173">
        <f t="shared" si="125"/>
        <v>0</v>
      </c>
    </row>
    <row r="14820" spans="1:11" s="35" customFormat="1" hidden="1" outlineLevel="1">
      <c r="A14820" s="75"/>
      <c r="E14820" s="51" t="s">
        <v>89</v>
      </c>
      <c r="F14820" s="51" t="s">
        <v>383</v>
      </c>
      <c r="G14820" s="51" t="s">
        <v>873</v>
      </c>
      <c r="H14820" s="51" t="s">
        <v>430</v>
      </c>
      <c r="I14820" s="35" t="str">
        <f>INDEX('PC List'!$C$7:$C$26,MATCH(F14820,'PC List'!$B$7:$B$26,0))</f>
        <v>Up</v>
      </c>
      <c r="J14820" s="51" t="s">
        <v>861</v>
      </c>
      <c r="K14820" s="173">
        <f t="shared" si="125"/>
        <v>991.52541842774008</v>
      </c>
    </row>
    <row r="14821" spans="1:11" s="35" customFormat="1" hidden="1" outlineLevel="1">
      <c r="A14821" s="75"/>
      <c r="E14821" s="51" t="s">
        <v>89</v>
      </c>
      <c r="F14821" s="51" t="s">
        <v>383</v>
      </c>
      <c r="G14821" s="51" t="s">
        <v>873</v>
      </c>
      <c r="H14821" s="51" t="s">
        <v>430</v>
      </c>
      <c r="I14821" s="35" t="str">
        <f>INDEX('PC List'!$C$7:$C$26,MATCH(F14821,'PC List'!$B$7:$B$26,0))</f>
        <v>Up</v>
      </c>
      <c r="J14821" s="51" t="s">
        <v>862</v>
      </c>
      <c r="K14821" s="173">
        <f t="shared" si="125"/>
        <v>2259.4678276675695</v>
      </c>
    </row>
    <row r="14822" spans="1:11" s="35" customFormat="1" hidden="1" outlineLevel="1">
      <c r="A14822" s="75"/>
      <c r="E14822" s="51" t="s">
        <v>89</v>
      </c>
      <c r="F14822" s="51" t="s">
        <v>383</v>
      </c>
      <c r="G14822" s="51" t="s">
        <v>873</v>
      </c>
      <c r="H14822" s="51" t="s">
        <v>430</v>
      </c>
      <c r="I14822" s="35" t="str">
        <f>INDEX('PC List'!$C$7:$C$26,MATCH(F14822,'PC List'!$B$7:$B$26,0))</f>
        <v>Up</v>
      </c>
      <c r="J14822" s="51" t="s">
        <v>863</v>
      </c>
      <c r="K14822" s="173">
        <f t="shared" si="125"/>
        <v>5865.1428023725275</v>
      </c>
    </row>
    <row r="14823" spans="1:11" s="35" customFormat="1" hidden="1" outlineLevel="1">
      <c r="A14823" s="75"/>
      <c r="E14823" s="51" t="s">
        <v>89</v>
      </c>
      <c r="F14823" s="51" t="s">
        <v>383</v>
      </c>
      <c r="G14823" s="51" t="s">
        <v>873</v>
      </c>
      <c r="H14823" s="51" t="s">
        <v>430</v>
      </c>
      <c r="I14823" s="35" t="str">
        <f>INDEX('PC List'!$C$7:$C$26,MATCH(F14823,'PC List'!$B$7:$B$26,0))</f>
        <v>Up</v>
      </c>
      <c r="J14823" s="51" t="s">
        <v>864</v>
      </c>
      <c r="K14823" s="173">
        <f t="shared" si="125"/>
        <v>9558.6548986587168</v>
      </c>
    </row>
    <row r="14824" spans="1:11" s="35" customFormat="1" hidden="1" outlineLevel="1">
      <c r="A14824" s="75"/>
      <c r="E14824" s="51" t="s">
        <v>89</v>
      </c>
      <c r="F14824" s="51" t="s">
        <v>383</v>
      </c>
      <c r="G14824" s="51" t="s">
        <v>873</v>
      </c>
      <c r="H14824" s="51" t="s">
        <v>430</v>
      </c>
      <c r="I14824" s="35" t="str">
        <f>INDEX('PC List'!$C$7:$C$26,MATCH(F14824,'PC List'!$B$7:$B$26,0))</f>
        <v>Up</v>
      </c>
      <c r="J14824" s="51" t="s">
        <v>865</v>
      </c>
      <c r="K14824" s="173">
        <f t="shared" si="125"/>
        <v>13951.429266370178</v>
      </c>
    </row>
    <row r="14825" spans="1:11" s="35" customFormat="1" hidden="1" outlineLevel="1">
      <c r="A14825" s="75"/>
      <c r="E14825" s="51" t="s">
        <v>89</v>
      </c>
      <c r="F14825" s="51" t="s">
        <v>383</v>
      </c>
      <c r="G14825" s="51" t="s">
        <v>873</v>
      </c>
      <c r="H14825" s="51" t="s">
        <v>430</v>
      </c>
      <c r="I14825" s="35" t="str">
        <f>INDEX('PC List'!$C$7:$C$26,MATCH(F14825,'PC List'!$B$7:$B$26,0))</f>
        <v>Up</v>
      </c>
      <c r="J14825" s="51" t="s">
        <v>866</v>
      </c>
      <c r="K14825" s="173">
        <f t="shared" si="125"/>
        <v>18300.593088923335</v>
      </c>
    </row>
    <row r="14826" spans="1:11" s="35" customFormat="1" hidden="1" outlineLevel="1">
      <c r="A14826" s="75"/>
      <c r="E14826" s="51" t="s">
        <v>89</v>
      </c>
      <c r="F14826" s="51" t="s">
        <v>383</v>
      </c>
      <c r="G14826" s="51" t="s">
        <v>873</v>
      </c>
      <c r="H14826" s="51" t="s">
        <v>430</v>
      </c>
      <c r="I14826" s="35" t="str">
        <f>INDEX('PC List'!$C$7:$C$26,MATCH(F14826,'PC List'!$B$7:$B$26,0))</f>
        <v>Up</v>
      </c>
      <c r="J14826" s="51" t="s">
        <v>867</v>
      </c>
      <c r="K14826" s="173">
        <f t="shared" si="125"/>
        <v>23385.688401166946</v>
      </c>
    </row>
    <row r="14827" spans="1:11" s="35" customFormat="1" hidden="1" outlineLevel="1">
      <c r="A14827" s="75"/>
      <c r="E14827" s="51" t="s">
        <v>89</v>
      </c>
      <c r="F14827" s="51" t="s">
        <v>383</v>
      </c>
      <c r="G14827" s="51" t="s">
        <v>873</v>
      </c>
      <c r="H14827" s="51" t="s">
        <v>430</v>
      </c>
      <c r="I14827" s="35" t="str">
        <f>INDEX('PC List'!$C$7:$C$26,MATCH(F14827,'PC List'!$B$7:$B$26,0))</f>
        <v>Up</v>
      </c>
      <c r="J14827" s="51" t="s">
        <v>868</v>
      </c>
      <c r="K14827" s="173">
        <f t="shared" si="125"/>
        <v>29117.063695343946</v>
      </c>
    </row>
    <row r="14828" spans="1:11" s="35" customFormat="1" hidden="1" outlineLevel="1">
      <c r="A14828" s="75"/>
      <c r="E14828" s="51"/>
      <c r="F14828" s="51"/>
      <c r="G14828" s="51"/>
      <c r="H14828" s="51"/>
      <c r="J14828" s="51"/>
      <c r="K14828" s="174"/>
    </row>
    <row r="14829" spans="1:11" s="35" customFormat="1" hidden="1" outlineLevel="1">
      <c r="A14829" s="75"/>
      <c r="E14829" s="51" t="s">
        <v>90</v>
      </c>
      <c r="F14829" s="51" t="s">
        <v>383</v>
      </c>
      <c r="G14829" s="51" t="s">
        <v>873</v>
      </c>
      <c r="H14829" s="51" t="s">
        <v>430</v>
      </c>
      <c r="I14829" s="35" t="str">
        <f>INDEX('PC List'!$C$7:$C$26,MATCH(F14829,'PC List'!$B$7:$B$26,0))</f>
        <v>Up</v>
      </c>
      <c r="J14829" s="51" t="s">
        <v>852</v>
      </c>
      <c r="K14829" s="173">
        <f t="shared" ref="K14829:K14845" si="126">IF(I14829="Down",K8399-K2277,K2277-K8399)</f>
        <v>-20825.279905347161</v>
      </c>
    </row>
    <row r="14830" spans="1:11" s="35" customFormat="1" hidden="1" outlineLevel="1">
      <c r="A14830" s="75"/>
      <c r="E14830" s="51" t="s">
        <v>90</v>
      </c>
      <c r="F14830" s="51" t="s">
        <v>383</v>
      </c>
      <c r="G14830" s="51" t="s">
        <v>873</v>
      </c>
      <c r="H14830" s="51" t="s">
        <v>430</v>
      </c>
      <c r="I14830" s="35" t="str">
        <f>INDEX('PC List'!$C$7:$C$26,MATCH(F14830,'PC List'!$B$7:$B$26,0))</f>
        <v>Up</v>
      </c>
      <c r="J14830" s="51" t="s">
        <v>853</v>
      </c>
      <c r="K14830" s="173">
        <f t="shared" si="126"/>
        <v>-15899.23729712487</v>
      </c>
    </row>
    <row r="14831" spans="1:11" s="35" customFormat="1" hidden="1" outlineLevel="1">
      <c r="A14831" s="75"/>
      <c r="E14831" s="51" t="s">
        <v>90</v>
      </c>
      <c r="F14831" s="51" t="s">
        <v>383</v>
      </c>
      <c r="G14831" s="51" t="s">
        <v>873</v>
      </c>
      <c r="H14831" s="51" t="s">
        <v>430</v>
      </c>
      <c r="I14831" s="35" t="str">
        <f>INDEX('PC List'!$C$7:$C$26,MATCH(F14831,'PC List'!$B$7:$B$26,0))</f>
        <v>Up</v>
      </c>
      <c r="J14831" s="51" t="s">
        <v>854</v>
      </c>
      <c r="K14831" s="173">
        <f t="shared" si="126"/>
        <v>-11060.171401443524</v>
      </c>
    </row>
    <row r="14832" spans="1:11" s="35" customFormat="1" hidden="1" outlineLevel="1">
      <c r="A14832" s="75"/>
      <c r="E14832" s="51" t="s">
        <v>90</v>
      </c>
      <c r="F14832" s="51" t="s">
        <v>383</v>
      </c>
      <c r="G14832" s="51" t="s">
        <v>873</v>
      </c>
      <c r="H14832" s="51" t="s">
        <v>430</v>
      </c>
      <c r="I14832" s="35" t="str">
        <f>INDEX('PC List'!$C$7:$C$26,MATCH(F14832,'PC List'!$B$7:$B$26,0))</f>
        <v>Up</v>
      </c>
      <c r="J14832" s="51" t="s">
        <v>855</v>
      </c>
      <c r="K14832" s="173">
        <f t="shared" si="126"/>
        <v>-9231.049482336819</v>
      </c>
    </row>
    <row r="14833" spans="1:11" s="35" customFormat="1" hidden="1" outlineLevel="1">
      <c r="A14833" s="75"/>
      <c r="E14833" s="51" t="s">
        <v>90</v>
      </c>
      <c r="F14833" s="51" t="s">
        <v>383</v>
      </c>
      <c r="G14833" s="51" t="s">
        <v>873</v>
      </c>
      <c r="H14833" s="51" t="s">
        <v>430</v>
      </c>
      <c r="I14833" s="35" t="str">
        <f>INDEX('PC List'!$C$7:$C$26,MATCH(F14833,'PC List'!$B$7:$B$26,0))</f>
        <v>Up</v>
      </c>
      <c r="J14833" s="51" t="s">
        <v>856</v>
      </c>
      <c r="K14833" s="173">
        <f t="shared" si="126"/>
        <v>-6897.2727392549496</v>
      </c>
    </row>
    <row r="14834" spans="1:11" s="35" customFormat="1" hidden="1" outlineLevel="1">
      <c r="A14834" s="75"/>
      <c r="E14834" s="51" t="s">
        <v>90</v>
      </c>
      <c r="F14834" s="51" t="s">
        <v>383</v>
      </c>
      <c r="G14834" s="51" t="s">
        <v>873</v>
      </c>
      <c r="H14834" s="51" t="s">
        <v>430</v>
      </c>
      <c r="I14834" s="35" t="str">
        <f>INDEX('PC List'!$C$7:$C$26,MATCH(F14834,'PC List'!$B$7:$B$26,0))</f>
        <v>Up</v>
      </c>
      <c r="J14834" s="51" t="s">
        <v>857</v>
      </c>
      <c r="K14834" s="173">
        <f t="shared" si="126"/>
        <v>-3604.1966618637125</v>
      </c>
    </row>
    <row r="14835" spans="1:11" s="35" customFormat="1" hidden="1" outlineLevel="1">
      <c r="A14835" s="75"/>
      <c r="E14835" s="51" t="s">
        <v>90</v>
      </c>
      <c r="F14835" s="51" t="s">
        <v>383</v>
      </c>
      <c r="G14835" s="51" t="s">
        <v>873</v>
      </c>
      <c r="H14835" s="51" t="s">
        <v>430</v>
      </c>
      <c r="I14835" s="35" t="str">
        <f>INDEX('PC List'!$C$7:$C$26,MATCH(F14835,'PC List'!$B$7:$B$26,0))</f>
        <v>Up</v>
      </c>
      <c r="J14835" s="51" t="s">
        <v>858</v>
      </c>
      <c r="K14835" s="173">
        <f t="shared" si="126"/>
        <v>-2357.878317001403</v>
      </c>
    </row>
    <row r="14836" spans="1:11" s="35" customFormat="1" hidden="1" outlineLevel="1">
      <c r="A14836" s="75"/>
      <c r="E14836" s="51" t="s">
        <v>90</v>
      </c>
      <c r="F14836" s="51" t="s">
        <v>383</v>
      </c>
      <c r="G14836" s="51" t="s">
        <v>873</v>
      </c>
      <c r="H14836" s="51" t="s">
        <v>430</v>
      </c>
      <c r="I14836" s="35" t="str">
        <f>INDEX('PC List'!$C$7:$C$26,MATCH(F14836,'PC List'!$B$7:$B$26,0))</f>
        <v>Up</v>
      </c>
      <c r="J14836" s="51" t="s">
        <v>859</v>
      </c>
      <c r="K14836" s="173">
        <f t="shared" si="126"/>
        <v>-1086.6985574354949</v>
      </c>
    </row>
    <row r="14837" spans="1:11" s="35" customFormat="1" hidden="1" outlineLevel="1">
      <c r="A14837" s="75"/>
      <c r="E14837" s="51" t="s">
        <v>90</v>
      </c>
      <c r="F14837" s="51" t="s">
        <v>383</v>
      </c>
      <c r="G14837" s="51" t="s">
        <v>873</v>
      </c>
      <c r="H14837" s="51" t="s">
        <v>430</v>
      </c>
      <c r="I14837" s="35" t="str">
        <f>INDEX('PC List'!$C$7:$C$26,MATCH(F14837,'PC List'!$B$7:$B$26,0))</f>
        <v>Up</v>
      </c>
      <c r="J14837" s="51" t="s">
        <v>860</v>
      </c>
      <c r="K14837" s="173">
        <f t="shared" si="126"/>
        <v>0</v>
      </c>
    </row>
    <row r="14838" spans="1:11" s="35" customFormat="1" hidden="1" outlineLevel="1">
      <c r="A14838" s="75"/>
      <c r="E14838" s="51" t="s">
        <v>90</v>
      </c>
      <c r="F14838" s="51" t="s">
        <v>383</v>
      </c>
      <c r="G14838" s="51" t="s">
        <v>873</v>
      </c>
      <c r="H14838" s="51" t="s">
        <v>430</v>
      </c>
      <c r="I14838" s="35" t="str">
        <f>INDEX('PC List'!$C$7:$C$26,MATCH(F14838,'PC List'!$B$7:$B$26,0))</f>
        <v>Up</v>
      </c>
      <c r="J14838" s="51" t="s">
        <v>861</v>
      </c>
      <c r="K14838" s="173">
        <f t="shared" si="126"/>
        <v>1063.6569020703973</v>
      </c>
    </row>
    <row r="14839" spans="1:11" s="35" customFormat="1" hidden="1" outlineLevel="1">
      <c r="A14839" s="75"/>
      <c r="E14839" s="51" t="s">
        <v>90</v>
      </c>
      <c r="F14839" s="51" t="s">
        <v>383</v>
      </c>
      <c r="G14839" s="51" t="s">
        <v>873</v>
      </c>
      <c r="H14839" s="51" t="s">
        <v>430</v>
      </c>
      <c r="I14839" s="35" t="str">
        <f>INDEX('PC List'!$C$7:$C$26,MATCH(F14839,'PC List'!$B$7:$B$26,0))</f>
        <v>Up</v>
      </c>
      <c r="J14839" s="51" t="s">
        <v>862</v>
      </c>
      <c r="K14839" s="173">
        <f t="shared" si="126"/>
        <v>2423.8395761104439</v>
      </c>
    </row>
    <row r="14840" spans="1:11" s="35" customFormat="1" hidden="1" outlineLevel="1">
      <c r="A14840" s="75"/>
      <c r="E14840" s="51" t="s">
        <v>90</v>
      </c>
      <c r="F14840" s="51" t="s">
        <v>383</v>
      </c>
      <c r="G14840" s="51" t="s">
        <v>873</v>
      </c>
      <c r="H14840" s="51" t="s">
        <v>430</v>
      </c>
      <c r="I14840" s="35" t="str">
        <f>INDEX('PC List'!$C$7:$C$26,MATCH(F14840,'PC List'!$B$7:$B$26,0))</f>
        <v>Up</v>
      </c>
      <c r="J14840" s="51" t="s">
        <v>863</v>
      </c>
      <c r="K14840" s="173">
        <f t="shared" si="126"/>
        <v>6291.820166612004</v>
      </c>
    </row>
    <row r="14841" spans="1:11" s="35" customFormat="1" hidden="1" outlineLevel="1">
      <c r="A14841" s="75"/>
      <c r="E14841" s="51" t="s">
        <v>90</v>
      </c>
      <c r="F14841" s="51" t="s">
        <v>383</v>
      </c>
      <c r="G14841" s="51" t="s">
        <v>873</v>
      </c>
      <c r="H14841" s="51" t="s">
        <v>430</v>
      </c>
      <c r="I14841" s="35" t="str">
        <f>INDEX('PC List'!$C$7:$C$26,MATCH(F14841,'PC List'!$B$7:$B$26,0))</f>
        <v>Up</v>
      </c>
      <c r="J14841" s="51" t="s">
        <v>864</v>
      </c>
      <c r="K14841" s="173">
        <f t="shared" si="126"/>
        <v>10254.02785295144</v>
      </c>
    </row>
    <row r="14842" spans="1:11" s="35" customFormat="1" hidden="1" outlineLevel="1">
      <c r="A14842" s="75"/>
      <c r="E14842" s="51" t="s">
        <v>90</v>
      </c>
      <c r="F14842" s="51" t="s">
        <v>383</v>
      </c>
      <c r="G14842" s="51" t="s">
        <v>873</v>
      </c>
      <c r="H14842" s="51" t="s">
        <v>430</v>
      </c>
      <c r="I14842" s="35" t="str">
        <f>INDEX('PC List'!$C$7:$C$26,MATCH(F14842,'PC List'!$B$7:$B$26,0))</f>
        <v>Up</v>
      </c>
      <c r="J14842" s="51" t="s">
        <v>865</v>
      </c>
      <c r="K14842" s="173">
        <f t="shared" si="126"/>
        <v>14966.367737150529</v>
      </c>
    </row>
    <row r="14843" spans="1:11" s="35" customFormat="1" hidden="1" outlineLevel="1">
      <c r="A14843" s="75"/>
      <c r="E14843" s="51" t="s">
        <v>90</v>
      </c>
      <c r="F14843" s="51" t="s">
        <v>383</v>
      </c>
      <c r="G14843" s="51" t="s">
        <v>873</v>
      </c>
      <c r="H14843" s="51" t="s">
        <v>430</v>
      </c>
      <c r="I14843" s="35" t="str">
        <f>INDEX('PC List'!$C$7:$C$26,MATCH(F14843,'PC List'!$B$7:$B$26,0))</f>
        <v>Up</v>
      </c>
      <c r="J14843" s="51" t="s">
        <v>866</v>
      </c>
      <c r="K14843" s="173">
        <f t="shared" si="126"/>
        <v>19631.924496581883</v>
      </c>
    </row>
    <row r="14844" spans="1:11" s="35" customFormat="1" hidden="1" outlineLevel="1">
      <c r="A14844" s="75"/>
      <c r="E14844" s="51" t="s">
        <v>90</v>
      </c>
      <c r="F14844" s="51" t="s">
        <v>383</v>
      </c>
      <c r="G14844" s="51" t="s">
        <v>873</v>
      </c>
      <c r="H14844" s="51" t="s">
        <v>430</v>
      </c>
      <c r="I14844" s="35" t="str">
        <f>INDEX('PC List'!$C$7:$C$26,MATCH(F14844,'PC List'!$B$7:$B$26,0))</f>
        <v>Up</v>
      </c>
      <c r="J14844" s="51" t="s">
        <v>867</v>
      </c>
      <c r="K14844" s="173">
        <f t="shared" si="126"/>
        <v>25086.950284151168</v>
      </c>
    </row>
    <row r="14845" spans="1:11" s="35" customFormat="1" hidden="1" outlineLevel="1">
      <c r="A14845" s="75"/>
      <c r="E14845" s="51" t="s">
        <v>90</v>
      </c>
      <c r="F14845" s="51" t="s">
        <v>383</v>
      </c>
      <c r="G14845" s="51" t="s">
        <v>873</v>
      </c>
      <c r="H14845" s="51" t="s">
        <v>430</v>
      </c>
      <c r="I14845" s="35" t="str">
        <f>INDEX('PC List'!$C$7:$C$26,MATCH(F14845,'PC List'!$B$7:$B$26,0))</f>
        <v>Up</v>
      </c>
      <c r="J14845" s="51" t="s">
        <v>868</v>
      </c>
      <c r="K14845" s="173">
        <f t="shared" si="126"/>
        <v>31235.271624892881</v>
      </c>
    </row>
    <row r="14846" spans="1:11" s="35" customFormat="1" hidden="1" outlineLevel="1">
      <c r="A14846" s="75"/>
      <c r="E14846" s="51"/>
      <c r="F14846" s="51"/>
      <c r="G14846" s="51"/>
      <c r="H14846" s="51"/>
      <c r="J14846" s="51"/>
      <c r="K14846" s="174"/>
    </row>
    <row r="14847" spans="1:11" s="35" customFormat="1" hidden="1" outlineLevel="1">
      <c r="A14847" s="75"/>
      <c r="E14847" s="51" t="s">
        <v>91</v>
      </c>
      <c r="F14847" s="51" t="s">
        <v>383</v>
      </c>
      <c r="G14847" s="51" t="s">
        <v>873</v>
      </c>
      <c r="H14847" s="51" t="s">
        <v>430</v>
      </c>
      <c r="I14847" s="35" t="str">
        <f>INDEX('PC List'!$C$7:$C$26,MATCH(F14847,'PC List'!$B$7:$B$26,0))</f>
        <v>Up</v>
      </c>
      <c r="J14847" s="51" t="s">
        <v>852</v>
      </c>
      <c r="K14847" s="173">
        <f t="shared" ref="K14847:K14863" si="127">IF(I14847="Down",K8417-K2295,K2295-K8417)</f>
        <v>-12267.643127846957</v>
      </c>
    </row>
    <row r="14848" spans="1:11" s="35" customFormat="1" hidden="1" outlineLevel="1">
      <c r="A14848" s="75"/>
      <c r="E14848" s="51" t="s">
        <v>91</v>
      </c>
      <c r="F14848" s="51" t="s">
        <v>383</v>
      </c>
      <c r="G14848" s="51" t="s">
        <v>873</v>
      </c>
      <c r="H14848" s="51" t="s">
        <v>430</v>
      </c>
      <c r="I14848" s="35" t="str">
        <f>INDEX('PC List'!$C$7:$C$26,MATCH(F14848,'PC List'!$B$7:$B$26,0))</f>
        <v>Up</v>
      </c>
      <c r="J14848" s="51" t="s">
        <v>853</v>
      </c>
      <c r="K14848" s="173">
        <f t="shared" si="127"/>
        <v>-9365.8366203280311</v>
      </c>
    </row>
    <row r="14849" spans="1:11" s="35" customFormat="1" hidden="1" outlineLevel="1">
      <c r="A14849" s="75"/>
      <c r="E14849" s="51" t="s">
        <v>91</v>
      </c>
      <c r="F14849" s="51" t="s">
        <v>383</v>
      </c>
      <c r="G14849" s="51" t="s">
        <v>873</v>
      </c>
      <c r="H14849" s="51" t="s">
        <v>430</v>
      </c>
      <c r="I14849" s="35" t="str">
        <f>INDEX('PC List'!$C$7:$C$26,MATCH(F14849,'PC List'!$B$7:$B$26,0))</f>
        <v>Up</v>
      </c>
      <c r="J14849" s="51" t="s">
        <v>854</v>
      </c>
      <c r="K14849" s="173">
        <f t="shared" si="127"/>
        <v>-6515.2658836959927</v>
      </c>
    </row>
    <row r="14850" spans="1:11" s="35" customFormat="1" hidden="1" outlineLevel="1">
      <c r="A14850" s="75"/>
      <c r="E14850" s="51" t="s">
        <v>91</v>
      </c>
      <c r="F14850" s="51" t="s">
        <v>383</v>
      </c>
      <c r="G14850" s="51" t="s">
        <v>873</v>
      </c>
      <c r="H14850" s="51" t="s">
        <v>430</v>
      </c>
      <c r="I14850" s="35" t="str">
        <f>INDEX('PC List'!$C$7:$C$26,MATCH(F14850,'PC List'!$B$7:$B$26,0))</f>
        <v>Up</v>
      </c>
      <c r="J14850" s="51" t="s">
        <v>855</v>
      </c>
      <c r="K14850" s="173">
        <f t="shared" si="127"/>
        <v>-5437.7766473970805</v>
      </c>
    </row>
    <row r="14851" spans="1:11" s="35" customFormat="1" hidden="1" outlineLevel="1">
      <c r="A14851" s="75"/>
      <c r="E14851" s="51" t="s">
        <v>91</v>
      </c>
      <c r="F14851" s="51" t="s">
        <v>383</v>
      </c>
      <c r="G14851" s="51" t="s">
        <v>873</v>
      </c>
      <c r="H14851" s="51" t="s">
        <v>430</v>
      </c>
      <c r="I14851" s="35" t="str">
        <f>INDEX('PC List'!$C$7:$C$26,MATCH(F14851,'PC List'!$B$7:$B$26,0))</f>
        <v>Up</v>
      </c>
      <c r="J14851" s="51" t="s">
        <v>856</v>
      </c>
      <c r="K14851" s="173">
        <f t="shared" si="127"/>
        <v>-4063.0080798521012</v>
      </c>
    </row>
    <row r="14852" spans="1:11" s="35" customFormat="1" hidden="1" outlineLevel="1">
      <c r="A14852" s="75"/>
      <c r="E14852" s="51" t="s">
        <v>91</v>
      </c>
      <c r="F14852" s="51" t="s">
        <v>383</v>
      </c>
      <c r="G14852" s="51" t="s">
        <v>873</v>
      </c>
      <c r="H14852" s="51" t="s">
        <v>430</v>
      </c>
      <c r="I14852" s="35" t="str">
        <f>INDEX('PC List'!$C$7:$C$26,MATCH(F14852,'PC List'!$B$7:$B$26,0))</f>
        <v>Up</v>
      </c>
      <c r="J14852" s="51" t="s">
        <v>857</v>
      </c>
      <c r="K14852" s="173">
        <f t="shared" si="127"/>
        <v>-2123.1406545930058</v>
      </c>
    </row>
    <row r="14853" spans="1:11" s="35" customFormat="1" hidden="1" outlineLevel="1">
      <c r="A14853" s="75"/>
      <c r="E14853" s="51" t="s">
        <v>91</v>
      </c>
      <c r="F14853" s="51" t="s">
        <v>383</v>
      </c>
      <c r="G14853" s="51" t="s">
        <v>873</v>
      </c>
      <c r="H14853" s="51" t="s">
        <v>430</v>
      </c>
      <c r="I14853" s="35" t="str">
        <f>INDEX('PC List'!$C$7:$C$26,MATCH(F14853,'PC List'!$B$7:$B$26,0))</f>
        <v>Up</v>
      </c>
      <c r="J14853" s="51" t="s">
        <v>858</v>
      </c>
      <c r="K14853" s="173">
        <f t="shared" si="127"/>
        <v>-1388.9661922111591</v>
      </c>
    </row>
    <row r="14854" spans="1:11" s="35" customFormat="1" hidden="1" outlineLevel="1">
      <c r="A14854" s="75"/>
      <c r="E14854" s="51" t="s">
        <v>91</v>
      </c>
      <c r="F14854" s="51" t="s">
        <v>383</v>
      </c>
      <c r="G14854" s="51" t="s">
        <v>873</v>
      </c>
      <c r="H14854" s="51" t="s">
        <v>430</v>
      </c>
      <c r="I14854" s="35" t="str">
        <f>INDEX('PC List'!$C$7:$C$26,MATCH(F14854,'PC List'!$B$7:$B$26,0))</f>
        <v>Up</v>
      </c>
      <c r="J14854" s="51" t="s">
        <v>859</v>
      </c>
      <c r="K14854" s="173">
        <f t="shared" si="127"/>
        <v>-640.14650226822596</v>
      </c>
    </row>
    <row r="14855" spans="1:11" s="35" customFormat="1" hidden="1" outlineLevel="1">
      <c r="A14855" s="75"/>
      <c r="E14855" s="51" t="s">
        <v>91</v>
      </c>
      <c r="F14855" s="51" t="s">
        <v>383</v>
      </c>
      <c r="G14855" s="51" t="s">
        <v>873</v>
      </c>
      <c r="H14855" s="51" t="s">
        <v>430</v>
      </c>
      <c r="I14855" s="35" t="str">
        <f>INDEX('PC List'!$C$7:$C$26,MATCH(F14855,'PC List'!$B$7:$B$26,0))</f>
        <v>Up</v>
      </c>
      <c r="J14855" s="51" t="s">
        <v>860</v>
      </c>
      <c r="K14855" s="173">
        <f t="shared" si="127"/>
        <v>0</v>
      </c>
    </row>
    <row r="14856" spans="1:11" s="35" customFormat="1" hidden="1" outlineLevel="1">
      <c r="A14856" s="75"/>
      <c r="E14856" s="51" t="s">
        <v>91</v>
      </c>
      <c r="F14856" s="51" t="s">
        <v>383</v>
      </c>
      <c r="G14856" s="51" t="s">
        <v>873</v>
      </c>
      <c r="H14856" s="51" t="s">
        <v>430</v>
      </c>
      <c r="I14856" s="35" t="str">
        <f>INDEX('PC List'!$C$7:$C$26,MATCH(F14856,'PC List'!$B$7:$B$26,0))</f>
        <v>Up</v>
      </c>
      <c r="J14856" s="51" t="s">
        <v>861</v>
      </c>
      <c r="K14856" s="173">
        <f t="shared" si="127"/>
        <v>626.57324868514843</v>
      </c>
    </row>
    <row r="14857" spans="1:11" s="35" customFormat="1" hidden="1" outlineLevel="1">
      <c r="A14857" s="75"/>
      <c r="E14857" s="51" t="s">
        <v>91</v>
      </c>
      <c r="F14857" s="51" t="s">
        <v>383</v>
      </c>
      <c r="G14857" s="51" t="s">
        <v>873</v>
      </c>
      <c r="H14857" s="51" t="s">
        <v>430</v>
      </c>
      <c r="I14857" s="35" t="str">
        <f>INDEX('PC List'!$C$7:$C$26,MATCH(F14857,'PC List'!$B$7:$B$26,0))</f>
        <v>Up</v>
      </c>
      <c r="J14857" s="51" t="s">
        <v>862</v>
      </c>
      <c r="K14857" s="173">
        <f t="shared" si="127"/>
        <v>1427.8222935788708</v>
      </c>
    </row>
    <row r="14858" spans="1:11" s="35" customFormat="1" hidden="1" outlineLevel="1">
      <c r="A14858" s="75"/>
      <c r="E14858" s="51" t="s">
        <v>91</v>
      </c>
      <c r="F14858" s="51" t="s">
        <v>383</v>
      </c>
      <c r="G14858" s="51" t="s">
        <v>873</v>
      </c>
      <c r="H14858" s="51" t="s">
        <v>430</v>
      </c>
      <c r="I14858" s="35" t="str">
        <f>INDEX('PC List'!$C$7:$C$26,MATCH(F14858,'PC List'!$B$7:$B$26,0))</f>
        <v>Up</v>
      </c>
      <c r="J14858" s="51" t="s">
        <v>863</v>
      </c>
      <c r="K14858" s="173">
        <f t="shared" si="127"/>
        <v>3706.3513565917638</v>
      </c>
    </row>
    <row r="14859" spans="1:11" s="35" customFormat="1" hidden="1" outlineLevel="1">
      <c r="A14859" s="75"/>
      <c r="E14859" s="51" t="s">
        <v>91</v>
      </c>
      <c r="F14859" s="51" t="s">
        <v>383</v>
      </c>
      <c r="G14859" s="51" t="s">
        <v>873</v>
      </c>
      <c r="H14859" s="51" t="s">
        <v>430</v>
      </c>
      <c r="I14859" s="35" t="str">
        <f>INDEX('PC List'!$C$7:$C$26,MATCH(F14859,'PC List'!$B$7:$B$26,0))</f>
        <v>Up</v>
      </c>
      <c r="J14859" s="51" t="s">
        <v>864</v>
      </c>
      <c r="K14859" s="173">
        <f t="shared" si="127"/>
        <v>6040.3872070267862</v>
      </c>
    </row>
    <row r="14860" spans="1:11" s="35" customFormat="1" hidden="1" outlineLevel="1">
      <c r="A14860" s="75"/>
      <c r="E14860" s="51" t="s">
        <v>91</v>
      </c>
      <c r="F14860" s="51" t="s">
        <v>383</v>
      </c>
      <c r="G14860" s="51" t="s">
        <v>873</v>
      </c>
      <c r="H14860" s="51" t="s">
        <v>430</v>
      </c>
      <c r="I14860" s="35" t="str">
        <f>INDEX('PC List'!$C$7:$C$26,MATCH(F14860,'PC List'!$B$7:$B$26,0))</f>
        <v>Up</v>
      </c>
      <c r="J14860" s="51" t="s">
        <v>865</v>
      </c>
      <c r="K14860" s="173">
        <f t="shared" si="127"/>
        <v>8816.3068709747749</v>
      </c>
    </row>
    <row r="14861" spans="1:11" s="35" customFormat="1" hidden="1" outlineLevel="1">
      <c r="A14861" s="75"/>
      <c r="E14861" s="51" t="s">
        <v>91</v>
      </c>
      <c r="F14861" s="51" t="s">
        <v>383</v>
      </c>
      <c r="G14861" s="51" t="s">
        <v>873</v>
      </c>
      <c r="H14861" s="51" t="s">
        <v>430</v>
      </c>
      <c r="I14861" s="35" t="str">
        <f>INDEX('PC List'!$C$7:$C$26,MATCH(F14861,'PC List'!$B$7:$B$26,0))</f>
        <v>Up</v>
      </c>
      <c r="J14861" s="51" t="s">
        <v>866</v>
      </c>
      <c r="K14861" s="173">
        <f t="shared" si="127"/>
        <v>11564.667785092526</v>
      </c>
    </row>
    <row r="14862" spans="1:11" s="35" customFormat="1" hidden="1" outlineLevel="1">
      <c r="A14862" s="75"/>
      <c r="E14862" s="51" t="s">
        <v>91</v>
      </c>
      <c r="F14862" s="51" t="s">
        <v>383</v>
      </c>
      <c r="G14862" s="51" t="s">
        <v>873</v>
      </c>
      <c r="H14862" s="51" t="s">
        <v>430</v>
      </c>
      <c r="I14862" s="35" t="str">
        <f>INDEX('PC List'!$C$7:$C$26,MATCH(F14862,'PC List'!$B$7:$B$26,0))</f>
        <v>Up</v>
      </c>
      <c r="J14862" s="51" t="s">
        <v>867</v>
      </c>
      <c r="K14862" s="173">
        <f t="shared" si="127"/>
        <v>14778.084839713703</v>
      </c>
    </row>
    <row r="14863" spans="1:11" s="35" customFormat="1" hidden="1" outlineLevel="1">
      <c r="A14863" s="75"/>
      <c r="E14863" s="51" t="s">
        <v>91</v>
      </c>
      <c r="F14863" s="51" t="s">
        <v>383</v>
      </c>
      <c r="G14863" s="51" t="s">
        <v>873</v>
      </c>
      <c r="H14863" s="51" t="s">
        <v>430</v>
      </c>
      <c r="I14863" s="35" t="str">
        <f>INDEX('PC List'!$C$7:$C$26,MATCH(F14863,'PC List'!$B$7:$B$26,0))</f>
        <v>Up</v>
      </c>
      <c r="J14863" s="51" t="s">
        <v>868</v>
      </c>
      <c r="K14863" s="173">
        <f t="shared" si="127"/>
        <v>18399.904684938374</v>
      </c>
    </row>
    <row r="14864" spans="1:11" s="35" customFormat="1" hidden="1" outlineLevel="1">
      <c r="A14864" s="75"/>
      <c r="E14864" s="51"/>
      <c r="F14864" s="51"/>
      <c r="G14864" s="51"/>
      <c r="H14864" s="51"/>
      <c r="J14864" s="51"/>
      <c r="K14864" s="174"/>
    </row>
    <row r="14865" spans="1:11" s="35" customFormat="1" hidden="1" outlineLevel="1">
      <c r="A14865" s="75"/>
      <c r="E14865" s="51" t="s">
        <v>92</v>
      </c>
      <c r="F14865" s="51" t="s">
        <v>383</v>
      </c>
      <c r="G14865" s="51" t="s">
        <v>873</v>
      </c>
      <c r="H14865" s="51" t="s">
        <v>430</v>
      </c>
      <c r="I14865" s="35" t="str">
        <f>INDEX('PC List'!$C$7:$C$26,MATCH(F14865,'PC List'!$B$7:$B$26,0))</f>
        <v>Up</v>
      </c>
      <c r="J14865" s="51" t="s">
        <v>852</v>
      </c>
      <c r="K14865" s="173">
        <f t="shared" ref="K14865:K14881" si="128">IF(I14865="Down",K8435-K2313,K2313-K8435)</f>
        <v>-3940.6948158801429</v>
      </c>
    </row>
    <row r="14866" spans="1:11" s="35" customFormat="1" hidden="1" outlineLevel="1">
      <c r="A14866" s="75"/>
      <c r="E14866" s="51" t="s">
        <v>92</v>
      </c>
      <c r="F14866" s="51" t="s">
        <v>383</v>
      </c>
      <c r="G14866" s="51" t="s">
        <v>873</v>
      </c>
      <c r="H14866" s="51" t="s">
        <v>430</v>
      </c>
      <c r="I14866" s="35" t="str">
        <f>INDEX('PC List'!$C$7:$C$26,MATCH(F14866,'PC List'!$B$7:$B$26,0))</f>
        <v>Up</v>
      </c>
      <c r="J14866" s="51" t="s">
        <v>853</v>
      </c>
      <c r="K14866" s="173">
        <f t="shared" si="128"/>
        <v>-3008.5570171443869</v>
      </c>
    </row>
    <row r="14867" spans="1:11" s="35" customFormat="1" hidden="1" outlineLevel="1">
      <c r="A14867" s="75"/>
      <c r="E14867" s="51" t="s">
        <v>92</v>
      </c>
      <c r="F14867" s="51" t="s">
        <v>383</v>
      </c>
      <c r="G14867" s="51" t="s">
        <v>873</v>
      </c>
      <c r="H14867" s="51" t="s">
        <v>430</v>
      </c>
      <c r="I14867" s="35" t="str">
        <f>INDEX('PC List'!$C$7:$C$26,MATCH(F14867,'PC List'!$B$7:$B$26,0))</f>
        <v>Up</v>
      </c>
      <c r="J14867" s="51" t="s">
        <v>854</v>
      </c>
      <c r="K14867" s="173">
        <f t="shared" si="128"/>
        <v>-2092.8775172536029</v>
      </c>
    </row>
    <row r="14868" spans="1:11" s="35" customFormat="1" hidden="1" outlineLevel="1">
      <c r="A14868" s="75"/>
      <c r="E14868" s="51" t="s">
        <v>92</v>
      </c>
      <c r="F14868" s="51" t="s">
        <v>383</v>
      </c>
      <c r="G14868" s="51" t="s">
        <v>873</v>
      </c>
      <c r="H14868" s="51" t="s">
        <v>430</v>
      </c>
      <c r="I14868" s="35" t="str">
        <f>INDEX('PC List'!$C$7:$C$26,MATCH(F14868,'PC List'!$B$7:$B$26,0))</f>
        <v>Up</v>
      </c>
      <c r="J14868" s="51" t="s">
        <v>855</v>
      </c>
      <c r="K14868" s="173">
        <f t="shared" si="128"/>
        <v>-1746.7591794930727</v>
      </c>
    </row>
    <row r="14869" spans="1:11" s="35" customFormat="1" hidden="1" outlineLevel="1">
      <c r="A14869" s="75"/>
      <c r="E14869" s="51" t="s">
        <v>92</v>
      </c>
      <c r="F14869" s="51" t="s">
        <v>383</v>
      </c>
      <c r="G14869" s="51" t="s">
        <v>873</v>
      </c>
      <c r="H14869" s="51" t="s">
        <v>430</v>
      </c>
      <c r="I14869" s="35" t="str">
        <f>INDEX('PC List'!$C$7:$C$26,MATCH(F14869,'PC List'!$B$7:$B$26,0))</f>
        <v>Up</v>
      </c>
      <c r="J14869" s="51" t="s">
        <v>856</v>
      </c>
      <c r="K14869" s="173">
        <f t="shared" si="128"/>
        <v>-1305.1467759775264</v>
      </c>
    </row>
    <row r="14870" spans="1:11" s="35" customFormat="1" hidden="1" outlineLevel="1">
      <c r="A14870" s="75"/>
      <c r="E14870" s="51" t="s">
        <v>92</v>
      </c>
      <c r="F14870" s="51" t="s">
        <v>383</v>
      </c>
      <c r="G14870" s="51" t="s">
        <v>873</v>
      </c>
      <c r="H14870" s="51" t="s">
        <v>430</v>
      </c>
      <c r="I14870" s="35" t="str">
        <f>INDEX('PC List'!$C$7:$C$26,MATCH(F14870,'PC List'!$B$7:$B$26,0))</f>
        <v>Up</v>
      </c>
      <c r="J14870" s="51" t="s">
        <v>857</v>
      </c>
      <c r="K14870" s="173">
        <f t="shared" si="128"/>
        <v>-682.00951753700292</v>
      </c>
    </row>
    <row r="14871" spans="1:11" s="35" customFormat="1" hidden="1" outlineLevel="1">
      <c r="A14871" s="75"/>
      <c r="E14871" s="51" t="s">
        <v>92</v>
      </c>
      <c r="F14871" s="51" t="s">
        <v>383</v>
      </c>
      <c r="G14871" s="51" t="s">
        <v>873</v>
      </c>
      <c r="H14871" s="51" t="s">
        <v>430</v>
      </c>
      <c r="I14871" s="35" t="str">
        <f>INDEX('PC List'!$C$7:$C$26,MATCH(F14871,'PC List'!$B$7:$B$26,0))</f>
        <v>Up</v>
      </c>
      <c r="J14871" s="51" t="s">
        <v>858</v>
      </c>
      <c r="K14871" s="173">
        <f t="shared" si="128"/>
        <v>-446.17305997879384</v>
      </c>
    </row>
    <row r="14872" spans="1:11" s="35" customFormat="1" hidden="1" outlineLevel="1">
      <c r="A14872" s="75"/>
      <c r="E14872" s="51" t="s">
        <v>92</v>
      </c>
      <c r="F14872" s="51" t="s">
        <v>383</v>
      </c>
      <c r="G14872" s="51" t="s">
        <v>873</v>
      </c>
      <c r="H14872" s="51" t="s">
        <v>430</v>
      </c>
      <c r="I14872" s="35" t="str">
        <f>INDEX('PC List'!$C$7:$C$26,MATCH(F14872,'PC List'!$B$7:$B$26,0))</f>
        <v>Up</v>
      </c>
      <c r="J14872" s="51" t="s">
        <v>859</v>
      </c>
      <c r="K14872" s="173">
        <f t="shared" si="128"/>
        <v>-205.63216394565416</v>
      </c>
    </row>
    <row r="14873" spans="1:11" s="35" customFormat="1" hidden="1" outlineLevel="1">
      <c r="A14873" s="75"/>
      <c r="E14873" s="51" t="s">
        <v>92</v>
      </c>
      <c r="F14873" s="51" t="s">
        <v>383</v>
      </c>
      <c r="G14873" s="51" t="s">
        <v>873</v>
      </c>
      <c r="H14873" s="51" t="s">
        <v>430</v>
      </c>
      <c r="I14873" s="35" t="str">
        <f>INDEX('PC List'!$C$7:$C$26,MATCH(F14873,'PC List'!$B$7:$B$26,0))</f>
        <v>Up</v>
      </c>
      <c r="J14873" s="51" t="s">
        <v>860</v>
      </c>
      <c r="K14873" s="173">
        <f t="shared" si="128"/>
        <v>0</v>
      </c>
    </row>
    <row r="14874" spans="1:11" s="35" customFormat="1" hidden="1" outlineLevel="1">
      <c r="A14874" s="75"/>
      <c r="E14874" s="51" t="s">
        <v>92</v>
      </c>
      <c r="F14874" s="51" t="s">
        <v>383</v>
      </c>
      <c r="G14874" s="51" t="s">
        <v>873</v>
      </c>
      <c r="H14874" s="51" t="s">
        <v>430</v>
      </c>
      <c r="I14874" s="35" t="str">
        <f>INDEX('PC List'!$C$7:$C$26,MATCH(F14874,'PC List'!$B$7:$B$26,0))</f>
        <v>Up</v>
      </c>
      <c r="J14874" s="51" t="s">
        <v>861</v>
      </c>
      <c r="K14874" s="173">
        <f t="shared" si="128"/>
        <v>201.27207216013085</v>
      </c>
    </row>
    <row r="14875" spans="1:11" s="35" customFormat="1" hidden="1" outlineLevel="1">
      <c r="A14875" s="75"/>
      <c r="E14875" s="51" t="s">
        <v>92</v>
      </c>
      <c r="F14875" s="51" t="s">
        <v>383</v>
      </c>
      <c r="G14875" s="51" t="s">
        <v>873</v>
      </c>
      <c r="H14875" s="51" t="s">
        <v>430</v>
      </c>
      <c r="I14875" s="35" t="str">
        <f>INDEX('PC List'!$C$7:$C$26,MATCH(F14875,'PC List'!$B$7:$B$26,0))</f>
        <v>Up</v>
      </c>
      <c r="J14875" s="51" t="s">
        <v>862</v>
      </c>
      <c r="K14875" s="173">
        <f t="shared" si="128"/>
        <v>458.65467813717305</v>
      </c>
    </row>
    <row r="14876" spans="1:11" s="35" customFormat="1" hidden="1" outlineLevel="1">
      <c r="A14876" s="75"/>
      <c r="E14876" s="51" t="s">
        <v>92</v>
      </c>
      <c r="F14876" s="51" t="s">
        <v>383</v>
      </c>
      <c r="G14876" s="51" t="s">
        <v>873</v>
      </c>
      <c r="H14876" s="51" t="s">
        <v>430</v>
      </c>
      <c r="I14876" s="35" t="str">
        <f>INDEX('PC List'!$C$7:$C$26,MATCH(F14876,'PC List'!$B$7:$B$26,0))</f>
        <v>Up</v>
      </c>
      <c r="J14876" s="51" t="s">
        <v>863</v>
      </c>
      <c r="K14876" s="173">
        <f t="shared" si="128"/>
        <v>1190.5791050929333</v>
      </c>
    </row>
    <row r="14877" spans="1:11" s="35" customFormat="1" hidden="1" outlineLevel="1">
      <c r="A14877" s="75"/>
      <c r="E14877" s="51" t="s">
        <v>92</v>
      </c>
      <c r="F14877" s="51" t="s">
        <v>383</v>
      </c>
      <c r="G14877" s="51" t="s">
        <v>873</v>
      </c>
      <c r="H14877" s="51" t="s">
        <v>430</v>
      </c>
      <c r="I14877" s="35" t="str">
        <f>INDEX('PC List'!$C$7:$C$26,MATCH(F14877,'PC List'!$B$7:$B$26,0))</f>
        <v>Up</v>
      </c>
      <c r="J14877" s="51" t="s">
        <v>864</v>
      </c>
      <c r="K14877" s="173">
        <f t="shared" si="128"/>
        <v>1940.3337955443781</v>
      </c>
    </row>
    <row r="14878" spans="1:11" s="35" customFormat="1" hidden="1" outlineLevel="1">
      <c r="A14878" s="75"/>
      <c r="E14878" s="51" t="s">
        <v>92</v>
      </c>
      <c r="F14878" s="51" t="s">
        <v>383</v>
      </c>
      <c r="G14878" s="51" t="s">
        <v>873</v>
      </c>
      <c r="H14878" s="51" t="s">
        <v>430</v>
      </c>
      <c r="I14878" s="35" t="str">
        <f>INDEX('PC List'!$C$7:$C$26,MATCH(F14878,'PC List'!$B$7:$B$26,0))</f>
        <v>Up</v>
      </c>
      <c r="J14878" s="51" t="s">
        <v>865</v>
      </c>
      <c r="K14878" s="173">
        <f t="shared" si="128"/>
        <v>2832.0333758972224</v>
      </c>
    </row>
    <row r="14879" spans="1:11" s="35" customFormat="1" hidden="1" outlineLevel="1">
      <c r="A14879" s="75"/>
      <c r="E14879" s="51" t="s">
        <v>92</v>
      </c>
      <c r="F14879" s="51" t="s">
        <v>383</v>
      </c>
      <c r="G14879" s="51" t="s">
        <v>873</v>
      </c>
      <c r="H14879" s="51" t="s">
        <v>430</v>
      </c>
      <c r="I14879" s="35" t="str">
        <f>INDEX('PC List'!$C$7:$C$26,MATCH(F14879,'PC List'!$B$7:$B$26,0))</f>
        <v>Up</v>
      </c>
      <c r="J14879" s="51" t="s">
        <v>866</v>
      </c>
      <c r="K14879" s="173">
        <f t="shared" si="128"/>
        <v>3714.8803493184528</v>
      </c>
    </row>
    <row r="14880" spans="1:11" s="35" customFormat="1" hidden="1" outlineLevel="1">
      <c r="A14880" s="75"/>
      <c r="E14880" s="51" t="s">
        <v>92</v>
      </c>
      <c r="F14880" s="51" t="s">
        <v>383</v>
      </c>
      <c r="G14880" s="51" t="s">
        <v>873</v>
      </c>
      <c r="H14880" s="51" t="s">
        <v>430</v>
      </c>
      <c r="I14880" s="35" t="str">
        <f>INDEX('PC List'!$C$7:$C$26,MATCH(F14880,'PC List'!$B$7:$B$26,0))</f>
        <v>Up</v>
      </c>
      <c r="J14880" s="51" t="s">
        <v>867</v>
      </c>
      <c r="K14880" s="173">
        <f t="shared" si="128"/>
        <v>4747.1157833328234</v>
      </c>
    </row>
    <row r="14881" spans="1:11" s="35" customFormat="1" hidden="1" outlineLevel="1">
      <c r="A14881" s="75"/>
      <c r="E14881" s="51" t="s">
        <v>92</v>
      </c>
      <c r="F14881" s="51" t="s">
        <v>383</v>
      </c>
      <c r="G14881" s="51" t="s">
        <v>873</v>
      </c>
      <c r="H14881" s="51" t="s">
        <v>430</v>
      </c>
      <c r="I14881" s="35" t="str">
        <f>INDEX('PC List'!$C$7:$C$26,MATCH(F14881,'PC List'!$B$7:$B$26,0))</f>
        <v>Up</v>
      </c>
      <c r="J14881" s="51" t="s">
        <v>868</v>
      </c>
      <c r="K14881" s="173">
        <f t="shared" si="128"/>
        <v>5910.5411079357891</v>
      </c>
    </row>
    <row r="14882" spans="1:11" s="35" customFormat="1" hidden="1" outlineLevel="1">
      <c r="A14882" s="75"/>
      <c r="E14882" s="51"/>
      <c r="F14882" s="51"/>
      <c r="G14882" s="51"/>
      <c r="H14882" s="51"/>
      <c r="J14882" s="51"/>
      <c r="K14882" s="174"/>
    </row>
    <row r="14883" spans="1:11" s="35" customFormat="1" hidden="1" outlineLevel="1">
      <c r="A14883" s="75"/>
      <c r="E14883" s="51" t="s">
        <v>93</v>
      </c>
      <c r="F14883" s="51" t="s">
        <v>383</v>
      </c>
      <c r="G14883" s="51" t="s">
        <v>873</v>
      </c>
      <c r="H14883" s="51" t="s">
        <v>430</v>
      </c>
      <c r="I14883" s="35" t="str">
        <f>INDEX('PC List'!$C$7:$C$26,MATCH(F14883,'PC List'!$B$7:$B$26,0))</f>
        <v>Up</v>
      </c>
      <c r="J14883" s="51" t="s">
        <v>852</v>
      </c>
      <c r="K14883" s="173">
        <f t="shared" ref="K14883:K14899" si="129">IF(I14883="Down",K8453-K2331,K2331-K8453)</f>
        <v>-3980.4105854782424</v>
      </c>
    </row>
    <row r="14884" spans="1:11" s="35" customFormat="1" hidden="1" outlineLevel="1">
      <c r="A14884" s="75"/>
      <c r="E14884" s="51" t="s">
        <v>93</v>
      </c>
      <c r="F14884" s="51" t="s">
        <v>383</v>
      </c>
      <c r="G14884" s="51" t="s">
        <v>873</v>
      </c>
      <c r="H14884" s="51" t="s">
        <v>430</v>
      </c>
      <c r="I14884" s="35" t="str">
        <f>INDEX('PC List'!$C$7:$C$26,MATCH(F14884,'PC List'!$B$7:$B$26,0))</f>
        <v>Up</v>
      </c>
      <c r="J14884" s="51" t="s">
        <v>853</v>
      </c>
      <c r="K14884" s="173">
        <f t="shared" si="129"/>
        <v>-3038.8783596736648</v>
      </c>
    </row>
    <row r="14885" spans="1:11" s="35" customFormat="1" hidden="1" outlineLevel="1">
      <c r="A14885" s="75"/>
      <c r="E14885" s="51" t="s">
        <v>93</v>
      </c>
      <c r="F14885" s="51" t="s">
        <v>383</v>
      </c>
      <c r="G14885" s="51" t="s">
        <v>873</v>
      </c>
      <c r="H14885" s="51" t="s">
        <v>430</v>
      </c>
      <c r="I14885" s="35" t="str">
        <f>INDEX('PC List'!$C$7:$C$26,MATCH(F14885,'PC List'!$B$7:$B$26,0))</f>
        <v>Up</v>
      </c>
      <c r="J14885" s="51" t="s">
        <v>854</v>
      </c>
      <c r="K14885" s="173">
        <f t="shared" si="129"/>
        <v>-2113.9703054942274</v>
      </c>
    </row>
    <row r="14886" spans="1:11" s="35" customFormat="1" hidden="1" outlineLevel="1">
      <c r="A14886" s="75"/>
      <c r="E14886" s="51" t="s">
        <v>93</v>
      </c>
      <c r="F14886" s="51" t="s">
        <v>383</v>
      </c>
      <c r="G14886" s="51" t="s">
        <v>873</v>
      </c>
      <c r="H14886" s="51" t="s">
        <v>430</v>
      </c>
      <c r="I14886" s="35" t="str">
        <f>INDEX('PC List'!$C$7:$C$26,MATCH(F14886,'PC List'!$B$7:$B$26,0))</f>
        <v>Up</v>
      </c>
      <c r="J14886" s="51" t="s">
        <v>855</v>
      </c>
      <c r="K14886" s="173">
        <f t="shared" si="129"/>
        <v>-1764.3636600117243</v>
      </c>
    </row>
    <row r="14887" spans="1:11" s="35" customFormat="1" hidden="1" outlineLevel="1">
      <c r="A14887" s="75"/>
      <c r="E14887" s="51" t="s">
        <v>93</v>
      </c>
      <c r="F14887" s="51" t="s">
        <v>383</v>
      </c>
      <c r="G14887" s="51" t="s">
        <v>873</v>
      </c>
      <c r="H14887" s="51" t="s">
        <v>430</v>
      </c>
      <c r="I14887" s="35" t="str">
        <f>INDEX('PC List'!$C$7:$C$26,MATCH(F14887,'PC List'!$B$7:$B$26,0))</f>
        <v>Up</v>
      </c>
      <c r="J14887" s="51" t="s">
        <v>856</v>
      </c>
      <c r="K14887" s="173">
        <f t="shared" si="129"/>
        <v>-1318.3005245087606</v>
      </c>
    </row>
    <row r="14888" spans="1:11" s="35" customFormat="1" hidden="1" outlineLevel="1">
      <c r="A14888" s="75"/>
      <c r="E14888" s="51" t="s">
        <v>93</v>
      </c>
      <c r="F14888" s="51" t="s">
        <v>383</v>
      </c>
      <c r="G14888" s="51" t="s">
        <v>873</v>
      </c>
      <c r="H14888" s="51" t="s">
        <v>430</v>
      </c>
      <c r="I14888" s="35" t="str">
        <f>INDEX('PC List'!$C$7:$C$26,MATCH(F14888,'PC List'!$B$7:$B$26,0))</f>
        <v>Up</v>
      </c>
      <c r="J14888" s="51" t="s">
        <v>857</v>
      </c>
      <c r="K14888" s="173">
        <f t="shared" si="129"/>
        <v>-688.88305992680125</v>
      </c>
    </row>
    <row r="14889" spans="1:11" s="35" customFormat="1" hidden="1" outlineLevel="1">
      <c r="A14889" s="75"/>
      <c r="E14889" s="51" t="s">
        <v>93</v>
      </c>
      <c r="F14889" s="51" t="s">
        <v>383</v>
      </c>
      <c r="G14889" s="51" t="s">
        <v>873</v>
      </c>
      <c r="H14889" s="51" t="s">
        <v>430</v>
      </c>
      <c r="I14889" s="35" t="str">
        <f>INDEX('PC List'!$C$7:$C$26,MATCH(F14889,'PC List'!$B$7:$B$26,0))</f>
        <v>Up</v>
      </c>
      <c r="J14889" s="51" t="s">
        <v>858</v>
      </c>
      <c r="K14889" s="173">
        <f t="shared" si="129"/>
        <v>-450.66975593697589</v>
      </c>
    </row>
    <row r="14890" spans="1:11" s="35" customFormat="1" hidden="1" outlineLevel="1">
      <c r="A14890" s="75"/>
      <c r="E14890" s="51" t="s">
        <v>93</v>
      </c>
      <c r="F14890" s="51" t="s">
        <v>383</v>
      </c>
      <c r="G14890" s="51" t="s">
        <v>873</v>
      </c>
      <c r="H14890" s="51" t="s">
        <v>430</v>
      </c>
      <c r="I14890" s="35" t="str">
        <f>INDEX('PC List'!$C$7:$C$26,MATCH(F14890,'PC List'!$B$7:$B$26,0))</f>
        <v>Up</v>
      </c>
      <c r="J14890" s="51" t="s">
        <v>859</v>
      </c>
      <c r="K14890" s="173">
        <f t="shared" si="129"/>
        <v>-207.70460041353635</v>
      </c>
    </row>
    <row r="14891" spans="1:11" s="35" customFormat="1" hidden="1" outlineLevel="1">
      <c r="A14891" s="75"/>
      <c r="E14891" s="51" t="s">
        <v>93</v>
      </c>
      <c r="F14891" s="51" t="s">
        <v>383</v>
      </c>
      <c r="G14891" s="51" t="s">
        <v>873</v>
      </c>
      <c r="H14891" s="51" t="s">
        <v>430</v>
      </c>
      <c r="I14891" s="35" t="str">
        <f>INDEX('PC List'!$C$7:$C$26,MATCH(F14891,'PC List'!$B$7:$B$26,0))</f>
        <v>Up</v>
      </c>
      <c r="J14891" s="51" t="s">
        <v>860</v>
      </c>
      <c r="K14891" s="173">
        <f t="shared" si="129"/>
        <v>0</v>
      </c>
    </row>
    <row r="14892" spans="1:11" s="35" customFormat="1" hidden="1" outlineLevel="1">
      <c r="A14892" s="75"/>
      <c r="E14892" s="51" t="s">
        <v>93</v>
      </c>
      <c r="F14892" s="51" t="s">
        <v>383</v>
      </c>
      <c r="G14892" s="51" t="s">
        <v>873</v>
      </c>
      <c r="H14892" s="51" t="s">
        <v>430</v>
      </c>
      <c r="I14892" s="35" t="str">
        <f>INDEX('PC List'!$C$7:$C$26,MATCH(F14892,'PC List'!$B$7:$B$26,0))</f>
        <v>Up</v>
      </c>
      <c r="J14892" s="51" t="s">
        <v>861</v>
      </c>
      <c r="K14892" s="173">
        <f t="shared" si="129"/>
        <v>203.30056602172863</v>
      </c>
    </row>
    <row r="14893" spans="1:11" s="35" customFormat="1" hidden="1" outlineLevel="1">
      <c r="A14893" s="75"/>
      <c r="E14893" s="51" t="s">
        <v>93</v>
      </c>
      <c r="F14893" s="51" t="s">
        <v>383</v>
      </c>
      <c r="G14893" s="51" t="s">
        <v>873</v>
      </c>
      <c r="H14893" s="51" t="s">
        <v>430</v>
      </c>
      <c r="I14893" s="35" t="str">
        <f>INDEX('PC List'!$C$7:$C$26,MATCH(F14893,'PC List'!$B$7:$B$26,0))</f>
        <v>Up</v>
      </c>
      <c r="J14893" s="51" t="s">
        <v>862</v>
      </c>
      <c r="K14893" s="173">
        <f t="shared" si="129"/>
        <v>463.27716842710379</v>
      </c>
    </row>
    <row r="14894" spans="1:11" s="35" customFormat="1" hidden="1" outlineLevel="1">
      <c r="A14894" s="75"/>
      <c r="E14894" s="51" t="s">
        <v>93</v>
      </c>
      <c r="F14894" s="51" t="s">
        <v>383</v>
      </c>
      <c r="G14894" s="51" t="s">
        <v>873</v>
      </c>
      <c r="H14894" s="51" t="s">
        <v>430</v>
      </c>
      <c r="I14894" s="35" t="str">
        <f>INDEX('PC List'!$C$7:$C$26,MATCH(F14894,'PC List'!$B$7:$B$26,0))</f>
        <v>Up</v>
      </c>
      <c r="J14894" s="51" t="s">
        <v>863</v>
      </c>
      <c r="K14894" s="173">
        <f t="shared" si="129"/>
        <v>1202.578198561333</v>
      </c>
    </row>
    <row r="14895" spans="1:11" s="35" customFormat="1" hidden="1" outlineLevel="1">
      <c r="A14895" s="75"/>
      <c r="E14895" s="51" t="s">
        <v>93</v>
      </c>
      <c r="F14895" s="51" t="s">
        <v>383</v>
      </c>
      <c r="G14895" s="51" t="s">
        <v>873</v>
      </c>
      <c r="H14895" s="51" t="s">
        <v>430</v>
      </c>
      <c r="I14895" s="35" t="str">
        <f>INDEX('PC List'!$C$7:$C$26,MATCH(F14895,'PC List'!$B$7:$B$26,0))</f>
        <v>Up</v>
      </c>
      <c r="J14895" s="51" t="s">
        <v>864</v>
      </c>
      <c r="K14895" s="173">
        <f t="shared" si="129"/>
        <v>1959.8891921350269</v>
      </c>
    </row>
    <row r="14896" spans="1:11" s="35" customFormat="1" hidden="1" outlineLevel="1">
      <c r="A14896" s="75"/>
      <c r="E14896" s="51" t="s">
        <v>93</v>
      </c>
      <c r="F14896" s="51" t="s">
        <v>383</v>
      </c>
      <c r="G14896" s="51" t="s">
        <v>873</v>
      </c>
      <c r="H14896" s="51" t="s">
        <v>430</v>
      </c>
      <c r="I14896" s="35" t="str">
        <f>INDEX('PC List'!$C$7:$C$26,MATCH(F14896,'PC List'!$B$7:$B$26,0))</f>
        <v>Up</v>
      </c>
      <c r="J14896" s="51" t="s">
        <v>865</v>
      </c>
      <c r="K14896" s="173">
        <f t="shared" si="129"/>
        <v>2860.5756483406522</v>
      </c>
    </row>
    <row r="14897" spans="1:11" s="35" customFormat="1" hidden="1" outlineLevel="1">
      <c r="A14897" s="75"/>
      <c r="E14897" s="51" t="s">
        <v>93</v>
      </c>
      <c r="F14897" s="51" t="s">
        <v>383</v>
      </c>
      <c r="G14897" s="51" t="s">
        <v>873</v>
      </c>
      <c r="H14897" s="51" t="s">
        <v>430</v>
      </c>
      <c r="I14897" s="35" t="str">
        <f>INDEX('PC List'!$C$7:$C$26,MATCH(F14897,'PC List'!$B$7:$B$26,0))</f>
        <v>Up</v>
      </c>
      <c r="J14897" s="51" t="s">
        <v>866</v>
      </c>
      <c r="K14897" s="173">
        <f t="shared" si="129"/>
        <v>3752.3202777908346</v>
      </c>
    </row>
    <row r="14898" spans="1:11" s="35" customFormat="1" hidden="1" outlineLevel="1">
      <c r="A14898" s="75"/>
      <c r="E14898" s="51" t="s">
        <v>93</v>
      </c>
      <c r="F14898" s="51" t="s">
        <v>383</v>
      </c>
      <c r="G14898" s="51" t="s">
        <v>873</v>
      </c>
      <c r="H14898" s="51" t="s">
        <v>430</v>
      </c>
      <c r="I14898" s="35" t="str">
        <f>INDEX('PC List'!$C$7:$C$26,MATCH(F14898,'PC List'!$B$7:$B$26,0))</f>
        <v>Up</v>
      </c>
      <c r="J14898" s="51" t="s">
        <v>867</v>
      </c>
      <c r="K14898" s="173">
        <f t="shared" si="129"/>
        <v>4794.9589596038177</v>
      </c>
    </row>
    <row r="14899" spans="1:11" s="35" customFormat="1" hidden="1" outlineLevel="1">
      <c r="A14899" s="75"/>
      <c r="E14899" s="51" t="s">
        <v>93</v>
      </c>
      <c r="F14899" s="51" t="s">
        <v>383</v>
      </c>
      <c r="G14899" s="51" t="s">
        <v>873</v>
      </c>
      <c r="H14899" s="51" t="s">
        <v>430</v>
      </c>
      <c r="I14899" s="35" t="str">
        <f>INDEX('PC List'!$C$7:$C$26,MATCH(F14899,'PC List'!$B$7:$B$26,0))</f>
        <v>Up</v>
      </c>
      <c r="J14899" s="51" t="s">
        <v>868</v>
      </c>
      <c r="K14899" s="173">
        <f t="shared" si="129"/>
        <v>5970.1097119030155</v>
      </c>
    </row>
    <row r="14900" spans="1:11" s="35" customFormat="1" hidden="1" outlineLevel="1">
      <c r="A14900" s="75"/>
      <c r="E14900" s="51"/>
      <c r="F14900" s="51"/>
      <c r="G14900" s="51"/>
      <c r="H14900" s="51"/>
      <c r="J14900" s="51"/>
      <c r="K14900" s="174"/>
    </row>
    <row r="14901" spans="1:11" s="35" customFormat="1" hidden="1" outlineLevel="1">
      <c r="A14901" s="75"/>
      <c r="E14901" s="51" t="s">
        <v>94</v>
      </c>
      <c r="F14901" s="51" t="s">
        <v>383</v>
      </c>
      <c r="G14901" s="51" t="s">
        <v>873</v>
      </c>
      <c r="H14901" s="51" t="s">
        <v>430</v>
      </c>
      <c r="I14901" s="35" t="str">
        <f>INDEX('PC List'!$C$7:$C$26,MATCH(F14901,'PC List'!$B$7:$B$26,0))</f>
        <v>Up</v>
      </c>
      <c r="J14901" s="51" t="s">
        <v>852</v>
      </c>
      <c r="K14901" s="173">
        <f t="shared" ref="K14901:K14917" si="130">IF(I14901="Down",K8471-K2349,K2349-K8471)</f>
        <v>0</v>
      </c>
    </row>
    <row r="14902" spans="1:11" s="35" customFormat="1" hidden="1" outlineLevel="1">
      <c r="A14902" s="75"/>
      <c r="E14902" s="51" t="s">
        <v>94</v>
      </c>
      <c r="F14902" s="51" t="s">
        <v>383</v>
      </c>
      <c r="G14902" s="51" t="s">
        <v>873</v>
      </c>
      <c r="H14902" s="51" t="s">
        <v>430</v>
      </c>
      <c r="I14902" s="35" t="str">
        <f>INDEX('PC List'!$C$7:$C$26,MATCH(F14902,'PC List'!$B$7:$B$26,0))</f>
        <v>Up</v>
      </c>
      <c r="J14902" s="51" t="s">
        <v>853</v>
      </c>
      <c r="K14902" s="173">
        <f t="shared" si="130"/>
        <v>0</v>
      </c>
    </row>
    <row r="14903" spans="1:11" s="35" customFormat="1" hidden="1" outlineLevel="1">
      <c r="A14903" s="75"/>
      <c r="E14903" s="51" t="s">
        <v>94</v>
      </c>
      <c r="F14903" s="51" t="s">
        <v>383</v>
      </c>
      <c r="G14903" s="51" t="s">
        <v>873</v>
      </c>
      <c r="H14903" s="51" t="s">
        <v>430</v>
      </c>
      <c r="I14903" s="35" t="str">
        <f>INDEX('PC List'!$C$7:$C$26,MATCH(F14903,'PC List'!$B$7:$B$26,0))</f>
        <v>Up</v>
      </c>
      <c r="J14903" s="51" t="s">
        <v>854</v>
      </c>
      <c r="K14903" s="173">
        <f t="shared" si="130"/>
        <v>0</v>
      </c>
    </row>
    <row r="14904" spans="1:11" s="35" customFormat="1" hidden="1" outlineLevel="1">
      <c r="A14904" s="75"/>
      <c r="E14904" s="51" t="s">
        <v>94</v>
      </c>
      <c r="F14904" s="51" t="s">
        <v>383</v>
      </c>
      <c r="G14904" s="51" t="s">
        <v>873</v>
      </c>
      <c r="H14904" s="51" t="s">
        <v>430</v>
      </c>
      <c r="I14904" s="35" t="str">
        <f>INDEX('PC List'!$C$7:$C$26,MATCH(F14904,'PC List'!$B$7:$B$26,0))</f>
        <v>Up</v>
      </c>
      <c r="J14904" s="51" t="s">
        <v>855</v>
      </c>
      <c r="K14904" s="173">
        <f t="shared" si="130"/>
        <v>0</v>
      </c>
    </row>
    <row r="14905" spans="1:11" s="35" customFormat="1" hidden="1" outlineLevel="1">
      <c r="A14905" s="75"/>
      <c r="E14905" s="51" t="s">
        <v>94</v>
      </c>
      <c r="F14905" s="51" t="s">
        <v>383</v>
      </c>
      <c r="G14905" s="51" t="s">
        <v>873</v>
      </c>
      <c r="H14905" s="51" t="s">
        <v>430</v>
      </c>
      <c r="I14905" s="35" t="str">
        <f>INDEX('PC List'!$C$7:$C$26,MATCH(F14905,'PC List'!$B$7:$B$26,0))</f>
        <v>Up</v>
      </c>
      <c r="J14905" s="51" t="s">
        <v>856</v>
      </c>
      <c r="K14905" s="173">
        <f t="shared" si="130"/>
        <v>0</v>
      </c>
    </row>
    <row r="14906" spans="1:11" s="35" customFormat="1" hidden="1" outlineLevel="1">
      <c r="A14906" s="75"/>
      <c r="E14906" s="51" t="s">
        <v>94</v>
      </c>
      <c r="F14906" s="51" t="s">
        <v>383</v>
      </c>
      <c r="G14906" s="51" t="s">
        <v>873</v>
      </c>
      <c r="H14906" s="51" t="s">
        <v>430</v>
      </c>
      <c r="I14906" s="35" t="str">
        <f>INDEX('PC List'!$C$7:$C$26,MATCH(F14906,'PC List'!$B$7:$B$26,0))</f>
        <v>Up</v>
      </c>
      <c r="J14906" s="51" t="s">
        <v>857</v>
      </c>
      <c r="K14906" s="173">
        <f t="shared" si="130"/>
        <v>0</v>
      </c>
    </row>
    <row r="14907" spans="1:11" s="35" customFormat="1" hidden="1" outlineLevel="1">
      <c r="A14907" s="75"/>
      <c r="E14907" s="51" t="s">
        <v>94</v>
      </c>
      <c r="F14907" s="51" t="s">
        <v>383</v>
      </c>
      <c r="G14907" s="51" t="s">
        <v>873</v>
      </c>
      <c r="H14907" s="51" t="s">
        <v>430</v>
      </c>
      <c r="I14907" s="35" t="str">
        <f>INDEX('PC List'!$C$7:$C$26,MATCH(F14907,'PC List'!$B$7:$B$26,0))</f>
        <v>Up</v>
      </c>
      <c r="J14907" s="51" t="s">
        <v>858</v>
      </c>
      <c r="K14907" s="173">
        <f t="shared" si="130"/>
        <v>0</v>
      </c>
    </row>
    <row r="14908" spans="1:11" s="35" customFormat="1" hidden="1" outlineLevel="1">
      <c r="A14908" s="75"/>
      <c r="E14908" s="51" t="s">
        <v>94</v>
      </c>
      <c r="F14908" s="51" t="s">
        <v>383</v>
      </c>
      <c r="G14908" s="51" t="s">
        <v>873</v>
      </c>
      <c r="H14908" s="51" t="s">
        <v>430</v>
      </c>
      <c r="I14908" s="35" t="str">
        <f>INDEX('PC List'!$C$7:$C$26,MATCH(F14908,'PC List'!$B$7:$B$26,0))</f>
        <v>Up</v>
      </c>
      <c r="J14908" s="51" t="s">
        <v>859</v>
      </c>
      <c r="K14908" s="173">
        <f t="shared" si="130"/>
        <v>0</v>
      </c>
    </row>
    <row r="14909" spans="1:11" s="35" customFormat="1" hidden="1" outlineLevel="1">
      <c r="A14909" s="75"/>
      <c r="E14909" s="51" t="s">
        <v>94</v>
      </c>
      <c r="F14909" s="51" t="s">
        <v>383</v>
      </c>
      <c r="G14909" s="51" t="s">
        <v>873</v>
      </c>
      <c r="H14909" s="51" t="s">
        <v>430</v>
      </c>
      <c r="I14909" s="35" t="str">
        <f>INDEX('PC List'!$C$7:$C$26,MATCH(F14909,'PC List'!$B$7:$B$26,0))</f>
        <v>Up</v>
      </c>
      <c r="J14909" s="51" t="s">
        <v>860</v>
      </c>
      <c r="K14909" s="173">
        <f t="shared" si="130"/>
        <v>0</v>
      </c>
    </row>
    <row r="14910" spans="1:11" s="35" customFormat="1" hidden="1" outlineLevel="1">
      <c r="A14910" s="75"/>
      <c r="E14910" s="51" t="s">
        <v>94</v>
      </c>
      <c r="F14910" s="51" t="s">
        <v>383</v>
      </c>
      <c r="G14910" s="51" t="s">
        <v>873</v>
      </c>
      <c r="H14910" s="51" t="s">
        <v>430</v>
      </c>
      <c r="I14910" s="35" t="str">
        <f>INDEX('PC List'!$C$7:$C$26,MATCH(F14910,'PC List'!$B$7:$B$26,0))</f>
        <v>Up</v>
      </c>
      <c r="J14910" s="51" t="s">
        <v>861</v>
      </c>
      <c r="K14910" s="173">
        <f t="shared" si="130"/>
        <v>0</v>
      </c>
    </row>
    <row r="14911" spans="1:11" s="35" customFormat="1" hidden="1" outlineLevel="1">
      <c r="A14911" s="75"/>
      <c r="E14911" s="51" t="s">
        <v>94</v>
      </c>
      <c r="F14911" s="51" t="s">
        <v>383</v>
      </c>
      <c r="G14911" s="51" t="s">
        <v>873</v>
      </c>
      <c r="H14911" s="51" t="s">
        <v>430</v>
      </c>
      <c r="I14911" s="35" t="str">
        <f>INDEX('PC List'!$C$7:$C$26,MATCH(F14911,'PC List'!$B$7:$B$26,0))</f>
        <v>Up</v>
      </c>
      <c r="J14911" s="51" t="s">
        <v>862</v>
      </c>
      <c r="K14911" s="173">
        <f t="shared" si="130"/>
        <v>0</v>
      </c>
    </row>
    <row r="14912" spans="1:11" s="35" customFormat="1" hidden="1" outlineLevel="1">
      <c r="A14912" s="75"/>
      <c r="E14912" s="51" t="s">
        <v>94</v>
      </c>
      <c r="F14912" s="51" t="s">
        <v>383</v>
      </c>
      <c r="G14912" s="51" t="s">
        <v>873</v>
      </c>
      <c r="H14912" s="51" t="s">
        <v>430</v>
      </c>
      <c r="I14912" s="35" t="str">
        <f>INDEX('PC List'!$C$7:$C$26,MATCH(F14912,'PC List'!$B$7:$B$26,0))</f>
        <v>Up</v>
      </c>
      <c r="J14912" s="51" t="s">
        <v>863</v>
      </c>
      <c r="K14912" s="173">
        <f t="shared" si="130"/>
        <v>0</v>
      </c>
    </row>
    <row r="14913" spans="1:11" s="35" customFormat="1" hidden="1" outlineLevel="1">
      <c r="A14913" s="75"/>
      <c r="E14913" s="51" t="s">
        <v>94</v>
      </c>
      <c r="F14913" s="51" t="s">
        <v>383</v>
      </c>
      <c r="G14913" s="51" t="s">
        <v>873</v>
      </c>
      <c r="H14913" s="51" t="s">
        <v>430</v>
      </c>
      <c r="I14913" s="35" t="str">
        <f>INDEX('PC List'!$C$7:$C$26,MATCH(F14913,'PC List'!$B$7:$B$26,0))</f>
        <v>Up</v>
      </c>
      <c r="J14913" s="51" t="s">
        <v>864</v>
      </c>
      <c r="K14913" s="173">
        <f t="shared" si="130"/>
        <v>0</v>
      </c>
    </row>
    <row r="14914" spans="1:11" s="35" customFormat="1" hidden="1" outlineLevel="1">
      <c r="A14914" s="75"/>
      <c r="E14914" s="51" t="s">
        <v>94</v>
      </c>
      <c r="F14914" s="51" t="s">
        <v>383</v>
      </c>
      <c r="G14914" s="51" t="s">
        <v>873</v>
      </c>
      <c r="H14914" s="51" t="s">
        <v>430</v>
      </c>
      <c r="I14914" s="35" t="str">
        <f>INDEX('PC List'!$C$7:$C$26,MATCH(F14914,'PC List'!$B$7:$B$26,0))</f>
        <v>Up</v>
      </c>
      <c r="J14914" s="51" t="s">
        <v>865</v>
      </c>
      <c r="K14914" s="173">
        <f t="shared" si="130"/>
        <v>0</v>
      </c>
    </row>
    <row r="14915" spans="1:11" s="35" customFormat="1" hidden="1" outlineLevel="1">
      <c r="A14915" s="75"/>
      <c r="E14915" s="51" t="s">
        <v>94</v>
      </c>
      <c r="F14915" s="51" t="s">
        <v>383</v>
      </c>
      <c r="G14915" s="51" t="s">
        <v>873</v>
      </c>
      <c r="H14915" s="51" t="s">
        <v>430</v>
      </c>
      <c r="I14915" s="35" t="str">
        <f>INDEX('PC List'!$C$7:$C$26,MATCH(F14915,'PC List'!$B$7:$B$26,0))</f>
        <v>Up</v>
      </c>
      <c r="J14915" s="51" t="s">
        <v>866</v>
      </c>
      <c r="K14915" s="173">
        <f t="shared" si="130"/>
        <v>0</v>
      </c>
    </row>
    <row r="14916" spans="1:11" s="35" customFormat="1" hidden="1" outlineLevel="1">
      <c r="A14916" s="75"/>
      <c r="E14916" s="51" t="s">
        <v>94</v>
      </c>
      <c r="F14916" s="51" t="s">
        <v>383</v>
      </c>
      <c r="G14916" s="51" t="s">
        <v>873</v>
      </c>
      <c r="H14916" s="51" t="s">
        <v>430</v>
      </c>
      <c r="I14916" s="35" t="str">
        <f>INDEX('PC List'!$C$7:$C$26,MATCH(F14916,'PC List'!$B$7:$B$26,0))</f>
        <v>Up</v>
      </c>
      <c r="J14916" s="51" t="s">
        <v>867</v>
      </c>
      <c r="K14916" s="173">
        <f t="shared" si="130"/>
        <v>0</v>
      </c>
    </row>
    <row r="14917" spans="1:11" s="35" customFormat="1" hidden="1" outlineLevel="1">
      <c r="A14917" s="75"/>
      <c r="E14917" s="51" t="s">
        <v>94</v>
      </c>
      <c r="F14917" s="51" t="s">
        <v>383</v>
      </c>
      <c r="G14917" s="51" t="s">
        <v>873</v>
      </c>
      <c r="H14917" s="51" t="s">
        <v>430</v>
      </c>
      <c r="I14917" s="35" t="str">
        <f>INDEX('PC List'!$C$7:$C$26,MATCH(F14917,'PC List'!$B$7:$B$26,0))</f>
        <v>Up</v>
      </c>
      <c r="J14917" s="51" t="s">
        <v>868</v>
      </c>
      <c r="K14917" s="173">
        <f t="shared" si="130"/>
        <v>0</v>
      </c>
    </row>
    <row r="14918" spans="1:11" s="35" customFormat="1" hidden="1" outlineLevel="1">
      <c r="A14918" s="75"/>
      <c r="E14918" s="51"/>
      <c r="F14918" s="51"/>
      <c r="G14918" s="51"/>
      <c r="H14918" s="51"/>
      <c r="J14918" s="51"/>
      <c r="K14918" s="174"/>
    </row>
    <row r="14919" spans="1:11" s="35" customFormat="1" hidden="1" outlineLevel="1">
      <c r="A14919" s="75"/>
      <c r="E14919" s="51" t="s">
        <v>95</v>
      </c>
      <c r="F14919" s="51" t="s">
        <v>383</v>
      </c>
      <c r="G14919" s="51" t="s">
        <v>873</v>
      </c>
      <c r="H14919" s="51" t="s">
        <v>430</v>
      </c>
      <c r="I14919" s="35" t="str">
        <f>INDEX('PC List'!$C$7:$C$26,MATCH(F14919,'PC List'!$B$7:$B$26,0))</f>
        <v>Up</v>
      </c>
      <c r="J14919" s="51" t="s">
        <v>852</v>
      </c>
      <c r="K14919" s="173">
        <f t="shared" ref="K14919:K14935" si="131">IF(I14919="Down",K8489-K2367,K2367-K8489)</f>
        <v>0</v>
      </c>
    </row>
    <row r="14920" spans="1:11" s="35" customFormat="1" hidden="1" outlineLevel="1">
      <c r="A14920" s="75"/>
      <c r="E14920" s="51" t="s">
        <v>95</v>
      </c>
      <c r="F14920" s="51" t="s">
        <v>383</v>
      </c>
      <c r="G14920" s="51" t="s">
        <v>873</v>
      </c>
      <c r="H14920" s="51" t="s">
        <v>430</v>
      </c>
      <c r="I14920" s="35" t="str">
        <f>INDEX('PC List'!$C$7:$C$26,MATCH(F14920,'PC List'!$B$7:$B$26,0))</f>
        <v>Up</v>
      </c>
      <c r="J14920" s="51" t="s">
        <v>853</v>
      </c>
      <c r="K14920" s="173">
        <f t="shared" si="131"/>
        <v>0</v>
      </c>
    </row>
    <row r="14921" spans="1:11" s="35" customFormat="1" hidden="1" outlineLevel="1">
      <c r="A14921" s="75"/>
      <c r="E14921" s="51" t="s">
        <v>95</v>
      </c>
      <c r="F14921" s="51" t="s">
        <v>383</v>
      </c>
      <c r="G14921" s="51" t="s">
        <v>873</v>
      </c>
      <c r="H14921" s="51" t="s">
        <v>430</v>
      </c>
      <c r="I14921" s="35" t="str">
        <f>INDEX('PC List'!$C$7:$C$26,MATCH(F14921,'PC List'!$B$7:$B$26,0))</f>
        <v>Up</v>
      </c>
      <c r="J14921" s="51" t="s">
        <v>854</v>
      </c>
      <c r="K14921" s="173">
        <f t="shared" si="131"/>
        <v>0</v>
      </c>
    </row>
    <row r="14922" spans="1:11" s="35" customFormat="1" hidden="1" outlineLevel="1">
      <c r="A14922" s="75"/>
      <c r="E14922" s="51" t="s">
        <v>95</v>
      </c>
      <c r="F14922" s="51" t="s">
        <v>383</v>
      </c>
      <c r="G14922" s="51" t="s">
        <v>873</v>
      </c>
      <c r="H14922" s="51" t="s">
        <v>430</v>
      </c>
      <c r="I14922" s="35" t="str">
        <f>INDEX('PC List'!$C$7:$C$26,MATCH(F14922,'PC List'!$B$7:$B$26,0))</f>
        <v>Up</v>
      </c>
      <c r="J14922" s="51" t="s">
        <v>855</v>
      </c>
      <c r="K14922" s="173">
        <f t="shared" si="131"/>
        <v>0</v>
      </c>
    </row>
    <row r="14923" spans="1:11" s="35" customFormat="1" hidden="1" outlineLevel="1">
      <c r="A14923" s="75"/>
      <c r="E14923" s="51" t="s">
        <v>95</v>
      </c>
      <c r="F14923" s="51" t="s">
        <v>383</v>
      </c>
      <c r="G14923" s="51" t="s">
        <v>873</v>
      </c>
      <c r="H14923" s="51" t="s">
        <v>430</v>
      </c>
      <c r="I14923" s="35" t="str">
        <f>INDEX('PC List'!$C$7:$C$26,MATCH(F14923,'PC List'!$B$7:$B$26,0))</f>
        <v>Up</v>
      </c>
      <c r="J14923" s="51" t="s">
        <v>856</v>
      </c>
      <c r="K14923" s="173">
        <f t="shared" si="131"/>
        <v>0</v>
      </c>
    </row>
    <row r="14924" spans="1:11" s="35" customFormat="1" hidden="1" outlineLevel="1">
      <c r="A14924" s="75"/>
      <c r="E14924" s="51" t="s">
        <v>95</v>
      </c>
      <c r="F14924" s="51" t="s">
        <v>383</v>
      </c>
      <c r="G14924" s="51" t="s">
        <v>873</v>
      </c>
      <c r="H14924" s="51" t="s">
        <v>430</v>
      </c>
      <c r="I14924" s="35" t="str">
        <f>INDEX('PC List'!$C$7:$C$26,MATCH(F14924,'PC List'!$B$7:$B$26,0))</f>
        <v>Up</v>
      </c>
      <c r="J14924" s="51" t="s">
        <v>857</v>
      </c>
      <c r="K14924" s="173">
        <f t="shared" si="131"/>
        <v>0</v>
      </c>
    </row>
    <row r="14925" spans="1:11" s="35" customFormat="1" hidden="1" outlineLevel="1">
      <c r="A14925" s="75"/>
      <c r="E14925" s="51" t="s">
        <v>95</v>
      </c>
      <c r="F14925" s="51" t="s">
        <v>383</v>
      </c>
      <c r="G14925" s="51" t="s">
        <v>873</v>
      </c>
      <c r="H14925" s="51" t="s">
        <v>430</v>
      </c>
      <c r="I14925" s="35" t="str">
        <f>INDEX('PC List'!$C$7:$C$26,MATCH(F14925,'PC List'!$B$7:$B$26,0))</f>
        <v>Up</v>
      </c>
      <c r="J14925" s="51" t="s">
        <v>858</v>
      </c>
      <c r="K14925" s="173">
        <f t="shared" si="131"/>
        <v>0</v>
      </c>
    </row>
    <row r="14926" spans="1:11" s="35" customFormat="1" hidden="1" outlineLevel="1">
      <c r="A14926" s="75"/>
      <c r="E14926" s="51" t="s">
        <v>95</v>
      </c>
      <c r="F14926" s="51" t="s">
        <v>383</v>
      </c>
      <c r="G14926" s="51" t="s">
        <v>873</v>
      </c>
      <c r="H14926" s="51" t="s">
        <v>430</v>
      </c>
      <c r="I14926" s="35" t="str">
        <f>INDEX('PC List'!$C$7:$C$26,MATCH(F14926,'PC List'!$B$7:$B$26,0))</f>
        <v>Up</v>
      </c>
      <c r="J14926" s="51" t="s">
        <v>859</v>
      </c>
      <c r="K14926" s="173">
        <f t="shared" si="131"/>
        <v>0</v>
      </c>
    </row>
    <row r="14927" spans="1:11" s="35" customFormat="1" hidden="1" outlineLevel="1">
      <c r="A14927" s="75"/>
      <c r="E14927" s="51" t="s">
        <v>95</v>
      </c>
      <c r="F14927" s="51" t="s">
        <v>383</v>
      </c>
      <c r="G14927" s="51" t="s">
        <v>873</v>
      </c>
      <c r="H14927" s="51" t="s">
        <v>430</v>
      </c>
      <c r="I14927" s="35" t="str">
        <f>INDEX('PC List'!$C$7:$C$26,MATCH(F14927,'PC List'!$B$7:$B$26,0))</f>
        <v>Up</v>
      </c>
      <c r="J14927" s="51" t="s">
        <v>860</v>
      </c>
      <c r="K14927" s="173">
        <f t="shared" si="131"/>
        <v>0</v>
      </c>
    </row>
    <row r="14928" spans="1:11" s="35" customFormat="1" hidden="1" outlineLevel="1">
      <c r="A14928" s="75"/>
      <c r="E14928" s="51" t="s">
        <v>95</v>
      </c>
      <c r="F14928" s="51" t="s">
        <v>383</v>
      </c>
      <c r="G14928" s="51" t="s">
        <v>873</v>
      </c>
      <c r="H14928" s="51" t="s">
        <v>430</v>
      </c>
      <c r="I14928" s="35" t="str">
        <f>INDEX('PC List'!$C$7:$C$26,MATCH(F14928,'PC List'!$B$7:$B$26,0))</f>
        <v>Up</v>
      </c>
      <c r="J14928" s="51" t="s">
        <v>861</v>
      </c>
      <c r="K14928" s="173">
        <f t="shared" si="131"/>
        <v>0</v>
      </c>
    </row>
    <row r="14929" spans="1:11" s="35" customFormat="1" hidden="1" outlineLevel="1">
      <c r="A14929" s="75"/>
      <c r="E14929" s="51" t="s">
        <v>95</v>
      </c>
      <c r="F14929" s="51" t="s">
        <v>383</v>
      </c>
      <c r="G14929" s="51" t="s">
        <v>873</v>
      </c>
      <c r="H14929" s="51" t="s">
        <v>430</v>
      </c>
      <c r="I14929" s="35" t="str">
        <f>INDEX('PC List'!$C$7:$C$26,MATCH(F14929,'PC List'!$B$7:$B$26,0))</f>
        <v>Up</v>
      </c>
      <c r="J14929" s="51" t="s">
        <v>862</v>
      </c>
      <c r="K14929" s="173">
        <f t="shared" si="131"/>
        <v>0</v>
      </c>
    </row>
    <row r="14930" spans="1:11" s="35" customFormat="1" hidden="1" outlineLevel="1">
      <c r="A14930" s="75"/>
      <c r="E14930" s="51" t="s">
        <v>95</v>
      </c>
      <c r="F14930" s="51" t="s">
        <v>383</v>
      </c>
      <c r="G14930" s="51" t="s">
        <v>873</v>
      </c>
      <c r="H14930" s="51" t="s">
        <v>430</v>
      </c>
      <c r="I14930" s="35" t="str">
        <f>INDEX('PC List'!$C$7:$C$26,MATCH(F14930,'PC List'!$B$7:$B$26,0))</f>
        <v>Up</v>
      </c>
      <c r="J14930" s="51" t="s">
        <v>863</v>
      </c>
      <c r="K14930" s="173">
        <f t="shared" si="131"/>
        <v>0</v>
      </c>
    </row>
    <row r="14931" spans="1:11" s="35" customFormat="1" hidden="1" outlineLevel="1">
      <c r="A14931" s="75"/>
      <c r="E14931" s="51" t="s">
        <v>95</v>
      </c>
      <c r="F14931" s="51" t="s">
        <v>383</v>
      </c>
      <c r="G14931" s="51" t="s">
        <v>873</v>
      </c>
      <c r="H14931" s="51" t="s">
        <v>430</v>
      </c>
      <c r="I14931" s="35" t="str">
        <f>INDEX('PC List'!$C$7:$C$26,MATCH(F14931,'PC List'!$B$7:$B$26,0))</f>
        <v>Up</v>
      </c>
      <c r="J14931" s="51" t="s">
        <v>864</v>
      </c>
      <c r="K14931" s="173">
        <f t="shared" si="131"/>
        <v>0</v>
      </c>
    </row>
    <row r="14932" spans="1:11" s="35" customFormat="1" hidden="1" outlineLevel="1">
      <c r="A14932" s="75"/>
      <c r="E14932" s="51" t="s">
        <v>95</v>
      </c>
      <c r="F14932" s="51" t="s">
        <v>383</v>
      </c>
      <c r="G14932" s="51" t="s">
        <v>873</v>
      </c>
      <c r="H14932" s="51" t="s">
        <v>430</v>
      </c>
      <c r="I14932" s="35" t="str">
        <f>INDEX('PC List'!$C$7:$C$26,MATCH(F14932,'PC List'!$B$7:$B$26,0))</f>
        <v>Up</v>
      </c>
      <c r="J14932" s="51" t="s">
        <v>865</v>
      </c>
      <c r="K14932" s="173">
        <f t="shared" si="131"/>
        <v>0</v>
      </c>
    </row>
    <row r="14933" spans="1:11" s="35" customFormat="1" hidden="1" outlineLevel="1">
      <c r="A14933" s="75"/>
      <c r="E14933" s="51" t="s">
        <v>95</v>
      </c>
      <c r="F14933" s="51" t="s">
        <v>383</v>
      </c>
      <c r="G14933" s="51" t="s">
        <v>873</v>
      </c>
      <c r="H14933" s="51" t="s">
        <v>430</v>
      </c>
      <c r="I14933" s="35" t="str">
        <f>INDEX('PC List'!$C$7:$C$26,MATCH(F14933,'PC List'!$B$7:$B$26,0))</f>
        <v>Up</v>
      </c>
      <c r="J14933" s="51" t="s">
        <v>866</v>
      </c>
      <c r="K14933" s="173">
        <f t="shared" si="131"/>
        <v>0</v>
      </c>
    </row>
    <row r="14934" spans="1:11" s="35" customFormat="1" hidden="1" outlineLevel="1">
      <c r="A14934" s="75"/>
      <c r="E14934" s="51" t="s">
        <v>95</v>
      </c>
      <c r="F14934" s="51" t="s">
        <v>383</v>
      </c>
      <c r="G14934" s="51" t="s">
        <v>873</v>
      </c>
      <c r="H14934" s="51" t="s">
        <v>430</v>
      </c>
      <c r="I14934" s="35" t="str">
        <f>INDEX('PC List'!$C$7:$C$26,MATCH(F14934,'PC List'!$B$7:$B$26,0))</f>
        <v>Up</v>
      </c>
      <c r="J14934" s="51" t="s">
        <v>867</v>
      </c>
      <c r="K14934" s="173">
        <f t="shared" si="131"/>
        <v>0</v>
      </c>
    </row>
    <row r="14935" spans="1:11" s="35" customFormat="1" hidden="1" outlineLevel="1">
      <c r="A14935" s="75"/>
      <c r="E14935" s="51" t="s">
        <v>95</v>
      </c>
      <c r="F14935" s="51" t="s">
        <v>383</v>
      </c>
      <c r="G14935" s="51" t="s">
        <v>873</v>
      </c>
      <c r="H14935" s="51" t="s">
        <v>430</v>
      </c>
      <c r="I14935" s="35" t="str">
        <f>INDEX('PC List'!$C$7:$C$26,MATCH(F14935,'PC List'!$B$7:$B$26,0))</f>
        <v>Up</v>
      </c>
      <c r="J14935" s="51" t="s">
        <v>868</v>
      </c>
      <c r="K14935" s="173">
        <f t="shared" si="131"/>
        <v>0</v>
      </c>
    </row>
    <row r="14936" spans="1:11" s="35" customFormat="1" hidden="1" outlineLevel="1">
      <c r="A14936" s="75"/>
      <c r="E14936" s="51"/>
      <c r="F14936" s="51"/>
      <c r="G14936" s="51"/>
      <c r="H14936" s="51"/>
      <c r="J14936" s="51"/>
      <c r="K14936" s="174"/>
    </row>
    <row r="14937" spans="1:11" s="35" customFormat="1" hidden="1" outlineLevel="1">
      <c r="A14937" s="75"/>
      <c r="E14937" s="51" t="s">
        <v>96</v>
      </c>
      <c r="F14937" s="51" t="s">
        <v>383</v>
      </c>
      <c r="G14937" s="51" t="s">
        <v>873</v>
      </c>
      <c r="H14937" s="51" t="s">
        <v>430</v>
      </c>
      <c r="I14937" s="35" t="str">
        <f>INDEX('PC List'!$C$7:$C$26,MATCH(F14937,'PC List'!$B$7:$B$26,0))</f>
        <v>Up</v>
      </c>
      <c r="J14937" s="51" t="s">
        <v>852</v>
      </c>
      <c r="K14937" s="173">
        <f t="shared" ref="K14937:K14953" si="132">IF(I14937="Down",K8507-K2385,K2385-K8507)</f>
        <v>0</v>
      </c>
    </row>
    <row r="14938" spans="1:11" s="35" customFormat="1" hidden="1" outlineLevel="1">
      <c r="A14938" s="75"/>
      <c r="E14938" s="51" t="s">
        <v>96</v>
      </c>
      <c r="F14938" s="51" t="s">
        <v>383</v>
      </c>
      <c r="G14938" s="51" t="s">
        <v>873</v>
      </c>
      <c r="H14938" s="51" t="s">
        <v>430</v>
      </c>
      <c r="I14938" s="35" t="str">
        <f>INDEX('PC List'!$C$7:$C$26,MATCH(F14938,'PC List'!$B$7:$B$26,0))</f>
        <v>Up</v>
      </c>
      <c r="J14938" s="51" t="s">
        <v>853</v>
      </c>
      <c r="K14938" s="173">
        <f t="shared" si="132"/>
        <v>0</v>
      </c>
    </row>
    <row r="14939" spans="1:11" s="35" customFormat="1" hidden="1" outlineLevel="1">
      <c r="A14939" s="75"/>
      <c r="E14939" s="51" t="s">
        <v>96</v>
      </c>
      <c r="F14939" s="51" t="s">
        <v>383</v>
      </c>
      <c r="G14939" s="51" t="s">
        <v>873</v>
      </c>
      <c r="H14939" s="51" t="s">
        <v>430</v>
      </c>
      <c r="I14939" s="35" t="str">
        <f>INDEX('PC List'!$C$7:$C$26,MATCH(F14939,'PC List'!$B$7:$B$26,0))</f>
        <v>Up</v>
      </c>
      <c r="J14939" s="51" t="s">
        <v>854</v>
      </c>
      <c r="K14939" s="173">
        <f t="shared" si="132"/>
        <v>0</v>
      </c>
    </row>
    <row r="14940" spans="1:11" s="35" customFormat="1" hidden="1" outlineLevel="1">
      <c r="A14940" s="75"/>
      <c r="E14940" s="51" t="s">
        <v>96</v>
      </c>
      <c r="F14940" s="51" t="s">
        <v>383</v>
      </c>
      <c r="G14940" s="51" t="s">
        <v>873</v>
      </c>
      <c r="H14940" s="51" t="s">
        <v>430</v>
      </c>
      <c r="I14940" s="35" t="str">
        <f>INDEX('PC List'!$C$7:$C$26,MATCH(F14940,'PC List'!$B$7:$B$26,0))</f>
        <v>Up</v>
      </c>
      <c r="J14940" s="51" t="s">
        <v>855</v>
      </c>
      <c r="K14940" s="173">
        <f t="shared" si="132"/>
        <v>0</v>
      </c>
    </row>
    <row r="14941" spans="1:11" s="35" customFormat="1" hidden="1" outlineLevel="1">
      <c r="A14941" s="75"/>
      <c r="E14941" s="51" t="s">
        <v>96</v>
      </c>
      <c r="F14941" s="51" t="s">
        <v>383</v>
      </c>
      <c r="G14941" s="51" t="s">
        <v>873</v>
      </c>
      <c r="H14941" s="51" t="s">
        <v>430</v>
      </c>
      <c r="I14941" s="35" t="str">
        <f>INDEX('PC List'!$C$7:$C$26,MATCH(F14941,'PC List'!$B$7:$B$26,0))</f>
        <v>Up</v>
      </c>
      <c r="J14941" s="51" t="s">
        <v>856</v>
      </c>
      <c r="K14941" s="173">
        <f t="shared" si="132"/>
        <v>0</v>
      </c>
    </row>
    <row r="14942" spans="1:11" s="35" customFormat="1" hidden="1" outlineLevel="1">
      <c r="A14942" s="75"/>
      <c r="E14942" s="51" t="s">
        <v>96</v>
      </c>
      <c r="F14942" s="51" t="s">
        <v>383</v>
      </c>
      <c r="G14942" s="51" t="s">
        <v>873</v>
      </c>
      <c r="H14942" s="51" t="s">
        <v>430</v>
      </c>
      <c r="I14942" s="35" t="str">
        <f>INDEX('PC List'!$C$7:$C$26,MATCH(F14942,'PC List'!$B$7:$B$26,0))</f>
        <v>Up</v>
      </c>
      <c r="J14942" s="51" t="s">
        <v>857</v>
      </c>
      <c r="K14942" s="173">
        <f t="shared" si="132"/>
        <v>0</v>
      </c>
    </row>
    <row r="14943" spans="1:11" s="35" customFormat="1" hidden="1" outlineLevel="1">
      <c r="A14943" s="75"/>
      <c r="E14943" s="51" t="s">
        <v>96</v>
      </c>
      <c r="F14943" s="51" t="s">
        <v>383</v>
      </c>
      <c r="G14943" s="51" t="s">
        <v>873</v>
      </c>
      <c r="H14943" s="51" t="s">
        <v>430</v>
      </c>
      <c r="I14943" s="35" t="str">
        <f>INDEX('PC List'!$C$7:$C$26,MATCH(F14943,'PC List'!$B$7:$B$26,0))</f>
        <v>Up</v>
      </c>
      <c r="J14943" s="51" t="s">
        <v>858</v>
      </c>
      <c r="K14943" s="173">
        <f t="shared" si="132"/>
        <v>0</v>
      </c>
    </row>
    <row r="14944" spans="1:11" s="35" customFormat="1" hidden="1" outlineLevel="1">
      <c r="A14944" s="75"/>
      <c r="E14944" s="51" t="s">
        <v>96</v>
      </c>
      <c r="F14944" s="51" t="s">
        <v>383</v>
      </c>
      <c r="G14944" s="51" t="s">
        <v>873</v>
      </c>
      <c r="H14944" s="51" t="s">
        <v>430</v>
      </c>
      <c r="I14944" s="35" t="str">
        <f>INDEX('PC List'!$C$7:$C$26,MATCH(F14944,'PC List'!$B$7:$B$26,0))</f>
        <v>Up</v>
      </c>
      <c r="J14944" s="51" t="s">
        <v>859</v>
      </c>
      <c r="K14944" s="173">
        <f t="shared" si="132"/>
        <v>0</v>
      </c>
    </row>
    <row r="14945" spans="1:11" s="35" customFormat="1" hidden="1" outlineLevel="1">
      <c r="A14945" s="75"/>
      <c r="E14945" s="51" t="s">
        <v>96</v>
      </c>
      <c r="F14945" s="51" t="s">
        <v>383</v>
      </c>
      <c r="G14945" s="51" t="s">
        <v>873</v>
      </c>
      <c r="H14945" s="51" t="s">
        <v>430</v>
      </c>
      <c r="I14945" s="35" t="str">
        <f>INDEX('PC List'!$C$7:$C$26,MATCH(F14945,'PC List'!$B$7:$B$26,0))</f>
        <v>Up</v>
      </c>
      <c r="J14945" s="51" t="s">
        <v>860</v>
      </c>
      <c r="K14945" s="173">
        <f t="shared" si="132"/>
        <v>0</v>
      </c>
    </row>
    <row r="14946" spans="1:11" s="35" customFormat="1" hidden="1" outlineLevel="1">
      <c r="A14946" s="75"/>
      <c r="E14946" s="51" t="s">
        <v>96</v>
      </c>
      <c r="F14946" s="51" t="s">
        <v>383</v>
      </c>
      <c r="G14946" s="51" t="s">
        <v>873</v>
      </c>
      <c r="H14946" s="51" t="s">
        <v>430</v>
      </c>
      <c r="I14946" s="35" t="str">
        <f>INDEX('PC List'!$C$7:$C$26,MATCH(F14946,'PC List'!$B$7:$B$26,0))</f>
        <v>Up</v>
      </c>
      <c r="J14946" s="51" t="s">
        <v>861</v>
      </c>
      <c r="K14946" s="173">
        <f t="shared" si="132"/>
        <v>0</v>
      </c>
    </row>
    <row r="14947" spans="1:11" s="35" customFormat="1" hidden="1" outlineLevel="1">
      <c r="A14947" s="75"/>
      <c r="E14947" s="51" t="s">
        <v>96</v>
      </c>
      <c r="F14947" s="51" t="s">
        <v>383</v>
      </c>
      <c r="G14947" s="51" t="s">
        <v>873</v>
      </c>
      <c r="H14947" s="51" t="s">
        <v>430</v>
      </c>
      <c r="I14947" s="35" t="str">
        <f>INDEX('PC List'!$C$7:$C$26,MATCH(F14947,'PC List'!$B$7:$B$26,0))</f>
        <v>Up</v>
      </c>
      <c r="J14947" s="51" t="s">
        <v>862</v>
      </c>
      <c r="K14947" s="173">
        <f t="shared" si="132"/>
        <v>0</v>
      </c>
    </row>
    <row r="14948" spans="1:11" s="35" customFormat="1" hidden="1" outlineLevel="1">
      <c r="A14948" s="75"/>
      <c r="E14948" s="51" t="s">
        <v>96</v>
      </c>
      <c r="F14948" s="51" t="s">
        <v>383</v>
      </c>
      <c r="G14948" s="51" t="s">
        <v>873</v>
      </c>
      <c r="H14948" s="51" t="s">
        <v>430</v>
      </c>
      <c r="I14948" s="35" t="str">
        <f>INDEX('PC List'!$C$7:$C$26,MATCH(F14948,'PC List'!$B$7:$B$26,0))</f>
        <v>Up</v>
      </c>
      <c r="J14948" s="51" t="s">
        <v>863</v>
      </c>
      <c r="K14948" s="173">
        <f t="shared" si="132"/>
        <v>0</v>
      </c>
    </row>
    <row r="14949" spans="1:11" s="35" customFormat="1" hidden="1" outlineLevel="1">
      <c r="A14949" s="75"/>
      <c r="E14949" s="51" t="s">
        <v>96</v>
      </c>
      <c r="F14949" s="51" t="s">
        <v>383</v>
      </c>
      <c r="G14949" s="51" t="s">
        <v>873</v>
      </c>
      <c r="H14949" s="51" t="s">
        <v>430</v>
      </c>
      <c r="I14949" s="35" t="str">
        <f>INDEX('PC List'!$C$7:$C$26,MATCH(F14949,'PC List'!$B$7:$B$26,0))</f>
        <v>Up</v>
      </c>
      <c r="J14949" s="51" t="s">
        <v>864</v>
      </c>
      <c r="K14949" s="173">
        <f t="shared" si="132"/>
        <v>0</v>
      </c>
    </row>
    <row r="14950" spans="1:11" s="35" customFormat="1" hidden="1" outlineLevel="1">
      <c r="A14950" s="75"/>
      <c r="E14950" s="51" t="s">
        <v>96</v>
      </c>
      <c r="F14950" s="51" t="s">
        <v>383</v>
      </c>
      <c r="G14950" s="51" t="s">
        <v>873</v>
      </c>
      <c r="H14950" s="51" t="s">
        <v>430</v>
      </c>
      <c r="I14950" s="35" t="str">
        <f>INDEX('PC List'!$C$7:$C$26,MATCH(F14950,'PC List'!$B$7:$B$26,0))</f>
        <v>Up</v>
      </c>
      <c r="J14950" s="51" t="s">
        <v>865</v>
      </c>
      <c r="K14950" s="173">
        <f t="shared" si="132"/>
        <v>0</v>
      </c>
    </row>
    <row r="14951" spans="1:11" s="35" customFormat="1" hidden="1" outlineLevel="1">
      <c r="A14951" s="75"/>
      <c r="E14951" s="51" t="s">
        <v>96</v>
      </c>
      <c r="F14951" s="51" t="s">
        <v>383</v>
      </c>
      <c r="G14951" s="51" t="s">
        <v>873</v>
      </c>
      <c r="H14951" s="51" t="s">
        <v>430</v>
      </c>
      <c r="I14951" s="35" t="str">
        <f>INDEX('PC List'!$C$7:$C$26,MATCH(F14951,'PC List'!$B$7:$B$26,0))</f>
        <v>Up</v>
      </c>
      <c r="J14951" s="51" t="s">
        <v>866</v>
      </c>
      <c r="K14951" s="173">
        <f t="shared" si="132"/>
        <v>0</v>
      </c>
    </row>
    <row r="14952" spans="1:11" s="35" customFormat="1" hidden="1" outlineLevel="1">
      <c r="A14952" s="75"/>
      <c r="E14952" s="51" t="s">
        <v>96</v>
      </c>
      <c r="F14952" s="51" t="s">
        <v>383</v>
      </c>
      <c r="G14952" s="51" t="s">
        <v>873</v>
      </c>
      <c r="H14952" s="51" t="s">
        <v>430</v>
      </c>
      <c r="I14952" s="35" t="str">
        <f>INDEX('PC List'!$C$7:$C$26,MATCH(F14952,'PC List'!$B$7:$B$26,0))</f>
        <v>Up</v>
      </c>
      <c r="J14952" s="51" t="s">
        <v>867</v>
      </c>
      <c r="K14952" s="173">
        <f t="shared" si="132"/>
        <v>0</v>
      </c>
    </row>
    <row r="14953" spans="1:11" s="35" customFormat="1" hidden="1" outlineLevel="1">
      <c r="A14953" s="75"/>
      <c r="E14953" s="51" t="s">
        <v>96</v>
      </c>
      <c r="F14953" s="51" t="s">
        <v>383</v>
      </c>
      <c r="G14953" s="51" t="s">
        <v>873</v>
      </c>
      <c r="H14953" s="51" t="s">
        <v>430</v>
      </c>
      <c r="I14953" s="35" t="str">
        <f>INDEX('PC List'!$C$7:$C$26,MATCH(F14953,'PC List'!$B$7:$B$26,0))</f>
        <v>Up</v>
      </c>
      <c r="J14953" s="51" t="s">
        <v>868</v>
      </c>
      <c r="K14953" s="173">
        <f t="shared" si="132"/>
        <v>0</v>
      </c>
    </row>
    <row r="14954" spans="1:11" s="35" customFormat="1" hidden="1" outlineLevel="1">
      <c r="A14954" s="75"/>
      <c r="E14954" s="51"/>
      <c r="F14954" s="51"/>
      <c r="G14954" s="51"/>
      <c r="H14954" s="51"/>
      <c r="J14954" s="51"/>
      <c r="K14954" s="174"/>
    </row>
    <row r="14955" spans="1:11" s="35" customFormat="1" hidden="1" outlineLevel="1">
      <c r="A14955" s="75"/>
      <c r="E14955" s="51" t="s">
        <v>97</v>
      </c>
      <c r="F14955" s="51" t="s">
        <v>383</v>
      </c>
      <c r="G14955" s="51" t="s">
        <v>873</v>
      </c>
      <c r="H14955" s="51" t="s">
        <v>430</v>
      </c>
      <c r="I14955" s="35" t="str">
        <f>INDEX('PC List'!$C$7:$C$26,MATCH(F14955,'PC List'!$B$7:$B$26,0))</f>
        <v>Up</v>
      </c>
      <c r="J14955" s="51" t="s">
        <v>852</v>
      </c>
      <c r="K14955" s="173">
        <f t="shared" ref="K14955:K14971" si="133">IF(I14955="Down",K8525-K2403,K2403-K8525)</f>
        <v>0</v>
      </c>
    </row>
    <row r="14956" spans="1:11" s="35" customFormat="1" hidden="1" outlineLevel="1">
      <c r="A14956" s="75"/>
      <c r="E14956" s="51" t="s">
        <v>97</v>
      </c>
      <c r="F14956" s="51" t="s">
        <v>383</v>
      </c>
      <c r="G14956" s="51" t="s">
        <v>873</v>
      </c>
      <c r="H14956" s="51" t="s">
        <v>430</v>
      </c>
      <c r="I14956" s="35" t="str">
        <f>INDEX('PC List'!$C$7:$C$26,MATCH(F14956,'PC List'!$B$7:$B$26,0))</f>
        <v>Up</v>
      </c>
      <c r="J14956" s="51" t="s">
        <v>853</v>
      </c>
      <c r="K14956" s="173">
        <f t="shared" si="133"/>
        <v>0</v>
      </c>
    </row>
    <row r="14957" spans="1:11" s="35" customFormat="1" hidden="1" outlineLevel="1">
      <c r="A14957" s="75"/>
      <c r="E14957" s="51" t="s">
        <v>97</v>
      </c>
      <c r="F14957" s="51" t="s">
        <v>383</v>
      </c>
      <c r="G14957" s="51" t="s">
        <v>873</v>
      </c>
      <c r="H14957" s="51" t="s">
        <v>430</v>
      </c>
      <c r="I14957" s="35" t="str">
        <f>INDEX('PC List'!$C$7:$C$26,MATCH(F14957,'PC List'!$B$7:$B$26,0))</f>
        <v>Up</v>
      </c>
      <c r="J14957" s="51" t="s">
        <v>854</v>
      </c>
      <c r="K14957" s="173">
        <f t="shared" si="133"/>
        <v>0</v>
      </c>
    </row>
    <row r="14958" spans="1:11" s="35" customFormat="1" hidden="1" outlineLevel="1">
      <c r="A14958" s="75"/>
      <c r="E14958" s="51" t="s">
        <v>97</v>
      </c>
      <c r="F14958" s="51" t="s">
        <v>383</v>
      </c>
      <c r="G14958" s="51" t="s">
        <v>873</v>
      </c>
      <c r="H14958" s="51" t="s">
        <v>430</v>
      </c>
      <c r="I14958" s="35" t="str">
        <f>INDEX('PC List'!$C$7:$C$26,MATCH(F14958,'PC List'!$B$7:$B$26,0))</f>
        <v>Up</v>
      </c>
      <c r="J14958" s="51" t="s">
        <v>855</v>
      </c>
      <c r="K14958" s="173">
        <f t="shared" si="133"/>
        <v>0</v>
      </c>
    </row>
    <row r="14959" spans="1:11" s="35" customFormat="1" hidden="1" outlineLevel="1">
      <c r="A14959" s="75"/>
      <c r="E14959" s="51" t="s">
        <v>97</v>
      </c>
      <c r="F14959" s="51" t="s">
        <v>383</v>
      </c>
      <c r="G14959" s="51" t="s">
        <v>873</v>
      </c>
      <c r="H14959" s="51" t="s">
        <v>430</v>
      </c>
      <c r="I14959" s="35" t="str">
        <f>INDEX('PC List'!$C$7:$C$26,MATCH(F14959,'PC List'!$B$7:$B$26,0))</f>
        <v>Up</v>
      </c>
      <c r="J14959" s="51" t="s">
        <v>856</v>
      </c>
      <c r="K14959" s="173">
        <f t="shared" si="133"/>
        <v>0</v>
      </c>
    </row>
    <row r="14960" spans="1:11" s="35" customFormat="1" hidden="1" outlineLevel="1">
      <c r="A14960" s="75"/>
      <c r="E14960" s="51" t="s">
        <v>97</v>
      </c>
      <c r="F14960" s="51" t="s">
        <v>383</v>
      </c>
      <c r="G14960" s="51" t="s">
        <v>873</v>
      </c>
      <c r="H14960" s="51" t="s">
        <v>430</v>
      </c>
      <c r="I14960" s="35" t="str">
        <f>INDEX('PC List'!$C$7:$C$26,MATCH(F14960,'PC List'!$B$7:$B$26,0))</f>
        <v>Up</v>
      </c>
      <c r="J14960" s="51" t="s">
        <v>857</v>
      </c>
      <c r="K14960" s="173">
        <f t="shared" si="133"/>
        <v>0</v>
      </c>
    </row>
    <row r="14961" spans="1:11" s="35" customFormat="1" hidden="1" outlineLevel="1">
      <c r="A14961" s="75"/>
      <c r="E14961" s="51" t="s">
        <v>97</v>
      </c>
      <c r="F14961" s="51" t="s">
        <v>383</v>
      </c>
      <c r="G14961" s="51" t="s">
        <v>873</v>
      </c>
      <c r="H14961" s="51" t="s">
        <v>430</v>
      </c>
      <c r="I14961" s="35" t="str">
        <f>INDEX('PC List'!$C$7:$C$26,MATCH(F14961,'PC List'!$B$7:$B$26,0))</f>
        <v>Up</v>
      </c>
      <c r="J14961" s="51" t="s">
        <v>858</v>
      </c>
      <c r="K14961" s="173">
        <f t="shared" si="133"/>
        <v>0</v>
      </c>
    </row>
    <row r="14962" spans="1:11" s="35" customFormat="1" hidden="1" outlineLevel="1">
      <c r="A14962" s="75"/>
      <c r="E14962" s="51" t="s">
        <v>97</v>
      </c>
      <c r="F14962" s="51" t="s">
        <v>383</v>
      </c>
      <c r="G14962" s="51" t="s">
        <v>873</v>
      </c>
      <c r="H14962" s="51" t="s">
        <v>430</v>
      </c>
      <c r="I14962" s="35" t="str">
        <f>INDEX('PC List'!$C$7:$C$26,MATCH(F14962,'PC List'!$B$7:$B$26,0))</f>
        <v>Up</v>
      </c>
      <c r="J14962" s="51" t="s">
        <v>859</v>
      </c>
      <c r="K14962" s="173">
        <f t="shared" si="133"/>
        <v>0</v>
      </c>
    </row>
    <row r="14963" spans="1:11" s="35" customFormat="1" hidden="1" outlineLevel="1">
      <c r="A14963" s="75"/>
      <c r="E14963" s="51" t="s">
        <v>97</v>
      </c>
      <c r="F14963" s="51" t="s">
        <v>383</v>
      </c>
      <c r="G14963" s="51" t="s">
        <v>873</v>
      </c>
      <c r="H14963" s="51" t="s">
        <v>430</v>
      </c>
      <c r="I14963" s="35" t="str">
        <f>INDEX('PC List'!$C$7:$C$26,MATCH(F14963,'PC List'!$B$7:$B$26,0))</f>
        <v>Up</v>
      </c>
      <c r="J14963" s="51" t="s">
        <v>860</v>
      </c>
      <c r="K14963" s="173">
        <f t="shared" si="133"/>
        <v>0</v>
      </c>
    </row>
    <row r="14964" spans="1:11" s="35" customFormat="1" hidden="1" outlineLevel="1">
      <c r="A14964" s="75"/>
      <c r="E14964" s="51" t="s">
        <v>97</v>
      </c>
      <c r="F14964" s="51" t="s">
        <v>383</v>
      </c>
      <c r="G14964" s="51" t="s">
        <v>873</v>
      </c>
      <c r="H14964" s="51" t="s">
        <v>430</v>
      </c>
      <c r="I14964" s="35" t="str">
        <f>INDEX('PC List'!$C$7:$C$26,MATCH(F14964,'PC List'!$B$7:$B$26,0))</f>
        <v>Up</v>
      </c>
      <c r="J14964" s="51" t="s">
        <v>861</v>
      </c>
      <c r="K14964" s="173">
        <f t="shared" si="133"/>
        <v>0</v>
      </c>
    </row>
    <row r="14965" spans="1:11" s="35" customFormat="1" hidden="1" outlineLevel="1">
      <c r="A14965" s="75"/>
      <c r="E14965" s="51" t="s">
        <v>97</v>
      </c>
      <c r="F14965" s="51" t="s">
        <v>383</v>
      </c>
      <c r="G14965" s="51" t="s">
        <v>873</v>
      </c>
      <c r="H14965" s="51" t="s">
        <v>430</v>
      </c>
      <c r="I14965" s="35" t="str">
        <f>INDEX('PC List'!$C$7:$C$26,MATCH(F14965,'PC List'!$B$7:$B$26,0))</f>
        <v>Up</v>
      </c>
      <c r="J14965" s="51" t="s">
        <v>862</v>
      </c>
      <c r="K14965" s="173">
        <f t="shared" si="133"/>
        <v>0</v>
      </c>
    </row>
    <row r="14966" spans="1:11" s="35" customFormat="1" hidden="1" outlineLevel="1">
      <c r="A14966" s="75"/>
      <c r="E14966" s="51" t="s">
        <v>97</v>
      </c>
      <c r="F14966" s="51" t="s">
        <v>383</v>
      </c>
      <c r="G14966" s="51" t="s">
        <v>873</v>
      </c>
      <c r="H14966" s="51" t="s">
        <v>430</v>
      </c>
      <c r="I14966" s="35" t="str">
        <f>INDEX('PC List'!$C$7:$C$26,MATCH(F14966,'PC List'!$B$7:$B$26,0))</f>
        <v>Up</v>
      </c>
      <c r="J14966" s="51" t="s">
        <v>863</v>
      </c>
      <c r="K14966" s="173">
        <f t="shared" si="133"/>
        <v>0</v>
      </c>
    </row>
    <row r="14967" spans="1:11" s="35" customFormat="1" hidden="1" outlineLevel="1">
      <c r="A14967" s="75"/>
      <c r="E14967" s="51" t="s">
        <v>97</v>
      </c>
      <c r="F14967" s="51" t="s">
        <v>383</v>
      </c>
      <c r="G14967" s="51" t="s">
        <v>873</v>
      </c>
      <c r="H14967" s="51" t="s">
        <v>430</v>
      </c>
      <c r="I14967" s="35" t="str">
        <f>INDEX('PC List'!$C$7:$C$26,MATCH(F14967,'PC List'!$B$7:$B$26,0))</f>
        <v>Up</v>
      </c>
      <c r="J14967" s="51" t="s">
        <v>864</v>
      </c>
      <c r="K14967" s="173">
        <f t="shared" si="133"/>
        <v>0</v>
      </c>
    </row>
    <row r="14968" spans="1:11" s="35" customFormat="1" hidden="1" outlineLevel="1">
      <c r="A14968" s="75"/>
      <c r="E14968" s="51" t="s">
        <v>97</v>
      </c>
      <c r="F14968" s="51" t="s">
        <v>383</v>
      </c>
      <c r="G14968" s="51" t="s">
        <v>873</v>
      </c>
      <c r="H14968" s="51" t="s">
        <v>430</v>
      </c>
      <c r="I14968" s="35" t="str">
        <f>INDEX('PC List'!$C$7:$C$26,MATCH(F14968,'PC List'!$B$7:$B$26,0))</f>
        <v>Up</v>
      </c>
      <c r="J14968" s="51" t="s">
        <v>865</v>
      </c>
      <c r="K14968" s="173">
        <f t="shared" si="133"/>
        <v>0</v>
      </c>
    </row>
    <row r="14969" spans="1:11" s="35" customFormat="1" hidden="1" outlineLevel="1">
      <c r="A14969" s="75"/>
      <c r="E14969" s="51" t="s">
        <v>97</v>
      </c>
      <c r="F14969" s="51" t="s">
        <v>383</v>
      </c>
      <c r="G14969" s="51" t="s">
        <v>873</v>
      </c>
      <c r="H14969" s="51" t="s">
        <v>430</v>
      </c>
      <c r="I14969" s="35" t="str">
        <f>INDEX('PC List'!$C$7:$C$26,MATCH(F14969,'PC List'!$B$7:$B$26,0))</f>
        <v>Up</v>
      </c>
      <c r="J14969" s="51" t="s">
        <v>866</v>
      </c>
      <c r="K14969" s="173">
        <f t="shared" si="133"/>
        <v>0</v>
      </c>
    </row>
    <row r="14970" spans="1:11" s="35" customFormat="1" hidden="1" outlineLevel="1">
      <c r="A14970" s="75"/>
      <c r="E14970" s="51" t="s">
        <v>97</v>
      </c>
      <c r="F14970" s="51" t="s">
        <v>383</v>
      </c>
      <c r="G14970" s="51" t="s">
        <v>873</v>
      </c>
      <c r="H14970" s="51" t="s">
        <v>430</v>
      </c>
      <c r="I14970" s="35" t="str">
        <f>INDEX('PC List'!$C$7:$C$26,MATCH(F14970,'PC List'!$B$7:$B$26,0))</f>
        <v>Up</v>
      </c>
      <c r="J14970" s="51" t="s">
        <v>867</v>
      </c>
      <c r="K14970" s="173">
        <f t="shared" si="133"/>
        <v>0</v>
      </c>
    </row>
    <row r="14971" spans="1:11" s="35" customFormat="1" hidden="1" outlineLevel="1">
      <c r="A14971" s="75"/>
      <c r="E14971" s="51" t="s">
        <v>97</v>
      </c>
      <c r="F14971" s="51" t="s">
        <v>383</v>
      </c>
      <c r="G14971" s="51" t="s">
        <v>873</v>
      </c>
      <c r="H14971" s="51" t="s">
        <v>430</v>
      </c>
      <c r="I14971" s="35" t="str">
        <f>INDEX('PC List'!$C$7:$C$26,MATCH(F14971,'PC List'!$B$7:$B$26,0))</f>
        <v>Up</v>
      </c>
      <c r="J14971" s="51" t="s">
        <v>868</v>
      </c>
      <c r="K14971" s="173">
        <f t="shared" si="133"/>
        <v>0</v>
      </c>
    </row>
    <row r="14972" spans="1:11" s="35" customFormat="1" hidden="1" outlineLevel="1">
      <c r="A14972" s="75"/>
      <c r="E14972" s="51"/>
      <c r="F14972" s="51"/>
      <c r="G14972" s="51"/>
      <c r="H14972" s="51"/>
      <c r="J14972" s="51"/>
      <c r="K14972" s="174"/>
    </row>
    <row r="14973" spans="1:11" s="35" customFormat="1" hidden="1" outlineLevel="1">
      <c r="A14973" s="75"/>
      <c r="E14973" s="51" t="s">
        <v>98</v>
      </c>
      <c r="F14973" s="51" t="s">
        <v>383</v>
      </c>
      <c r="G14973" s="51" t="s">
        <v>873</v>
      </c>
      <c r="H14973" s="51" t="s">
        <v>430</v>
      </c>
      <c r="I14973" s="35" t="str">
        <f>INDEX('PC List'!$C$7:$C$26,MATCH(F14973,'PC List'!$B$7:$B$26,0))</f>
        <v>Up</v>
      </c>
      <c r="J14973" s="51" t="s">
        <v>852</v>
      </c>
      <c r="K14973" s="173">
        <f t="shared" ref="K14973:K14989" si="134">IF(I14973="Down",K8543-K2421,K2421-K8543)</f>
        <v>0</v>
      </c>
    </row>
    <row r="14974" spans="1:11" s="35" customFormat="1" hidden="1" outlineLevel="1">
      <c r="A14974" s="75"/>
      <c r="E14974" s="51" t="s">
        <v>98</v>
      </c>
      <c r="F14974" s="51" t="s">
        <v>383</v>
      </c>
      <c r="G14974" s="51" t="s">
        <v>873</v>
      </c>
      <c r="H14974" s="51" t="s">
        <v>430</v>
      </c>
      <c r="I14974" s="35" t="str">
        <f>INDEX('PC List'!$C$7:$C$26,MATCH(F14974,'PC List'!$B$7:$B$26,0))</f>
        <v>Up</v>
      </c>
      <c r="J14974" s="51" t="s">
        <v>853</v>
      </c>
      <c r="K14974" s="173">
        <f t="shared" si="134"/>
        <v>0</v>
      </c>
    </row>
    <row r="14975" spans="1:11" s="35" customFormat="1" hidden="1" outlineLevel="1">
      <c r="A14975" s="75"/>
      <c r="E14975" s="51" t="s">
        <v>98</v>
      </c>
      <c r="F14975" s="51" t="s">
        <v>383</v>
      </c>
      <c r="G14975" s="51" t="s">
        <v>873</v>
      </c>
      <c r="H14975" s="51" t="s">
        <v>430</v>
      </c>
      <c r="I14975" s="35" t="str">
        <f>INDEX('PC List'!$C$7:$C$26,MATCH(F14975,'PC List'!$B$7:$B$26,0))</f>
        <v>Up</v>
      </c>
      <c r="J14975" s="51" t="s">
        <v>854</v>
      </c>
      <c r="K14975" s="173">
        <f t="shared" si="134"/>
        <v>0</v>
      </c>
    </row>
    <row r="14976" spans="1:11" s="35" customFormat="1" hidden="1" outlineLevel="1">
      <c r="A14976" s="75"/>
      <c r="E14976" s="51" t="s">
        <v>98</v>
      </c>
      <c r="F14976" s="51" t="s">
        <v>383</v>
      </c>
      <c r="G14976" s="51" t="s">
        <v>873</v>
      </c>
      <c r="H14976" s="51" t="s">
        <v>430</v>
      </c>
      <c r="I14976" s="35" t="str">
        <f>INDEX('PC List'!$C$7:$C$26,MATCH(F14976,'PC List'!$B$7:$B$26,0))</f>
        <v>Up</v>
      </c>
      <c r="J14976" s="51" t="s">
        <v>855</v>
      </c>
      <c r="K14976" s="173">
        <f t="shared" si="134"/>
        <v>0</v>
      </c>
    </row>
    <row r="14977" spans="1:11" s="35" customFormat="1" hidden="1" outlineLevel="1">
      <c r="A14977" s="75"/>
      <c r="E14977" s="51" t="s">
        <v>98</v>
      </c>
      <c r="F14977" s="51" t="s">
        <v>383</v>
      </c>
      <c r="G14977" s="51" t="s">
        <v>873</v>
      </c>
      <c r="H14977" s="51" t="s">
        <v>430</v>
      </c>
      <c r="I14977" s="35" t="str">
        <f>INDEX('PC List'!$C$7:$C$26,MATCH(F14977,'PC List'!$B$7:$B$26,0))</f>
        <v>Up</v>
      </c>
      <c r="J14977" s="51" t="s">
        <v>856</v>
      </c>
      <c r="K14977" s="173">
        <f t="shared" si="134"/>
        <v>0</v>
      </c>
    </row>
    <row r="14978" spans="1:11" s="35" customFormat="1" hidden="1" outlineLevel="1">
      <c r="A14978" s="75"/>
      <c r="E14978" s="51" t="s">
        <v>98</v>
      </c>
      <c r="F14978" s="51" t="s">
        <v>383</v>
      </c>
      <c r="G14978" s="51" t="s">
        <v>873</v>
      </c>
      <c r="H14978" s="51" t="s">
        <v>430</v>
      </c>
      <c r="I14978" s="35" t="str">
        <f>INDEX('PC List'!$C$7:$C$26,MATCH(F14978,'PC List'!$B$7:$B$26,0))</f>
        <v>Up</v>
      </c>
      <c r="J14978" s="51" t="s">
        <v>857</v>
      </c>
      <c r="K14978" s="173">
        <f t="shared" si="134"/>
        <v>0</v>
      </c>
    </row>
    <row r="14979" spans="1:11" s="35" customFormat="1" hidden="1" outlineLevel="1">
      <c r="A14979" s="75"/>
      <c r="E14979" s="51" t="s">
        <v>98</v>
      </c>
      <c r="F14979" s="51" t="s">
        <v>383</v>
      </c>
      <c r="G14979" s="51" t="s">
        <v>873</v>
      </c>
      <c r="H14979" s="51" t="s">
        <v>430</v>
      </c>
      <c r="I14979" s="35" t="str">
        <f>INDEX('PC List'!$C$7:$C$26,MATCH(F14979,'PC List'!$B$7:$B$26,0))</f>
        <v>Up</v>
      </c>
      <c r="J14979" s="51" t="s">
        <v>858</v>
      </c>
      <c r="K14979" s="173">
        <f t="shared" si="134"/>
        <v>0</v>
      </c>
    </row>
    <row r="14980" spans="1:11" s="35" customFormat="1" hidden="1" outlineLevel="1">
      <c r="A14980" s="75"/>
      <c r="E14980" s="51" t="s">
        <v>98</v>
      </c>
      <c r="F14980" s="51" t="s">
        <v>383</v>
      </c>
      <c r="G14980" s="51" t="s">
        <v>873</v>
      </c>
      <c r="H14980" s="51" t="s">
        <v>430</v>
      </c>
      <c r="I14980" s="35" t="str">
        <f>INDEX('PC List'!$C$7:$C$26,MATCH(F14980,'PC List'!$B$7:$B$26,0))</f>
        <v>Up</v>
      </c>
      <c r="J14980" s="51" t="s">
        <v>859</v>
      </c>
      <c r="K14980" s="173">
        <f t="shared" si="134"/>
        <v>0</v>
      </c>
    </row>
    <row r="14981" spans="1:11" s="35" customFormat="1" hidden="1" outlineLevel="1">
      <c r="A14981" s="75"/>
      <c r="E14981" s="51" t="s">
        <v>98</v>
      </c>
      <c r="F14981" s="51" t="s">
        <v>383</v>
      </c>
      <c r="G14981" s="51" t="s">
        <v>873</v>
      </c>
      <c r="H14981" s="51" t="s">
        <v>430</v>
      </c>
      <c r="I14981" s="35" t="str">
        <f>INDEX('PC List'!$C$7:$C$26,MATCH(F14981,'PC List'!$B$7:$B$26,0))</f>
        <v>Up</v>
      </c>
      <c r="J14981" s="51" t="s">
        <v>860</v>
      </c>
      <c r="K14981" s="173">
        <f t="shared" si="134"/>
        <v>0</v>
      </c>
    </row>
    <row r="14982" spans="1:11" s="35" customFormat="1" hidden="1" outlineLevel="1">
      <c r="A14982" s="75"/>
      <c r="E14982" s="51" t="s">
        <v>98</v>
      </c>
      <c r="F14982" s="51" t="s">
        <v>383</v>
      </c>
      <c r="G14982" s="51" t="s">
        <v>873</v>
      </c>
      <c r="H14982" s="51" t="s">
        <v>430</v>
      </c>
      <c r="I14982" s="35" t="str">
        <f>INDEX('PC List'!$C$7:$C$26,MATCH(F14982,'PC List'!$B$7:$B$26,0))</f>
        <v>Up</v>
      </c>
      <c r="J14982" s="51" t="s">
        <v>861</v>
      </c>
      <c r="K14982" s="173">
        <f t="shared" si="134"/>
        <v>0</v>
      </c>
    </row>
    <row r="14983" spans="1:11" s="35" customFormat="1" hidden="1" outlineLevel="1">
      <c r="A14983" s="75"/>
      <c r="E14983" s="51" t="s">
        <v>98</v>
      </c>
      <c r="F14983" s="51" t="s">
        <v>383</v>
      </c>
      <c r="G14983" s="51" t="s">
        <v>873</v>
      </c>
      <c r="H14983" s="51" t="s">
        <v>430</v>
      </c>
      <c r="I14983" s="35" t="str">
        <f>INDEX('PC List'!$C$7:$C$26,MATCH(F14983,'PC List'!$B$7:$B$26,0))</f>
        <v>Up</v>
      </c>
      <c r="J14983" s="51" t="s">
        <v>862</v>
      </c>
      <c r="K14983" s="173">
        <f t="shared" si="134"/>
        <v>0</v>
      </c>
    </row>
    <row r="14984" spans="1:11" s="35" customFormat="1" hidden="1" outlineLevel="1">
      <c r="A14984" s="75"/>
      <c r="E14984" s="51" t="s">
        <v>98</v>
      </c>
      <c r="F14984" s="51" t="s">
        <v>383</v>
      </c>
      <c r="G14984" s="51" t="s">
        <v>873</v>
      </c>
      <c r="H14984" s="51" t="s">
        <v>430</v>
      </c>
      <c r="I14984" s="35" t="str">
        <f>INDEX('PC List'!$C$7:$C$26,MATCH(F14984,'PC List'!$B$7:$B$26,0))</f>
        <v>Up</v>
      </c>
      <c r="J14984" s="51" t="s">
        <v>863</v>
      </c>
      <c r="K14984" s="173">
        <f t="shared" si="134"/>
        <v>0</v>
      </c>
    </row>
    <row r="14985" spans="1:11" s="35" customFormat="1" hidden="1" outlineLevel="1">
      <c r="A14985" s="75"/>
      <c r="E14985" s="51" t="s">
        <v>98</v>
      </c>
      <c r="F14985" s="51" t="s">
        <v>383</v>
      </c>
      <c r="G14985" s="51" t="s">
        <v>873</v>
      </c>
      <c r="H14985" s="51" t="s">
        <v>430</v>
      </c>
      <c r="I14985" s="35" t="str">
        <f>INDEX('PC List'!$C$7:$C$26,MATCH(F14985,'PC List'!$B$7:$B$26,0))</f>
        <v>Up</v>
      </c>
      <c r="J14985" s="51" t="s">
        <v>864</v>
      </c>
      <c r="K14985" s="173">
        <f t="shared" si="134"/>
        <v>0</v>
      </c>
    </row>
    <row r="14986" spans="1:11" s="35" customFormat="1" hidden="1" outlineLevel="1">
      <c r="A14986" s="75"/>
      <c r="E14986" s="51" t="s">
        <v>98</v>
      </c>
      <c r="F14986" s="51" t="s">
        <v>383</v>
      </c>
      <c r="G14986" s="51" t="s">
        <v>873</v>
      </c>
      <c r="H14986" s="51" t="s">
        <v>430</v>
      </c>
      <c r="I14986" s="35" t="str">
        <f>INDEX('PC List'!$C$7:$C$26,MATCH(F14986,'PC List'!$B$7:$B$26,0))</f>
        <v>Up</v>
      </c>
      <c r="J14986" s="51" t="s">
        <v>865</v>
      </c>
      <c r="K14986" s="173">
        <f t="shared" si="134"/>
        <v>0</v>
      </c>
    </row>
    <row r="14987" spans="1:11" s="35" customFormat="1" hidden="1" outlineLevel="1">
      <c r="A14987" s="75"/>
      <c r="E14987" s="51" t="s">
        <v>98</v>
      </c>
      <c r="F14987" s="51" t="s">
        <v>383</v>
      </c>
      <c r="G14987" s="51" t="s">
        <v>873</v>
      </c>
      <c r="H14987" s="51" t="s">
        <v>430</v>
      </c>
      <c r="I14987" s="35" t="str">
        <f>INDEX('PC List'!$C$7:$C$26,MATCH(F14987,'PC List'!$B$7:$B$26,0))</f>
        <v>Up</v>
      </c>
      <c r="J14987" s="51" t="s">
        <v>866</v>
      </c>
      <c r="K14987" s="173">
        <f t="shared" si="134"/>
        <v>0</v>
      </c>
    </row>
    <row r="14988" spans="1:11" s="35" customFormat="1" hidden="1" outlineLevel="1">
      <c r="A14988" s="75"/>
      <c r="E14988" s="51" t="s">
        <v>98</v>
      </c>
      <c r="F14988" s="51" t="s">
        <v>383</v>
      </c>
      <c r="G14988" s="51" t="s">
        <v>873</v>
      </c>
      <c r="H14988" s="51" t="s">
        <v>430</v>
      </c>
      <c r="I14988" s="35" t="str">
        <f>INDEX('PC List'!$C$7:$C$26,MATCH(F14988,'PC List'!$B$7:$B$26,0))</f>
        <v>Up</v>
      </c>
      <c r="J14988" s="51" t="s">
        <v>867</v>
      </c>
      <c r="K14988" s="173">
        <f t="shared" si="134"/>
        <v>0</v>
      </c>
    </row>
    <row r="14989" spans="1:11" s="35" customFormat="1" hidden="1" outlineLevel="1">
      <c r="A14989" s="75"/>
      <c r="E14989" s="51" t="s">
        <v>98</v>
      </c>
      <c r="F14989" s="51" t="s">
        <v>383</v>
      </c>
      <c r="G14989" s="51" t="s">
        <v>873</v>
      </c>
      <c r="H14989" s="51" t="s">
        <v>430</v>
      </c>
      <c r="I14989" s="35" t="str">
        <f>INDEX('PC List'!$C$7:$C$26,MATCH(F14989,'PC List'!$B$7:$B$26,0))</f>
        <v>Up</v>
      </c>
      <c r="J14989" s="51" t="s">
        <v>868</v>
      </c>
      <c r="K14989" s="173">
        <f t="shared" si="134"/>
        <v>0</v>
      </c>
    </row>
    <row r="14990" spans="1:11" s="35" customFormat="1" hidden="1" outlineLevel="1">
      <c r="A14990" s="75"/>
      <c r="E14990" s="51"/>
      <c r="F14990" s="51"/>
      <c r="G14990" s="51"/>
      <c r="H14990" s="51"/>
      <c r="J14990" s="51"/>
      <c r="K14990" s="174"/>
    </row>
    <row r="14991" spans="1:11" s="35" customFormat="1" hidden="1" outlineLevel="1">
      <c r="A14991" s="75"/>
      <c r="E14991" s="51" t="s">
        <v>99</v>
      </c>
      <c r="F14991" s="51" t="s">
        <v>383</v>
      </c>
      <c r="G14991" s="51" t="s">
        <v>873</v>
      </c>
      <c r="H14991" s="51" t="s">
        <v>430</v>
      </c>
      <c r="I14991" s="35" t="str">
        <f>INDEX('PC List'!$C$7:$C$26,MATCH(F14991,'PC List'!$B$7:$B$26,0))</f>
        <v>Up</v>
      </c>
      <c r="J14991" s="51" t="s">
        <v>852</v>
      </c>
      <c r="K14991" s="173">
        <f t="shared" ref="K14991:K15007" si="135">IF(I14991="Down",K8561-K2439,K2439-K8561)</f>
        <v>0</v>
      </c>
    </row>
    <row r="14992" spans="1:11" s="35" customFormat="1" hidden="1" outlineLevel="1">
      <c r="A14992" s="75"/>
      <c r="E14992" s="51" t="s">
        <v>99</v>
      </c>
      <c r="F14992" s="51" t="s">
        <v>383</v>
      </c>
      <c r="G14992" s="51" t="s">
        <v>873</v>
      </c>
      <c r="H14992" s="51" t="s">
        <v>430</v>
      </c>
      <c r="I14992" s="35" t="str">
        <f>INDEX('PC List'!$C$7:$C$26,MATCH(F14992,'PC List'!$B$7:$B$26,0))</f>
        <v>Up</v>
      </c>
      <c r="J14992" s="51" t="s">
        <v>853</v>
      </c>
      <c r="K14992" s="173">
        <f t="shared" si="135"/>
        <v>0</v>
      </c>
    </row>
    <row r="14993" spans="1:11" s="35" customFormat="1" hidden="1" outlineLevel="1">
      <c r="A14993" s="75"/>
      <c r="E14993" s="51" t="s">
        <v>99</v>
      </c>
      <c r="F14993" s="51" t="s">
        <v>383</v>
      </c>
      <c r="G14993" s="51" t="s">
        <v>873</v>
      </c>
      <c r="H14993" s="51" t="s">
        <v>430</v>
      </c>
      <c r="I14993" s="35" t="str">
        <f>INDEX('PC List'!$C$7:$C$26,MATCH(F14993,'PC List'!$B$7:$B$26,0))</f>
        <v>Up</v>
      </c>
      <c r="J14993" s="51" t="s">
        <v>854</v>
      </c>
      <c r="K14993" s="173">
        <f t="shared" si="135"/>
        <v>0</v>
      </c>
    </row>
    <row r="14994" spans="1:11" s="35" customFormat="1" hidden="1" outlineLevel="1">
      <c r="A14994" s="75"/>
      <c r="E14994" s="51" t="s">
        <v>99</v>
      </c>
      <c r="F14994" s="51" t="s">
        <v>383</v>
      </c>
      <c r="G14994" s="51" t="s">
        <v>873</v>
      </c>
      <c r="H14994" s="51" t="s">
        <v>430</v>
      </c>
      <c r="I14994" s="35" t="str">
        <f>INDEX('PC List'!$C$7:$C$26,MATCH(F14994,'PC List'!$B$7:$B$26,0))</f>
        <v>Up</v>
      </c>
      <c r="J14994" s="51" t="s">
        <v>855</v>
      </c>
      <c r="K14994" s="173">
        <f t="shared" si="135"/>
        <v>0</v>
      </c>
    </row>
    <row r="14995" spans="1:11" s="35" customFormat="1" hidden="1" outlineLevel="1">
      <c r="A14995" s="75"/>
      <c r="E14995" s="51" t="s">
        <v>99</v>
      </c>
      <c r="F14995" s="51" t="s">
        <v>383</v>
      </c>
      <c r="G14995" s="51" t="s">
        <v>873</v>
      </c>
      <c r="H14995" s="51" t="s">
        <v>430</v>
      </c>
      <c r="I14995" s="35" t="str">
        <f>INDEX('PC List'!$C$7:$C$26,MATCH(F14995,'PC List'!$B$7:$B$26,0))</f>
        <v>Up</v>
      </c>
      <c r="J14995" s="51" t="s">
        <v>856</v>
      </c>
      <c r="K14995" s="173">
        <f t="shared" si="135"/>
        <v>0</v>
      </c>
    </row>
    <row r="14996" spans="1:11" s="35" customFormat="1" hidden="1" outlineLevel="1">
      <c r="A14996" s="75"/>
      <c r="E14996" s="51" t="s">
        <v>99</v>
      </c>
      <c r="F14996" s="51" t="s">
        <v>383</v>
      </c>
      <c r="G14996" s="51" t="s">
        <v>873</v>
      </c>
      <c r="H14996" s="51" t="s">
        <v>430</v>
      </c>
      <c r="I14996" s="35" t="str">
        <f>INDEX('PC List'!$C$7:$C$26,MATCH(F14996,'PC List'!$B$7:$B$26,0))</f>
        <v>Up</v>
      </c>
      <c r="J14996" s="51" t="s">
        <v>857</v>
      </c>
      <c r="K14996" s="173">
        <f t="shared" si="135"/>
        <v>0</v>
      </c>
    </row>
    <row r="14997" spans="1:11" s="35" customFormat="1" hidden="1" outlineLevel="1">
      <c r="A14997" s="75"/>
      <c r="E14997" s="51" t="s">
        <v>99</v>
      </c>
      <c r="F14997" s="51" t="s">
        <v>383</v>
      </c>
      <c r="G14997" s="51" t="s">
        <v>873</v>
      </c>
      <c r="H14997" s="51" t="s">
        <v>430</v>
      </c>
      <c r="I14997" s="35" t="str">
        <f>INDEX('PC List'!$C$7:$C$26,MATCH(F14997,'PC List'!$B$7:$B$26,0))</f>
        <v>Up</v>
      </c>
      <c r="J14997" s="51" t="s">
        <v>858</v>
      </c>
      <c r="K14997" s="173">
        <f t="shared" si="135"/>
        <v>0</v>
      </c>
    </row>
    <row r="14998" spans="1:11" s="35" customFormat="1" hidden="1" outlineLevel="1">
      <c r="A14998" s="75"/>
      <c r="E14998" s="51" t="s">
        <v>99</v>
      </c>
      <c r="F14998" s="51" t="s">
        <v>383</v>
      </c>
      <c r="G14998" s="51" t="s">
        <v>873</v>
      </c>
      <c r="H14998" s="51" t="s">
        <v>430</v>
      </c>
      <c r="I14998" s="35" t="str">
        <f>INDEX('PC List'!$C$7:$C$26,MATCH(F14998,'PC List'!$B$7:$B$26,0))</f>
        <v>Up</v>
      </c>
      <c r="J14998" s="51" t="s">
        <v>859</v>
      </c>
      <c r="K14998" s="173">
        <f t="shared" si="135"/>
        <v>0</v>
      </c>
    </row>
    <row r="14999" spans="1:11" s="35" customFormat="1" hidden="1" outlineLevel="1">
      <c r="A14999" s="75"/>
      <c r="E14999" s="51" t="s">
        <v>99</v>
      </c>
      <c r="F14999" s="51" t="s">
        <v>383</v>
      </c>
      <c r="G14999" s="51" t="s">
        <v>873</v>
      </c>
      <c r="H14999" s="51" t="s">
        <v>430</v>
      </c>
      <c r="I14999" s="35" t="str">
        <f>INDEX('PC List'!$C$7:$C$26,MATCH(F14999,'PC List'!$B$7:$B$26,0))</f>
        <v>Up</v>
      </c>
      <c r="J14999" s="51" t="s">
        <v>860</v>
      </c>
      <c r="K14999" s="173">
        <f t="shared" si="135"/>
        <v>0</v>
      </c>
    </row>
    <row r="15000" spans="1:11" s="35" customFormat="1" hidden="1" outlineLevel="1">
      <c r="A15000" s="75"/>
      <c r="E15000" s="51" t="s">
        <v>99</v>
      </c>
      <c r="F15000" s="51" t="s">
        <v>383</v>
      </c>
      <c r="G15000" s="51" t="s">
        <v>873</v>
      </c>
      <c r="H15000" s="51" t="s">
        <v>430</v>
      </c>
      <c r="I15000" s="35" t="str">
        <f>INDEX('PC List'!$C$7:$C$26,MATCH(F15000,'PC List'!$B$7:$B$26,0))</f>
        <v>Up</v>
      </c>
      <c r="J15000" s="51" t="s">
        <v>861</v>
      </c>
      <c r="K15000" s="173">
        <f t="shared" si="135"/>
        <v>0</v>
      </c>
    </row>
    <row r="15001" spans="1:11" s="35" customFormat="1" hidden="1" outlineLevel="1">
      <c r="A15001" s="75"/>
      <c r="E15001" s="51" t="s">
        <v>99</v>
      </c>
      <c r="F15001" s="51" t="s">
        <v>383</v>
      </c>
      <c r="G15001" s="51" t="s">
        <v>873</v>
      </c>
      <c r="H15001" s="51" t="s">
        <v>430</v>
      </c>
      <c r="I15001" s="35" t="str">
        <f>INDEX('PC List'!$C$7:$C$26,MATCH(F15001,'PC List'!$B$7:$B$26,0))</f>
        <v>Up</v>
      </c>
      <c r="J15001" s="51" t="s">
        <v>862</v>
      </c>
      <c r="K15001" s="173">
        <f t="shared" si="135"/>
        <v>0</v>
      </c>
    </row>
    <row r="15002" spans="1:11" s="35" customFormat="1" hidden="1" outlineLevel="1">
      <c r="A15002" s="75"/>
      <c r="E15002" s="51" t="s">
        <v>99</v>
      </c>
      <c r="F15002" s="51" t="s">
        <v>383</v>
      </c>
      <c r="G15002" s="51" t="s">
        <v>873</v>
      </c>
      <c r="H15002" s="51" t="s">
        <v>430</v>
      </c>
      <c r="I15002" s="35" t="str">
        <f>INDEX('PC List'!$C$7:$C$26,MATCH(F15002,'PC List'!$B$7:$B$26,0))</f>
        <v>Up</v>
      </c>
      <c r="J15002" s="51" t="s">
        <v>863</v>
      </c>
      <c r="K15002" s="173">
        <f t="shared" si="135"/>
        <v>0</v>
      </c>
    </row>
    <row r="15003" spans="1:11" s="35" customFormat="1" hidden="1" outlineLevel="1">
      <c r="A15003" s="75"/>
      <c r="E15003" s="51" t="s">
        <v>99</v>
      </c>
      <c r="F15003" s="51" t="s">
        <v>383</v>
      </c>
      <c r="G15003" s="51" t="s">
        <v>873</v>
      </c>
      <c r="H15003" s="51" t="s">
        <v>430</v>
      </c>
      <c r="I15003" s="35" t="str">
        <f>INDEX('PC List'!$C$7:$C$26,MATCH(F15003,'PC List'!$B$7:$B$26,0))</f>
        <v>Up</v>
      </c>
      <c r="J15003" s="51" t="s">
        <v>864</v>
      </c>
      <c r="K15003" s="173">
        <f t="shared" si="135"/>
        <v>0</v>
      </c>
    </row>
    <row r="15004" spans="1:11" s="35" customFormat="1" hidden="1" outlineLevel="1">
      <c r="A15004" s="75"/>
      <c r="E15004" s="51" t="s">
        <v>99</v>
      </c>
      <c r="F15004" s="51" t="s">
        <v>383</v>
      </c>
      <c r="G15004" s="51" t="s">
        <v>873</v>
      </c>
      <c r="H15004" s="51" t="s">
        <v>430</v>
      </c>
      <c r="I15004" s="35" t="str">
        <f>INDEX('PC List'!$C$7:$C$26,MATCH(F15004,'PC List'!$B$7:$B$26,0))</f>
        <v>Up</v>
      </c>
      <c r="J15004" s="51" t="s">
        <v>865</v>
      </c>
      <c r="K15004" s="173">
        <f t="shared" si="135"/>
        <v>0</v>
      </c>
    </row>
    <row r="15005" spans="1:11" s="35" customFormat="1" hidden="1" outlineLevel="1">
      <c r="A15005" s="75"/>
      <c r="E15005" s="51" t="s">
        <v>99</v>
      </c>
      <c r="F15005" s="51" t="s">
        <v>383</v>
      </c>
      <c r="G15005" s="51" t="s">
        <v>873</v>
      </c>
      <c r="H15005" s="51" t="s">
        <v>430</v>
      </c>
      <c r="I15005" s="35" t="str">
        <f>INDEX('PC List'!$C$7:$C$26,MATCH(F15005,'PC List'!$B$7:$B$26,0))</f>
        <v>Up</v>
      </c>
      <c r="J15005" s="51" t="s">
        <v>866</v>
      </c>
      <c r="K15005" s="173">
        <f t="shared" si="135"/>
        <v>0</v>
      </c>
    </row>
    <row r="15006" spans="1:11" s="35" customFormat="1" hidden="1" outlineLevel="1">
      <c r="A15006" s="75"/>
      <c r="E15006" s="51" t="s">
        <v>99</v>
      </c>
      <c r="F15006" s="51" t="s">
        <v>383</v>
      </c>
      <c r="G15006" s="51" t="s">
        <v>873</v>
      </c>
      <c r="H15006" s="51" t="s">
        <v>430</v>
      </c>
      <c r="I15006" s="35" t="str">
        <f>INDEX('PC List'!$C$7:$C$26,MATCH(F15006,'PC List'!$B$7:$B$26,0))</f>
        <v>Up</v>
      </c>
      <c r="J15006" s="51" t="s">
        <v>867</v>
      </c>
      <c r="K15006" s="173">
        <f t="shared" si="135"/>
        <v>0</v>
      </c>
    </row>
    <row r="15007" spans="1:11" s="35" customFormat="1" hidden="1" outlineLevel="1">
      <c r="A15007" s="75"/>
      <c r="E15007" s="51" t="s">
        <v>99</v>
      </c>
      <c r="F15007" s="51" t="s">
        <v>383</v>
      </c>
      <c r="G15007" s="51" t="s">
        <v>873</v>
      </c>
      <c r="H15007" s="51" t="s">
        <v>430</v>
      </c>
      <c r="I15007" s="35" t="str">
        <f>INDEX('PC List'!$C$7:$C$26,MATCH(F15007,'PC List'!$B$7:$B$26,0))</f>
        <v>Up</v>
      </c>
      <c r="J15007" s="51" t="s">
        <v>868</v>
      </c>
      <c r="K15007" s="173">
        <f t="shared" si="135"/>
        <v>0</v>
      </c>
    </row>
    <row r="15008" spans="1:11" s="35" customFormat="1" collapsed="1">
      <c r="A15008" s="75"/>
      <c r="E15008" s="51"/>
      <c r="F15008" s="51"/>
      <c r="G15008" s="51"/>
      <c r="H15008" s="51"/>
      <c r="J15008" s="51"/>
      <c r="K15008" s="174"/>
    </row>
    <row r="15009" spans="1:11" s="35" customFormat="1">
      <c r="A15009" s="75"/>
      <c r="E15009" s="51" t="s">
        <v>81</v>
      </c>
      <c r="F15009" s="51" t="s">
        <v>104</v>
      </c>
      <c r="G15009" s="51" t="s">
        <v>873</v>
      </c>
      <c r="H15009" s="152" t="s">
        <v>105</v>
      </c>
      <c r="I15009" s="35" t="str">
        <f>INDEX('PC List'!$C$7:$C$26,MATCH(F15009,'PC List'!$B$7:$B$26,0))</f>
        <v>Down</v>
      </c>
      <c r="J15009" s="51" t="s">
        <v>852</v>
      </c>
      <c r="K15009" s="173">
        <f t="shared" ref="K15009:K15025" si="136">IF(I15009="Down",K8579-K2457,K2457-K8579)</f>
        <v>-177.53414653721686</v>
      </c>
    </row>
    <row r="15010" spans="1:11" s="35" customFormat="1" hidden="1" outlineLevel="1">
      <c r="A15010" s="75"/>
      <c r="E15010" s="51" t="s">
        <v>81</v>
      </c>
      <c r="F15010" s="51" t="s">
        <v>104</v>
      </c>
      <c r="G15010" s="51" t="s">
        <v>873</v>
      </c>
      <c r="H15010" s="152" t="s">
        <v>105</v>
      </c>
      <c r="I15010" s="35" t="str">
        <f>INDEX('PC List'!$C$7:$C$26,MATCH(F15010,'PC List'!$B$7:$B$26,0))</f>
        <v>Down</v>
      </c>
      <c r="J15010" s="51" t="s">
        <v>853</v>
      </c>
      <c r="K15010" s="173">
        <f t="shared" si="136"/>
        <v>-165.54057858484319</v>
      </c>
    </row>
    <row r="15011" spans="1:11" s="35" customFormat="1" hidden="1" outlineLevel="1">
      <c r="A15011" s="75"/>
      <c r="E15011" s="51" t="s">
        <v>81</v>
      </c>
      <c r="F15011" s="51" t="s">
        <v>104</v>
      </c>
      <c r="G15011" s="51" t="s">
        <v>873</v>
      </c>
      <c r="H15011" s="152" t="s">
        <v>105</v>
      </c>
      <c r="I15011" s="35" t="str">
        <f>INDEX('PC List'!$C$7:$C$26,MATCH(F15011,'PC List'!$B$7:$B$26,0))</f>
        <v>Down</v>
      </c>
      <c r="J15011" s="51" t="s">
        <v>854</v>
      </c>
      <c r="K15011" s="173">
        <f t="shared" si="136"/>
        <v>-154.34078609271106</v>
      </c>
    </row>
    <row r="15012" spans="1:11" s="35" customFormat="1" hidden="1" outlineLevel="1">
      <c r="A15012" s="75"/>
      <c r="E15012" s="51" t="s">
        <v>81</v>
      </c>
      <c r="F15012" s="51" t="s">
        <v>104</v>
      </c>
      <c r="G15012" s="51" t="s">
        <v>873</v>
      </c>
      <c r="H15012" s="152" t="s">
        <v>105</v>
      </c>
      <c r="I15012" s="35" t="str">
        <f>INDEX('PC List'!$C$7:$C$26,MATCH(F15012,'PC List'!$B$7:$B$26,0))</f>
        <v>Down</v>
      </c>
      <c r="J15012" s="51" t="s">
        <v>855</v>
      </c>
      <c r="K15012" s="173">
        <f t="shared" si="136"/>
        <v>-145.67382781236162</v>
      </c>
    </row>
    <row r="15013" spans="1:11" s="35" customFormat="1" hidden="1" outlineLevel="1">
      <c r="A15013" s="75"/>
      <c r="E15013" s="51" t="s">
        <v>81</v>
      </c>
      <c r="F15013" s="51" t="s">
        <v>104</v>
      </c>
      <c r="G15013" s="51" t="s">
        <v>873</v>
      </c>
      <c r="H15013" s="152" t="s">
        <v>105</v>
      </c>
      <c r="I15013" s="35" t="str">
        <f>INDEX('PC List'!$C$7:$C$26,MATCH(F15013,'PC List'!$B$7:$B$26,0))</f>
        <v>Down</v>
      </c>
      <c r="J15013" s="51" t="s">
        <v>856</v>
      </c>
      <c r="K15013" s="173">
        <f t="shared" si="136"/>
        <v>-139.22448998072397</v>
      </c>
    </row>
    <row r="15014" spans="1:11" s="35" customFormat="1" hidden="1" outlineLevel="1">
      <c r="A15014" s="75"/>
      <c r="E15014" s="51" t="s">
        <v>81</v>
      </c>
      <c r="F15014" s="51" t="s">
        <v>104</v>
      </c>
      <c r="G15014" s="51" t="s">
        <v>873</v>
      </c>
      <c r="H15014" s="152" t="s">
        <v>105</v>
      </c>
      <c r="I15014" s="35" t="str">
        <f>INDEX('PC List'!$C$7:$C$26,MATCH(F15014,'PC List'!$B$7:$B$26,0))</f>
        <v>Down</v>
      </c>
      <c r="J15014" s="51" t="s">
        <v>857</v>
      </c>
      <c r="K15014" s="173">
        <f t="shared" si="136"/>
        <v>-129.25768882127031</v>
      </c>
    </row>
    <row r="15015" spans="1:11" s="35" customFormat="1" hidden="1" outlineLevel="1">
      <c r="A15015" s="75"/>
      <c r="E15015" s="51" t="s">
        <v>81</v>
      </c>
      <c r="F15015" s="51" t="s">
        <v>104</v>
      </c>
      <c r="G15015" s="51" t="s">
        <v>873</v>
      </c>
      <c r="H15015" s="152" t="s">
        <v>105</v>
      </c>
      <c r="I15015" s="35" t="str">
        <f>INDEX('PC List'!$C$7:$C$26,MATCH(F15015,'PC List'!$B$7:$B$26,0))</f>
        <v>Down</v>
      </c>
      <c r="J15015" s="51" t="s">
        <v>858</v>
      </c>
      <c r="K15015" s="173">
        <f t="shared" si="136"/>
        <v>-122.17555919012793</v>
      </c>
    </row>
    <row r="15016" spans="1:11" s="35" customFormat="1" hidden="1" outlineLevel="1">
      <c r="A15016" s="75"/>
      <c r="E15016" s="51" t="s">
        <v>81</v>
      </c>
      <c r="F15016" s="51" t="s">
        <v>104</v>
      </c>
      <c r="G15016" s="51" t="s">
        <v>873</v>
      </c>
      <c r="H15016" s="152" t="s">
        <v>105</v>
      </c>
      <c r="I15016" s="35" t="str">
        <f>INDEX('PC List'!$C$7:$C$26,MATCH(F15016,'PC List'!$B$7:$B$26,0))</f>
        <v>Down</v>
      </c>
      <c r="J15016" s="51" t="s">
        <v>859</v>
      </c>
      <c r="K15016" s="173">
        <f t="shared" si="136"/>
        <v>-101.23006793053239</v>
      </c>
    </row>
    <row r="15017" spans="1:11" s="35" customFormat="1" hidden="1" outlineLevel="1">
      <c r="A15017" s="75"/>
      <c r="E15017" s="51" t="s">
        <v>81</v>
      </c>
      <c r="F15017" s="51" t="s">
        <v>104</v>
      </c>
      <c r="G15017" s="51" t="s">
        <v>873</v>
      </c>
      <c r="H15017" s="152" t="s">
        <v>105</v>
      </c>
      <c r="I15017" s="35" t="str">
        <f>INDEX('PC List'!$C$7:$C$26,MATCH(F15017,'PC List'!$B$7:$B$26,0))</f>
        <v>Down</v>
      </c>
      <c r="J15017" s="51" t="s">
        <v>860</v>
      </c>
      <c r="K15017" s="173">
        <f t="shared" si="136"/>
        <v>-87.508170844495027</v>
      </c>
    </row>
    <row r="15018" spans="1:11" s="35" customFormat="1" hidden="1" outlineLevel="1">
      <c r="A15018" s="75"/>
      <c r="E15018" s="51" t="s">
        <v>81</v>
      </c>
      <c r="F15018" s="51" t="s">
        <v>104</v>
      </c>
      <c r="G15018" s="51" t="s">
        <v>873</v>
      </c>
      <c r="H15018" s="152" t="s">
        <v>105</v>
      </c>
      <c r="I15018" s="35" t="str">
        <f>INDEX('PC List'!$C$7:$C$26,MATCH(F15018,'PC List'!$B$7:$B$26,0))</f>
        <v>Down</v>
      </c>
      <c r="J15018" s="51" t="s">
        <v>861</v>
      </c>
      <c r="K15018" s="173">
        <f t="shared" si="136"/>
        <v>-80.847656306327565</v>
      </c>
    </row>
    <row r="15019" spans="1:11" s="35" customFormat="1" hidden="1" outlineLevel="1">
      <c r="A15019" s="75"/>
      <c r="E15019" s="51" t="s">
        <v>81</v>
      </c>
      <c r="F15019" s="51" t="s">
        <v>104</v>
      </c>
      <c r="G15019" s="51" t="s">
        <v>873</v>
      </c>
      <c r="H15019" s="152" t="s">
        <v>105</v>
      </c>
      <c r="I15019" s="35" t="str">
        <f>INDEX('PC List'!$C$7:$C$26,MATCH(F15019,'PC List'!$B$7:$B$26,0))</f>
        <v>Down</v>
      </c>
      <c r="J15019" s="51" t="s">
        <v>862</v>
      </c>
      <c r="K15019" s="173">
        <f t="shared" si="136"/>
        <v>-71.364568428033976</v>
      </c>
    </row>
    <row r="15020" spans="1:11" s="35" customFormat="1" hidden="1" outlineLevel="1">
      <c r="A15020" s="75"/>
      <c r="E15020" s="51" t="s">
        <v>81</v>
      </c>
      <c r="F15020" s="51" t="s">
        <v>104</v>
      </c>
      <c r="G15020" s="51" t="s">
        <v>873</v>
      </c>
      <c r="H15020" s="152" t="s">
        <v>105</v>
      </c>
      <c r="I15020" s="35" t="str">
        <f>INDEX('PC List'!$C$7:$C$26,MATCH(F15020,'PC List'!$B$7:$B$26,0))</f>
        <v>Down</v>
      </c>
      <c r="J15020" s="51" t="s">
        <v>863</v>
      </c>
      <c r="K15020" s="173">
        <f t="shared" si="136"/>
        <v>-64.345415954968274</v>
      </c>
    </row>
    <row r="15021" spans="1:11" s="35" customFormat="1" hidden="1" outlineLevel="1">
      <c r="A15021" s="75"/>
      <c r="E15021" s="51" t="s">
        <v>81</v>
      </c>
      <c r="F15021" s="51" t="s">
        <v>104</v>
      </c>
      <c r="G15021" s="51" t="s">
        <v>873</v>
      </c>
      <c r="H15021" s="152" t="s">
        <v>105</v>
      </c>
      <c r="I15021" s="35" t="str">
        <f>INDEX('PC List'!$C$7:$C$26,MATCH(F15021,'PC List'!$B$7:$B$26,0))</f>
        <v>Down</v>
      </c>
      <c r="J15021" s="51" t="s">
        <v>864</v>
      </c>
      <c r="K15021" s="173">
        <f t="shared" si="136"/>
        <v>-57.638805617339102</v>
      </c>
    </row>
    <row r="15022" spans="1:11" s="35" customFormat="1" hidden="1" outlineLevel="1">
      <c r="A15022" s="75"/>
      <c r="E15022" s="51" t="s">
        <v>81</v>
      </c>
      <c r="F15022" s="51" t="s">
        <v>104</v>
      </c>
      <c r="G15022" s="51" t="s">
        <v>873</v>
      </c>
      <c r="H15022" s="152" t="s">
        <v>105</v>
      </c>
      <c r="I15022" s="35" t="str">
        <f>INDEX('PC List'!$C$7:$C$26,MATCH(F15022,'PC List'!$B$7:$B$26,0))</f>
        <v>Down</v>
      </c>
      <c r="J15022" s="51" t="s">
        <v>865</v>
      </c>
      <c r="K15022" s="173">
        <f t="shared" si="136"/>
        <v>-50.871382917598936</v>
      </c>
    </row>
    <row r="15023" spans="1:11" s="35" customFormat="1" hidden="1" outlineLevel="1">
      <c r="A15023" s="75"/>
      <c r="E15023" s="51" t="s">
        <v>81</v>
      </c>
      <c r="F15023" s="51" t="s">
        <v>104</v>
      </c>
      <c r="G15023" s="51" t="s">
        <v>873</v>
      </c>
      <c r="H15023" s="152" t="s">
        <v>105</v>
      </c>
      <c r="I15023" s="35" t="str">
        <f>INDEX('PC List'!$C$7:$C$26,MATCH(F15023,'PC List'!$B$7:$B$26,0))</f>
        <v>Down</v>
      </c>
      <c r="J15023" s="51" t="s">
        <v>866</v>
      </c>
      <c r="K15023" s="173">
        <f t="shared" si="136"/>
        <v>-42.807188075848245</v>
      </c>
    </row>
    <row r="15024" spans="1:11" s="35" customFormat="1" hidden="1" outlineLevel="1">
      <c r="A15024" s="75"/>
      <c r="E15024" s="51" t="s">
        <v>81</v>
      </c>
      <c r="F15024" s="51" t="s">
        <v>104</v>
      </c>
      <c r="G15024" s="51" t="s">
        <v>873</v>
      </c>
      <c r="H15024" s="152" t="s">
        <v>105</v>
      </c>
      <c r="I15024" s="35" t="str">
        <f>INDEX('PC List'!$C$7:$C$26,MATCH(F15024,'PC List'!$B$7:$B$26,0))</f>
        <v>Down</v>
      </c>
      <c r="J15024" s="51" t="s">
        <v>867</v>
      </c>
      <c r="K15024" s="173">
        <f t="shared" si="136"/>
        <v>-32.664339775517107</v>
      </c>
    </row>
    <row r="15025" spans="1:11" s="35" customFormat="1" hidden="1" outlineLevel="1">
      <c r="A15025" s="75"/>
      <c r="E15025" s="51" t="s">
        <v>81</v>
      </c>
      <c r="F15025" s="51" t="s">
        <v>104</v>
      </c>
      <c r="G15025" s="51" t="s">
        <v>873</v>
      </c>
      <c r="H15025" s="152" t="s">
        <v>105</v>
      </c>
      <c r="I15025" s="35" t="str">
        <f>INDEX('PC List'!$C$7:$C$26,MATCH(F15025,'PC List'!$B$7:$B$26,0))</f>
        <v>Down</v>
      </c>
      <c r="J15025" s="51" t="s">
        <v>868</v>
      </c>
      <c r="K15025" s="173">
        <f t="shared" si="136"/>
        <v>-24.568884302439017</v>
      </c>
    </row>
    <row r="15026" spans="1:11" s="35" customFormat="1" hidden="1" outlineLevel="1">
      <c r="A15026" s="75"/>
      <c r="E15026" s="51"/>
      <c r="F15026" s="51"/>
      <c r="G15026" s="51"/>
      <c r="H15026" s="51"/>
      <c r="J15026" s="51"/>
      <c r="K15026" s="174"/>
    </row>
    <row r="15027" spans="1:11" s="35" customFormat="1" hidden="1" outlineLevel="1">
      <c r="A15027" s="75"/>
      <c r="E15027" s="51" t="s">
        <v>84</v>
      </c>
      <c r="F15027" s="51" t="s">
        <v>104</v>
      </c>
      <c r="G15027" s="51" t="s">
        <v>873</v>
      </c>
      <c r="H15027" s="152" t="s">
        <v>105</v>
      </c>
      <c r="I15027" s="35" t="str">
        <f>INDEX('PC List'!$C$7:$C$26,MATCH(F15027,'PC List'!$B$7:$B$26,0))</f>
        <v>Down</v>
      </c>
      <c r="J15027" s="51" t="s">
        <v>852</v>
      </c>
      <c r="K15027" s="173">
        <f t="shared" ref="K15027:K15043" si="137">IF(I15027="Down",K8597-K2475,K2475-K8597)</f>
        <v>-197.73026274632221</v>
      </c>
    </row>
    <row r="15028" spans="1:11" s="35" customFormat="1" hidden="1" outlineLevel="1">
      <c r="A15028" s="75"/>
      <c r="E15028" s="51" t="s">
        <v>84</v>
      </c>
      <c r="F15028" s="51" t="s">
        <v>104</v>
      </c>
      <c r="G15028" s="51" t="s">
        <v>873</v>
      </c>
      <c r="H15028" s="152" t="s">
        <v>105</v>
      </c>
      <c r="I15028" s="35" t="str">
        <f>INDEX('PC List'!$C$7:$C$26,MATCH(F15028,'PC List'!$B$7:$B$26,0))</f>
        <v>Down</v>
      </c>
      <c r="J15028" s="51" t="s">
        <v>853</v>
      </c>
      <c r="K15028" s="173">
        <f t="shared" si="137"/>
        <v>-184.37231787349421</v>
      </c>
    </row>
    <row r="15029" spans="1:11" s="35" customFormat="1" hidden="1" outlineLevel="1">
      <c r="A15029" s="75"/>
      <c r="E15029" s="51" t="s">
        <v>84</v>
      </c>
      <c r="F15029" s="51" t="s">
        <v>104</v>
      </c>
      <c r="G15029" s="51" t="s">
        <v>873</v>
      </c>
      <c r="H15029" s="152" t="s">
        <v>105</v>
      </c>
      <c r="I15029" s="35" t="str">
        <f>INDEX('PC List'!$C$7:$C$26,MATCH(F15029,'PC List'!$B$7:$B$26,0))</f>
        <v>Down</v>
      </c>
      <c r="J15029" s="51" t="s">
        <v>854</v>
      </c>
      <c r="K15029" s="173">
        <f t="shared" si="137"/>
        <v>-171.89844760477192</v>
      </c>
    </row>
    <row r="15030" spans="1:11" s="35" customFormat="1" hidden="1" outlineLevel="1">
      <c r="A15030" s="75"/>
      <c r="E15030" s="51" t="s">
        <v>84</v>
      </c>
      <c r="F15030" s="51" t="s">
        <v>104</v>
      </c>
      <c r="G15030" s="51" t="s">
        <v>873</v>
      </c>
      <c r="H15030" s="152" t="s">
        <v>105</v>
      </c>
      <c r="I15030" s="35" t="str">
        <f>INDEX('PC List'!$C$7:$C$26,MATCH(F15030,'PC List'!$B$7:$B$26,0))</f>
        <v>Down</v>
      </c>
      <c r="J15030" s="51" t="s">
        <v>855</v>
      </c>
      <c r="K15030" s="173">
        <f t="shared" si="137"/>
        <v>-162.24554436665787</v>
      </c>
    </row>
    <row r="15031" spans="1:11" s="35" customFormat="1" hidden="1" outlineLevel="1">
      <c r="A15031" s="75"/>
      <c r="E15031" s="51" t="s">
        <v>84</v>
      </c>
      <c r="F15031" s="51" t="s">
        <v>104</v>
      </c>
      <c r="G15031" s="51" t="s">
        <v>873</v>
      </c>
      <c r="H15031" s="152" t="s">
        <v>105</v>
      </c>
      <c r="I15031" s="35" t="str">
        <f>INDEX('PC List'!$C$7:$C$26,MATCH(F15031,'PC List'!$B$7:$B$26,0))</f>
        <v>Down</v>
      </c>
      <c r="J15031" s="51" t="s">
        <v>856</v>
      </c>
      <c r="K15031" s="173">
        <f t="shared" si="137"/>
        <v>-155.06253597721442</v>
      </c>
    </row>
    <row r="15032" spans="1:11" s="35" customFormat="1" hidden="1" outlineLevel="1">
      <c r="A15032" s="75"/>
      <c r="E15032" s="51" t="s">
        <v>84</v>
      </c>
      <c r="F15032" s="51" t="s">
        <v>104</v>
      </c>
      <c r="G15032" s="51" t="s">
        <v>873</v>
      </c>
      <c r="H15032" s="152" t="s">
        <v>105</v>
      </c>
      <c r="I15032" s="35" t="str">
        <f>INDEX('PC List'!$C$7:$C$26,MATCH(F15032,'PC List'!$B$7:$B$26,0))</f>
        <v>Down</v>
      </c>
      <c r="J15032" s="51" t="s">
        <v>857</v>
      </c>
      <c r="K15032" s="173">
        <f t="shared" si="137"/>
        <v>-143.96192096631015</v>
      </c>
    </row>
    <row r="15033" spans="1:11" s="35" customFormat="1" hidden="1" outlineLevel="1">
      <c r="A15033" s="75"/>
      <c r="E15033" s="51" t="s">
        <v>84</v>
      </c>
      <c r="F15033" s="51" t="s">
        <v>104</v>
      </c>
      <c r="G15033" s="51" t="s">
        <v>873</v>
      </c>
      <c r="H15033" s="152" t="s">
        <v>105</v>
      </c>
      <c r="I15033" s="35" t="str">
        <f>INDEX('PC List'!$C$7:$C$26,MATCH(F15033,'PC List'!$B$7:$B$26,0))</f>
        <v>Down</v>
      </c>
      <c r="J15033" s="51" t="s">
        <v>858</v>
      </c>
      <c r="K15033" s="173">
        <f t="shared" si="137"/>
        <v>-136.07413498213194</v>
      </c>
    </row>
    <row r="15034" spans="1:11" s="35" customFormat="1" hidden="1" outlineLevel="1">
      <c r="A15034" s="75"/>
      <c r="E15034" s="51" t="s">
        <v>84</v>
      </c>
      <c r="F15034" s="51" t="s">
        <v>104</v>
      </c>
      <c r="G15034" s="51" t="s">
        <v>873</v>
      </c>
      <c r="H15034" s="152" t="s">
        <v>105</v>
      </c>
      <c r="I15034" s="35" t="str">
        <f>INDEX('PC List'!$C$7:$C$26,MATCH(F15034,'PC List'!$B$7:$B$26,0))</f>
        <v>Down</v>
      </c>
      <c r="J15034" s="51" t="s">
        <v>859</v>
      </c>
      <c r="K15034" s="173">
        <f t="shared" si="137"/>
        <v>-112.74590449300504</v>
      </c>
    </row>
    <row r="15035" spans="1:11" s="35" customFormat="1" hidden="1" outlineLevel="1">
      <c r="A15035" s="75"/>
      <c r="E15035" s="51" t="s">
        <v>84</v>
      </c>
      <c r="F15035" s="51" t="s">
        <v>104</v>
      </c>
      <c r="G15035" s="51" t="s">
        <v>873</v>
      </c>
      <c r="H15035" s="152" t="s">
        <v>105</v>
      </c>
      <c r="I15035" s="35" t="str">
        <f>INDEX('PC List'!$C$7:$C$26,MATCH(F15035,'PC List'!$B$7:$B$26,0))</f>
        <v>Down</v>
      </c>
      <c r="J15035" s="51" t="s">
        <v>860</v>
      </c>
      <c r="K15035" s="173">
        <f t="shared" si="137"/>
        <v>-97.463017402710108</v>
      </c>
    </row>
    <row r="15036" spans="1:11" s="35" customFormat="1" hidden="1" outlineLevel="1">
      <c r="A15036" s="75"/>
      <c r="E15036" s="51" t="s">
        <v>84</v>
      </c>
      <c r="F15036" s="51" t="s">
        <v>104</v>
      </c>
      <c r="G15036" s="51" t="s">
        <v>873</v>
      </c>
      <c r="H15036" s="152" t="s">
        <v>105</v>
      </c>
      <c r="I15036" s="35" t="str">
        <f>INDEX('PC List'!$C$7:$C$26,MATCH(F15036,'PC List'!$B$7:$B$26,0))</f>
        <v>Down</v>
      </c>
      <c r="J15036" s="51" t="s">
        <v>861</v>
      </c>
      <c r="K15036" s="173">
        <f t="shared" si="137"/>
        <v>-90.044809044795869</v>
      </c>
    </row>
    <row r="15037" spans="1:11" s="35" customFormat="1" hidden="1" outlineLevel="1">
      <c r="A15037" s="75"/>
      <c r="E15037" s="51" t="s">
        <v>84</v>
      </c>
      <c r="F15037" s="51" t="s">
        <v>104</v>
      </c>
      <c r="G15037" s="51" t="s">
        <v>873</v>
      </c>
      <c r="H15037" s="152" t="s">
        <v>105</v>
      </c>
      <c r="I15037" s="35" t="str">
        <f>INDEX('PC List'!$C$7:$C$26,MATCH(F15037,'PC List'!$B$7:$B$26,0))</f>
        <v>Down</v>
      </c>
      <c r="J15037" s="51" t="s">
        <v>862</v>
      </c>
      <c r="K15037" s="173">
        <f t="shared" si="137"/>
        <v>-79.482934079360035</v>
      </c>
    </row>
    <row r="15038" spans="1:11" s="35" customFormat="1" hidden="1" outlineLevel="1">
      <c r="A15038" s="75"/>
      <c r="E15038" s="51" t="s">
        <v>84</v>
      </c>
      <c r="F15038" s="51" t="s">
        <v>104</v>
      </c>
      <c r="G15038" s="51" t="s">
        <v>873</v>
      </c>
      <c r="H15038" s="152" t="s">
        <v>105</v>
      </c>
      <c r="I15038" s="35" t="str">
        <f>INDEX('PC List'!$C$7:$C$26,MATCH(F15038,'PC List'!$B$7:$B$26,0))</f>
        <v>Down</v>
      </c>
      <c r="J15038" s="51" t="s">
        <v>863</v>
      </c>
      <c r="K15038" s="173">
        <f t="shared" si="137"/>
        <v>-71.665289475059467</v>
      </c>
    </row>
    <row r="15039" spans="1:11" s="35" customFormat="1" hidden="1" outlineLevel="1">
      <c r="A15039" s="75"/>
      <c r="E15039" s="51" t="s">
        <v>84</v>
      </c>
      <c r="F15039" s="51" t="s">
        <v>104</v>
      </c>
      <c r="G15039" s="51" t="s">
        <v>873</v>
      </c>
      <c r="H15039" s="152" t="s">
        <v>105</v>
      </c>
      <c r="I15039" s="35" t="str">
        <f>INDEX('PC List'!$C$7:$C$26,MATCH(F15039,'PC List'!$B$7:$B$26,0))</f>
        <v>Down</v>
      </c>
      <c r="J15039" s="51" t="s">
        <v>864</v>
      </c>
      <c r="K15039" s="173">
        <f t="shared" si="137"/>
        <v>-64.195741503235183</v>
      </c>
    </row>
    <row r="15040" spans="1:11" s="35" customFormat="1" hidden="1" outlineLevel="1">
      <c r="A15040" s="75"/>
      <c r="E15040" s="51" t="s">
        <v>84</v>
      </c>
      <c r="F15040" s="51" t="s">
        <v>104</v>
      </c>
      <c r="G15040" s="51" t="s">
        <v>873</v>
      </c>
      <c r="H15040" s="152" t="s">
        <v>105</v>
      </c>
      <c r="I15040" s="35" t="str">
        <f>INDEX('PC List'!$C$7:$C$26,MATCH(F15040,'PC List'!$B$7:$B$26,0))</f>
        <v>Down</v>
      </c>
      <c r="J15040" s="51" t="s">
        <v>865</v>
      </c>
      <c r="K15040" s="173">
        <f t="shared" si="137"/>
        <v>-56.658463212635837</v>
      </c>
    </row>
    <row r="15041" spans="1:11" s="35" customFormat="1" hidden="1" outlineLevel="1">
      <c r="A15041" s="75"/>
      <c r="E15041" s="51" t="s">
        <v>84</v>
      </c>
      <c r="F15041" s="51" t="s">
        <v>104</v>
      </c>
      <c r="G15041" s="51" t="s">
        <v>873</v>
      </c>
      <c r="H15041" s="152" t="s">
        <v>105</v>
      </c>
      <c r="I15041" s="35" t="str">
        <f>INDEX('PC List'!$C$7:$C$26,MATCH(F15041,'PC List'!$B$7:$B$26,0))</f>
        <v>Down</v>
      </c>
      <c r="J15041" s="51" t="s">
        <v>866</v>
      </c>
      <c r="K15041" s="173">
        <f t="shared" si="137"/>
        <v>-47.676893210480642</v>
      </c>
    </row>
    <row r="15042" spans="1:11" s="35" customFormat="1" hidden="1" outlineLevel="1">
      <c r="A15042" s="75"/>
      <c r="E15042" s="51" t="s">
        <v>84</v>
      </c>
      <c r="F15042" s="51" t="s">
        <v>104</v>
      </c>
      <c r="G15042" s="51" t="s">
        <v>873</v>
      </c>
      <c r="H15042" s="152" t="s">
        <v>105</v>
      </c>
      <c r="I15042" s="35" t="str">
        <f>INDEX('PC List'!$C$7:$C$26,MATCH(F15042,'PC List'!$B$7:$B$26,0))</f>
        <v>Down</v>
      </c>
      <c r="J15042" s="51" t="s">
        <v>867</v>
      </c>
      <c r="K15042" s="173">
        <f t="shared" si="137"/>
        <v>-36.380204102843862</v>
      </c>
    </row>
    <row r="15043" spans="1:11" s="35" customFormat="1" hidden="1" outlineLevel="1">
      <c r="A15043" s="75"/>
      <c r="E15043" s="51" t="s">
        <v>84</v>
      </c>
      <c r="F15043" s="51" t="s">
        <v>104</v>
      </c>
      <c r="G15043" s="51" t="s">
        <v>873</v>
      </c>
      <c r="H15043" s="152" t="s">
        <v>105</v>
      </c>
      <c r="I15043" s="35" t="str">
        <f>INDEX('PC List'!$C$7:$C$26,MATCH(F15043,'PC List'!$B$7:$B$26,0))</f>
        <v>Down</v>
      </c>
      <c r="J15043" s="51" t="s">
        <v>868</v>
      </c>
      <c r="K15043" s="173">
        <f t="shared" si="137"/>
        <v>-27.363817289576247</v>
      </c>
    </row>
    <row r="15044" spans="1:11" s="35" customFormat="1" hidden="1" outlineLevel="1">
      <c r="A15044" s="75"/>
      <c r="E15044" s="51"/>
      <c r="F15044" s="51"/>
      <c r="G15044" s="51"/>
      <c r="H15044" s="51"/>
      <c r="J15044" s="51"/>
      <c r="K15044" s="174"/>
    </row>
    <row r="15045" spans="1:11" s="35" customFormat="1" hidden="1" outlineLevel="1">
      <c r="A15045" s="75"/>
      <c r="E15045" s="51" t="s">
        <v>85</v>
      </c>
      <c r="F15045" s="51" t="s">
        <v>104</v>
      </c>
      <c r="G15045" s="51" t="s">
        <v>873</v>
      </c>
      <c r="H15045" s="152" t="s">
        <v>105</v>
      </c>
      <c r="I15045" s="35" t="str">
        <f>INDEX('PC List'!$C$7:$C$26,MATCH(F15045,'PC List'!$B$7:$B$26,0))</f>
        <v>Down</v>
      </c>
      <c r="J15045" s="51" t="s">
        <v>852</v>
      </c>
      <c r="K15045" s="173">
        <f t="shared" ref="K15045:K15061" si="138">IF(I15045="Down",K8615-K2493,K2493-K8615)</f>
        <v>-15.474339039846948</v>
      </c>
    </row>
    <row r="15046" spans="1:11" s="35" customFormat="1" hidden="1" outlineLevel="1">
      <c r="A15046" s="75"/>
      <c r="E15046" s="51" t="s">
        <v>85</v>
      </c>
      <c r="F15046" s="51" t="s">
        <v>104</v>
      </c>
      <c r="G15046" s="51" t="s">
        <v>873</v>
      </c>
      <c r="H15046" s="152" t="s">
        <v>105</v>
      </c>
      <c r="I15046" s="35" t="str">
        <f>INDEX('PC List'!$C$7:$C$26,MATCH(F15046,'PC List'!$B$7:$B$26,0))</f>
        <v>Down</v>
      </c>
      <c r="J15046" s="51" t="s">
        <v>853</v>
      </c>
      <c r="K15046" s="173">
        <f t="shared" si="138"/>
        <v>-14.428948390146966</v>
      </c>
    </row>
    <row r="15047" spans="1:11" s="35" customFormat="1" hidden="1" outlineLevel="1">
      <c r="A15047" s="75"/>
      <c r="E15047" s="51" t="s">
        <v>85</v>
      </c>
      <c r="F15047" s="51" t="s">
        <v>104</v>
      </c>
      <c r="G15047" s="51" t="s">
        <v>873</v>
      </c>
      <c r="H15047" s="152" t="s">
        <v>105</v>
      </c>
      <c r="I15047" s="35" t="str">
        <f>INDEX('PC List'!$C$7:$C$26,MATCH(F15047,'PC List'!$B$7:$B$26,0))</f>
        <v>Down</v>
      </c>
      <c r="J15047" s="51" t="s">
        <v>854</v>
      </c>
      <c r="K15047" s="173">
        <f t="shared" si="138"/>
        <v>-13.452745278917012</v>
      </c>
    </row>
    <row r="15048" spans="1:11" s="35" customFormat="1" hidden="1" outlineLevel="1">
      <c r="A15048" s="75"/>
      <c r="E15048" s="51" t="s">
        <v>85</v>
      </c>
      <c r="F15048" s="51" t="s">
        <v>104</v>
      </c>
      <c r="G15048" s="51" t="s">
        <v>873</v>
      </c>
      <c r="H15048" s="152" t="s">
        <v>105</v>
      </c>
      <c r="I15048" s="35" t="str">
        <f>INDEX('PC List'!$C$7:$C$26,MATCH(F15048,'PC List'!$B$7:$B$26,0))</f>
        <v>Down</v>
      </c>
      <c r="J15048" s="51" t="s">
        <v>855</v>
      </c>
      <c r="K15048" s="173">
        <f t="shared" si="138"/>
        <v>-12.697310600629807</v>
      </c>
    </row>
    <row r="15049" spans="1:11" s="35" customFormat="1" hidden="1" outlineLevel="1">
      <c r="A15049" s="75"/>
      <c r="E15049" s="51" t="s">
        <v>85</v>
      </c>
      <c r="F15049" s="51" t="s">
        <v>104</v>
      </c>
      <c r="G15049" s="51" t="s">
        <v>873</v>
      </c>
      <c r="H15049" s="152" t="s">
        <v>105</v>
      </c>
      <c r="I15049" s="35" t="str">
        <f>INDEX('PC List'!$C$7:$C$26,MATCH(F15049,'PC List'!$B$7:$B$26,0))</f>
        <v>Down</v>
      </c>
      <c r="J15049" s="51" t="s">
        <v>856</v>
      </c>
      <c r="K15049" s="173">
        <f t="shared" si="138"/>
        <v>-12.135169501940654</v>
      </c>
    </row>
    <row r="15050" spans="1:11" s="35" customFormat="1" hidden="1" outlineLevel="1">
      <c r="A15050" s="75"/>
      <c r="E15050" s="51" t="s">
        <v>85</v>
      </c>
      <c r="F15050" s="51" t="s">
        <v>104</v>
      </c>
      <c r="G15050" s="51" t="s">
        <v>873</v>
      </c>
      <c r="H15050" s="152" t="s">
        <v>105</v>
      </c>
      <c r="I15050" s="35" t="str">
        <f>INDEX('PC List'!$C$7:$C$26,MATCH(F15050,'PC List'!$B$7:$B$26,0))</f>
        <v>Down</v>
      </c>
      <c r="J15050" s="51" t="s">
        <v>857</v>
      </c>
      <c r="K15050" s="173">
        <f t="shared" si="138"/>
        <v>-11.266437129648581</v>
      </c>
    </row>
    <row r="15051" spans="1:11" s="35" customFormat="1" hidden="1" outlineLevel="1">
      <c r="A15051" s="75"/>
      <c r="E15051" s="51" t="s">
        <v>85</v>
      </c>
      <c r="F15051" s="51" t="s">
        <v>104</v>
      </c>
      <c r="G15051" s="51" t="s">
        <v>873</v>
      </c>
      <c r="H15051" s="152" t="s">
        <v>105</v>
      </c>
      <c r="I15051" s="35" t="str">
        <f>INDEX('PC List'!$C$7:$C$26,MATCH(F15051,'PC List'!$B$7:$B$26,0))</f>
        <v>Down</v>
      </c>
      <c r="J15051" s="51" t="s">
        <v>858</v>
      </c>
      <c r="K15051" s="173">
        <f t="shared" si="138"/>
        <v>-10.649140248040121</v>
      </c>
    </row>
    <row r="15052" spans="1:11" s="35" customFormat="1" hidden="1" outlineLevel="1">
      <c r="A15052" s="75"/>
      <c r="E15052" s="51" t="s">
        <v>85</v>
      </c>
      <c r="F15052" s="51" t="s">
        <v>104</v>
      </c>
      <c r="G15052" s="51" t="s">
        <v>873</v>
      </c>
      <c r="H15052" s="152" t="s">
        <v>105</v>
      </c>
      <c r="I15052" s="35" t="str">
        <f>INDEX('PC List'!$C$7:$C$26,MATCH(F15052,'PC List'!$B$7:$B$26,0))</f>
        <v>Down</v>
      </c>
      <c r="J15052" s="51" t="s">
        <v>859</v>
      </c>
      <c r="K15052" s="173">
        <f t="shared" si="138"/>
        <v>-8.8234766254130914</v>
      </c>
    </row>
    <row r="15053" spans="1:11" s="35" customFormat="1" hidden="1" outlineLevel="1">
      <c r="A15053" s="75"/>
      <c r="E15053" s="51" t="s">
        <v>85</v>
      </c>
      <c r="F15053" s="51" t="s">
        <v>104</v>
      </c>
      <c r="G15053" s="51" t="s">
        <v>873</v>
      </c>
      <c r="H15053" s="152" t="s">
        <v>105</v>
      </c>
      <c r="I15053" s="35" t="str">
        <f>INDEX('PC List'!$C$7:$C$26,MATCH(F15053,'PC List'!$B$7:$B$26,0))</f>
        <v>Down</v>
      </c>
      <c r="J15053" s="51" t="s">
        <v>860</v>
      </c>
      <c r="K15053" s="173">
        <f t="shared" si="138"/>
        <v>-7.6274403027064768</v>
      </c>
    </row>
    <row r="15054" spans="1:11" s="35" customFormat="1" hidden="1" outlineLevel="1">
      <c r="A15054" s="75"/>
      <c r="E15054" s="51" t="s">
        <v>85</v>
      </c>
      <c r="F15054" s="51" t="s">
        <v>104</v>
      </c>
      <c r="G15054" s="51" t="s">
        <v>873</v>
      </c>
      <c r="H15054" s="152" t="s">
        <v>105</v>
      </c>
      <c r="I15054" s="35" t="str">
        <f>INDEX('PC List'!$C$7:$C$26,MATCH(F15054,'PC List'!$B$7:$B$26,0))</f>
        <v>Down</v>
      </c>
      <c r="J15054" s="51" t="s">
        <v>861</v>
      </c>
      <c r="K15054" s="173">
        <f t="shared" si="138"/>
        <v>-7.0468924917430993</v>
      </c>
    </row>
    <row r="15055" spans="1:11" s="35" customFormat="1" hidden="1" outlineLevel="1">
      <c r="A15055" s="75"/>
      <c r="E15055" s="51" t="s">
        <v>85</v>
      </c>
      <c r="F15055" s="51" t="s">
        <v>104</v>
      </c>
      <c r="G15055" s="51" t="s">
        <v>873</v>
      </c>
      <c r="H15055" s="152" t="s">
        <v>105</v>
      </c>
      <c r="I15055" s="35" t="str">
        <f>INDEX('PC List'!$C$7:$C$26,MATCH(F15055,'PC List'!$B$7:$B$26,0))</f>
        <v>Down</v>
      </c>
      <c r="J15055" s="51" t="s">
        <v>862</v>
      </c>
      <c r="K15055" s="173">
        <f t="shared" si="138"/>
        <v>-6.2203218300669523</v>
      </c>
    </row>
    <row r="15056" spans="1:11" s="35" customFormat="1" hidden="1" outlineLevel="1">
      <c r="A15056" s="75"/>
      <c r="E15056" s="51" t="s">
        <v>85</v>
      </c>
      <c r="F15056" s="51" t="s">
        <v>104</v>
      </c>
      <c r="G15056" s="51" t="s">
        <v>873</v>
      </c>
      <c r="H15056" s="152" t="s">
        <v>105</v>
      </c>
      <c r="I15056" s="35" t="str">
        <f>INDEX('PC List'!$C$7:$C$26,MATCH(F15056,'PC List'!$B$7:$B$26,0))</f>
        <v>Down</v>
      </c>
      <c r="J15056" s="51" t="s">
        <v>863</v>
      </c>
      <c r="K15056" s="173">
        <f t="shared" si="138"/>
        <v>-5.6085142017365381</v>
      </c>
    </row>
    <row r="15057" spans="1:11" s="35" customFormat="1" hidden="1" outlineLevel="1">
      <c r="A15057" s="75"/>
      <c r="E15057" s="51" t="s">
        <v>85</v>
      </c>
      <c r="F15057" s="51" t="s">
        <v>104</v>
      </c>
      <c r="G15057" s="51" t="s">
        <v>873</v>
      </c>
      <c r="H15057" s="152" t="s">
        <v>105</v>
      </c>
      <c r="I15057" s="35" t="str">
        <f>INDEX('PC List'!$C$7:$C$26,MATCH(F15057,'PC List'!$B$7:$B$26,0))</f>
        <v>Down</v>
      </c>
      <c r="J15057" s="51" t="s">
        <v>864</v>
      </c>
      <c r="K15057" s="173">
        <f t="shared" si="138"/>
        <v>-5.0239485607213243</v>
      </c>
    </row>
    <row r="15058" spans="1:11" s="35" customFormat="1" hidden="1" outlineLevel="1">
      <c r="A15058" s="75"/>
      <c r="E15058" s="51" t="s">
        <v>85</v>
      </c>
      <c r="F15058" s="51" t="s">
        <v>104</v>
      </c>
      <c r="G15058" s="51" t="s">
        <v>873</v>
      </c>
      <c r="H15058" s="152" t="s">
        <v>105</v>
      </c>
      <c r="I15058" s="35" t="str">
        <f>INDEX('PC List'!$C$7:$C$26,MATCH(F15058,'PC List'!$B$7:$B$26,0))</f>
        <v>Down</v>
      </c>
      <c r="J15058" s="51" t="s">
        <v>865</v>
      </c>
      <c r="K15058" s="173">
        <f t="shared" si="138"/>
        <v>-4.4340823556880178</v>
      </c>
    </row>
    <row r="15059" spans="1:11" s="35" customFormat="1" hidden="1" outlineLevel="1">
      <c r="A15059" s="75"/>
      <c r="E15059" s="51" t="s">
        <v>85</v>
      </c>
      <c r="F15059" s="51" t="s">
        <v>104</v>
      </c>
      <c r="G15059" s="51" t="s">
        <v>873</v>
      </c>
      <c r="H15059" s="152" t="s">
        <v>105</v>
      </c>
      <c r="I15059" s="35" t="str">
        <f>INDEX('PC List'!$C$7:$C$26,MATCH(F15059,'PC List'!$B$7:$B$26,0))</f>
        <v>Down</v>
      </c>
      <c r="J15059" s="51" t="s">
        <v>866</v>
      </c>
      <c r="K15059" s="173">
        <f t="shared" si="138"/>
        <v>-3.7311861101002695</v>
      </c>
    </row>
    <row r="15060" spans="1:11" s="35" customFormat="1" hidden="1" outlineLevel="1">
      <c r="A15060" s="75"/>
      <c r="E15060" s="51" t="s">
        <v>85</v>
      </c>
      <c r="F15060" s="51" t="s">
        <v>104</v>
      </c>
      <c r="G15060" s="51" t="s">
        <v>873</v>
      </c>
      <c r="H15060" s="152" t="s">
        <v>105</v>
      </c>
      <c r="I15060" s="35" t="str">
        <f>INDEX('PC List'!$C$7:$C$26,MATCH(F15060,'PC List'!$B$7:$B$26,0))</f>
        <v>Down</v>
      </c>
      <c r="J15060" s="51" t="s">
        <v>867</v>
      </c>
      <c r="K15060" s="173">
        <f t="shared" si="138"/>
        <v>-2.8471090100582384</v>
      </c>
    </row>
    <row r="15061" spans="1:11" s="35" customFormat="1" hidden="1" outlineLevel="1">
      <c r="A15061" s="75"/>
      <c r="E15061" s="51" t="s">
        <v>85</v>
      </c>
      <c r="F15061" s="51" t="s">
        <v>104</v>
      </c>
      <c r="G15061" s="51" t="s">
        <v>873</v>
      </c>
      <c r="H15061" s="152" t="s">
        <v>105</v>
      </c>
      <c r="I15061" s="35" t="str">
        <f>INDEX('PC List'!$C$7:$C$26,MATCH(F15061,'PC List'!$B$7:$B$26,0))</f>
        <v>Down</v>
      </c>
      <c r="J15061" s="51" t="s">
        <v>868</v>
      </c>
      <c r="K15061" s="173">
        <f t="shared" si="138"/>
        <v>-2.141488006348208</v>
      </c>
    </row>
    <row r="15062" spans="1:11" s="35" customFormat="1" hidden="1" outlineLevel="1">
      <c r="A15062" s="75"/>
      <c r="E15062" s="51"/>
      <c r="F15062" s="51"/>
      <c r="G15062" s="51"/>
      <c r="H15062" s="51"/>
      <c r="J15062" s="51"/>
      <c r="K15062" s="174"/>
    </row>
    <row r="15063" spans="1:11" s="35" customFormat="1" hidden="1" outlineLevel="1">
      <c r="A15063" s="75"/>
      <c r="E15063" s="51" t="s">
        <v>86</v>
      </c>
      <c r="F15063" s="51" t="s">
        <v>104</v>
      </c>
      <c r="G15063" s="51" t="s">
        <v>873</v>
      </c>
      <c r="H15063" s="152" t="s">
        <v>105</v>
      </c>
      <c r="I15063" s="35" t="str">
        <f>INDEX('PC List'!$C$7:$C$26,MATCH(F15063,'PC List'!$B$7:$B$26,0))</f>
        <v>Down</v>
      </c>
      <c r="J15063" s="51" t="s">
        <v>852</v>
      </c>
      <c r="K15063" s="173">
        <f t="shared" ref="K15063:K15079" si="139">IF(I15063="Down",K8633-K2511,K2511-K8633)</f>
        <v>-190.90472347194864</v>
      </c>
    </row>
    <row r="15064" spans="1:11" s="35" customFormat="1" hidden="1" outlineLevel="1">
      <c r="A15064" s="75"/>
      <c r="E15064" s="51" t="s">
        <v>86</v>
      </c>
      <c r="F15064" s="51" t="s">
        <v>104</v>
      </c>
      <c r="G15064" s="51" t="s">
        <v>873</v>
      </c>
      <c r="H15064" s="152" t="s">
        <v>105</v>
      </c>
      <c r="I15064" s="35" t="str">
        <f>INDEX('PC List'!$C$7:$C$26,MATCH(F15064,'PC List'!$B$7:$B$26,0))</f>
        <v>Down</v>
      </c>
      <c r="J15064" s="51" t="s">
        <v>853</v>
      </c>
      <c r="K15064" s="173">
        <f t="shared" si="139"/>
        <v>-178.00788746575566</v>
      </c>
    </row>
    <row r="15065" spans="1:11" s="35" customFormat="1" hidden="1" outlineLevel="1">
      <c r="A15065" s="75"/>
      <c r="E15065" s="51" t="s">
        <v>86</v>
      </c>
      <c r="F15065" s="51" t="s">
        <v>104</v>
      </c>
      <c r="G15065" s="51" t="s">
        <v>873</v>
      </c>
      <c r="H15065" s="152" t="s">
        <v>105</v>
      </c>
      <c r="I15065" s="35" t="str">
        <f>INDEX('PC List'!$C$7:$C$26,MATCH(F15065,'PC List'!$B$7:$B$26,0))</f>
        <v>Down</v>
      </c>
      <c r="J15065" s="51" t="s">
        <v>854</v>
      </c>
      <c r="K15065" s="173">
        <f t="shared" si="139"/>
        <v>-165.96460829745504</v>
      </c>
    </row>
    <row r="15066" spans="1:11" s="35" customFormat="1" hidden="1" outlineLevel="1">
      <c r="A15066" s="75"/>
      <c r="E15066" s="51" t="s">
        <v>86</v>
      </c>
      <c r="F15066" s="51" t="s">
        <v>104</v>
      </c>
      <c r="G15066" s="51" t="s">
        <v>873</v>
      </c>
      <c r="H15066" s="152" t="s">
        <v>105</v>
      </c>
      <c r="I15066" s="35" t="str">
        <f>INDEX('PC List'!$C$7:$C$26,MATCH(F15066,'PC List'!$B$7:$B$26,0))</f>
        <v>Down</v>
      </c>
      <c r="J15066" s="51" t="s">
        <v>855</v>
      </c>
      <c r="K15066" s="173">
        <f t="shared" si="139"/>
        <v>-156.64491793858556</v>
      </c>
    </row>
    <row r="15067" spans="1:11" s="35" customFormat="1" hidden="1" outlineLevel="1">
      <c r="A15067" s="75"/>
      <c r="E15067" s="51" t="s">
        <v>86</v>
      </c>
      <c r="F15067" s="51" t="s">
        <v>104</v>
      </c>
      <c r="G15067" s="51" t="s">
        <v>873</v>
      </c>
      <c r="H15067" s="152" t="s">
        <v>105</v>
      </c>
      <c r="I15067" s="35" t="str">
        <f>INDEX('PC List'!$C$7:$C$26,MATCH(F15067,'PC List'!$B$7:$B$26,0))</f>
        <v>Down</v>
      </c>
      <c r="J15067" s="51" t="s">
        <v>856</v>
      </c>
      <c r="K15067" s="173">
        <f t="shared" si="139"/>
        <v>-149.70986302469683</v>
      </c>
    </row>
    <row r="15068" spans="1:11" s="35" customFormat="1" hidden="1" outlineLevel="1">
      <c r="A15068" s="75"/>
      <c r="E15068" s="51" t="s">
        <v>86</v>
      </c>
      <c r="F15068" s="51" t="s">
        <v>104</v>
      </c>
      <c r="G15068" s="51" t="s">
        <v>873</v>
      </c>
      <c r="H15068" s="152" t="s">
        <v>105</v>
      </c>
      <c r="I15068" s="35" t="str">
        <f>INDEX('PC List'!$C$7:$C$26,MATCH(F15068,'PC List'!$B$7:$B$26,0))</f>
        <v>Down</v>
      </c>
      <c r="J15068" s="51" t="s">
        <v>857</v>
      </c>
      <c r="K15068" s="173">
        <f t="shared" si="139"/>
        <v>-138.99243510247723</v>
      </c>
    </row>
    <row r="15069" spans="1:11" s="35" customFormat="1" hidden="1" outlineLevel="1">
      <c r="A15069" s="75"/>
      <c r="E15069" s="51" t="s">
        <v>86</v>
      </c>
      <c r="F15069" s="51" t="s">
        <v>104</v>
      </c>
      <c r="G15069" s="51" t="s">
        <v>873</v>
      </c>
      <c r="H15069" s="152" t="s">
        <v>105</v>
      </c>
      <c r="I15069" s="35" t="str">
        <f>INDEX('PC List'!$C$7:$C$26,MATCH(F15069,'PC List'!$B$7:$B$26,0))</f>
        <v>Down</v>
      </c>
      <c r="J15069" s="51" t="s">
        <v>858</v>
      </c>
      <c r="K15069" s="173">
        <f t="shared" si="139"/>
        <v>-131.37693112650098</v>
      </c>
    </row>
    <row r="15070" spans="1:11" s="35" customFormat="1" hidden="1" outlineLevel="1">
      <c r="A15070" s="75"/>
      <c r="E15070" s="51" t="s">
        <v>86</v>
      </c>
      <c r="F15070" s="51" t="s">
        <v>104</v>
      </c>
      <c r="G15070" s="51" t="s">
        <v>873</v>
      </c>
      <c r="H15070" s="152" t="s">
        <v>105</v>
      </c>
      <c r="I15070" s="35" t="str">
        <f>INDEX('PC List'!$C$7:$C$26,MATCH(F15070,'PC List'!$B$7:$B$26,0))</f>
        <v>Down</v>
      </c>
      <c r="J15070" s="51" t="s">
        <v>859</v>
      </c>
      <c r="K15070" s="173">
        <f t="shared" si="139"/>
        <v>-108.85397824735455</v>
      </c>
    </row>
    <row r="15071" spans="1:11" s="35" customFormat="1" hidden="1" outlineLevel="1">
      <c r="A15071" s="75"/>
      <c r="E15071" s="51" t="s">
        <v>86</v>
      </c>
      <c r="F15071" s="51" t="s">
        <v>104</v>
      </c>
      <c r="G15071" s="51" t="s">
        <v>873</v>
      </c>
      <c r="H15071" s="152" t="s">
        <v>105</v>
      </c>
      <c r="I15071" s="35" t="str">
        <f>INDEX('PC List'!$C$7:$C$26,MATCH(F15071,'PC List'!$B$7:$B$26,0))</f>
        <v>Down</v>
      </c>
      <c r="J15071" s="51" t="s">
        <v>860</v>
      </c>
      <c r="K15071" s="173">
        <f t="shared" si="139"/>
        <v>-94.098647964054095</v>
      </c>
    </row>
    <row r="15072" spans="1:11" s="35" customFormat="1" hidden="1" outlineLevel="1">
      <c r="A15072" s="75"/>
      <c r="E15072" s="51" t="s">
        <v>86</v>
      </c>
      <c r="F15072" s="51" t="s">
        <v>104</v>
      </c>
      <c r="G15072" s="51" t="s">
        <v>873</v>
      </c>
      <c r="H15072" s="152" t="s">
        <v>105</v>
      </c>
      <c r="I15072" s="35" t="str">
        <f>INDEX('PC List'!$C$7:$C$26,MATCH(F15072,'PC List'!$B$7:$B$26,0))</f>
        <v>Down</v>
      </c>
      <c r="J15072" s="51" t="s">
        <v>861</v>
      </c>
      <c r="K15072" s="173">
        <f t="shared" si="139"/>
        <v>-86.936512054480232</v>
      </c>
    </row>
    <row r="15073" spans="1:11" s="35" customFormat="1" hidden="1" outlineLevel="1">
      <c r="A15073" s="75"/>
      <c r="E15073" s="51" t="s">
        <v>86</v>
      </c>
      <c r="F15073" s="51" t="s">
        <v>104</v>
      </c>
      <c r="G15073" s="51" t="s">
        <v>873</v>
      </c>
      <c r="H15073" s="152" t="s">
        <v>105</v>
      </c>
      <c r="I15073" s="35" t="str">
        <f>INDEX('PC List'!$C$7:$C$26,MATCH(F15073,'PC List'!$B$7:$B$26,0))</f>
        <v>Down</v>
      </c>
      <c r="J15073" s="51" t="s">
        <v>862</v>
      </c>
      <c r="K15073" s="173">
        <f t="shared" si="139"/>
        <v>-76.739227169421127</v>
      </c>
    </row>
    <row r="15074" spans="1:11" s="35" customFormat="1" hidden="1" outlineLevel="1">
      <c r="A15074" s="75"/>
      <c r="E15074" s="51" t="s">
        <v>86</v>
      </c>
      <c r="F15074" s="51" t="s">
        <v>104</v>
      </c>
      <c r="G15074" s="51" t="s">
        <v>873</v>
      </c>
      <c r="H15074" s="152" t="s">
        <v>105</v>
      </c>
      <c r="I15074" s="35" t="str">
        <f>INDEX('PC List'!$C$7:$C$26,MATCH(F15074,'PC List'!$B$7:$B$26,0))</f>
        <v>Down</v>
      </c>
      <c r="J15074" s="51" t="s">
        <v>863</v>
      </c>
      <c r="K15074" s="173">
        <f t="shared" si="139"/>
        <v>-69.191443331695325</v>
      </c>
    </row>
    <row r="15075" spans="1:11" s="35" customFormat="1" hidden="1" outlineLevel="1">
      <c r="A15075" s="75"/>
      <c r="E15075" s="51" t="s">
        <v>86</v>
      </c>
      <c r="F15075" s="51" t="s">
        <v>104</v>
      </c>
      <c r="G15075" s="51" t="s">
        <v>873</v>
      </c>
      <c r="H15075" s="152" t="s">
        <v>105</v>
      </c>
      <c r="I15075" s="35" t="str">
        <f>INDEX('PC List'!$C$7:$C$26,MATCH(F15075,'PC List'!$B$7:$B$26,0))</f>
        <v>Down</v>
      </c>
      <c r="J15075" s="51" t="s">
        <v>864</v>
      </c>
      <c r="K15075" s="173">
        <f t="shared" si="139"/>
        <v>-61.979740023279561</v>
      </c>
    </row>
    <row r="15076" spans="1:11" s="35" customFormat="1" hidden="1" outlineLevel="1">
      <c r="A15076" s="75"/>
      <c r="E15076" s="51" t="s">
        <v>86</v>
      </c>
      <c r="F15076" s="51" t="s">
        <v>104</v>
      </c>
      <c r="G15076" s="51" t="s">
        <v>873</v>
      </c>
      <c r="H15076" s="152" t="s">
        <v>105</v>
      </c>
      <c r="I15076" s="35" t="str">
        <f>INDEX('PC List'!$C$7:$C$26,MATCH(F15076,'PC List'!$B$7:$B$26,0))</f>
        <v>Down</v>
      </c>
      <c r="J15076" s="51" t="s">
        <v>865</v>
      </c>
      <c r="K15076" s="173">
        <f t="shared" si="139"/>
        <v>-54.702644409220596</v>
      </c>
    </row>
    <row r="15077" spans="1:11" s="35" customFormat="1" hidden="1" outlineLevel="1">
      <c r="A15077" s="75"/>
      <c r="E15077" s="51" t="s">
        <v>86</v>
      </c>
      <c r="F15077" s="51" t="s">
        <v>104</v>
      </c>
      <c r="G15077" s="51" t="s">
        <v>873</v>
      </c>
      <c r="H15077" s="152" t="s">
        <v>105</v>
      </c>
      <c r="I15077" s="35" t="str">
        <f>INDEX('PC List'!$C$7:$C$26,MATCH(F15077,'PC List'!$B$7:$B$26,0))</f>
        <v>Down</v>
      </c>
      <c r="J15077" s="51" t="s">
        <v>866</v>
      </c>
      <c r="K15077" s="173">
        <f t="shared" si="139"/>
        <v>-46.031113234424339</v>
      </c>
    </row>
    <row r="15078" spans="1:11" s="35" customFormat="1" hidden="1" outlineLevel="1">
      <c r="A15078" s="75"/>
      <c r="E15078" s="51" t="s">
        <v>86</v>
      </c>
      <c r="F15078" s="51" t="s">
        <v>104</v>
      </c>
      <c r="G15078" s="51" t="s">
        <v>873</v>
      </c>
      <c r="H15078" s="152" t="s">
        <v>105</v>
      </c>
      <c r="I15078" s="35" t="str">
        <f>INDEX('PC List'!$C$7:$C$26,MATCH(F15078,'PC List'!$B$7:$B$26,0))</f>
        <v>Down</v>
      </c>
      <c r="J15078" s="51" t="s">
        <v>867</v>
      </c>
      <c r="K15078" s="173">
        <f t="shared" si="139"/>
        <v>-35.124379584812147</v>
      </c>
    </row>
    <row r="15079" spans="1:11" s="35" customFormat="1" hidden="1" outlineLevel="1">
      <c r="A15079" s="75"/>
      <c r="E15079" s="51" t="s">
        <v>86</v>
      </c>
      <c r="F15079" s="51" t="s">
        <v>104</v>
      </c>
      <c r="G15079" s="51" t="s">
        <v>873</v>
      </c>
      <c r="H15079" s="152" t="s">
        <v>105</v>
      </c>
      <c r="I15079" s="35" t="str">
        <f>INDEX('PC List'!$C$7:$C$26,MATCH(F15079,'PC List'!$B$7:$B$26,0))</f>
        <v>Down</v>
      </c>
      <c r="J15079" s="51" t="s">
        <v>868</v>
      </c>
      <c r="K15079" s="173">
        <f t="shared" si="139"/>
        <v>-26.419233455960438</v>
      </c>
    </row>
    <row r="15080" spans="1:11" s="35" customFormat="1" hidden="1" outlineLevel="1">
      <c r="A15080" s="75"/>
      <c r="E15080" s="51"/>
      <c r="F15080" s="51"/>
      <c r="G15080" s="51"/>
      <c r="H15080" s="51"/>
      <c r="J15080" s="51"/>
      <c r="K15080" s="174"/>
    </row>
    <row r="15081" spans="1:11" s="35" customFormat="1" hidden="1" outlineLevel="1">
      <c r="A15081" s="75"/>
      <c r="E15081" s="51" t="s">
        <v>87</v>
      </c>
      <c r="F15081" s="51" t="s">
        <v>104</v>
      </c>
      <c r="G15081" s="51" t="s">
        <v>873</v>
      </c>
      <c r="H15081" s="152" t="s">
        <v>105</v>
      </c>
      <c r="I15081" s="35" t="str">
        <f>INDEX('PC List'!$C$7:$C$26,MATCH(F15081,'PC List'!$B$7:$B$26,0))</f>
        <v>Down</v>
      </c>
      <c r="J15081" s="51" t="s">
        <v>852</v>
      </c>
      <c r="K15081" s="173">
        <f t="shared" ref="K15081:K15097" si="140">IF(I15081="Down",K8651-K2529,K2529-K8651)</f>
        <v>-382.34707503742675</v>
      </c>
    </row>
    <row r="15082" spans="1:11" s="35" customFormat="1" hidden="1" outlineLevel="1">
      <c r="A15082" s="75"/>
      <c r="E15082" s="51" t="s">
        <v>87</v>
      </c>
      <c r="F15082" s="51" t="s">
        <v>104</v>
      </c>
      <c r="G15082" s="51" t="s">
        <v>873</v>
      </c>
      <c r="H15082" s="152" t="s">
        <v>105</v>
      </c>
      <c r="I15082" s="35" t="str">
        <f>INDEX('PC List'!$C$7:$C$26,MATCH(F15082,'PC List'!$B$7:$B$26,0))</f>
        <v>Down</v>
      </c>
      <c r="J15082" s="51" t="s">
        <v>853</v>
      </c>
      <c r="K15082" s="173">
        <f t="shared" si="140"/>
        <v>-356.51708280609353</v>
      </c>
    </row>
    <row r="15083" spans="1:11" s="35" customFormat="1" hidden="1" outlineLevel="1">
      <c r="A15083" s="75"/>
      <c r="E15083" s="51" t="s">
        <v>87</v>
      </c>
      <c r="F15083" s="51" t="s">
        <v>104</v>
      </c>
      <c r="G15083" s="51" t="s">
        <v>873</v>
      </c>
      <c r="H15083" s="152" t="s">
        <v>105</v>
      </c>
      <c r="I15083" s="35" t="str">
        <f>INDEX('PC List'!$C$7:$C$26,MATCH(F15083,'PC List'!$B$7:$B$26,0))</f>
        <v>Down</v>
      </c>
      <c r="J15083" s="51" t="s">
        <v>854</v>
      </c>
      <c r="K15083" s="173">
        <f t="shared" si="140"/>
        <v>-332.39660804719881</v>
      </c>
    </row>
    <row r="15084" spans="1:11" s="35" customFormat="1" hidden="1" outlineLevel="1">
      <c r="A15084" s="75"/>
      <c r="E15084" s="51" t="s">
        <v>87</v>
      </c>
      <c r="F15084" s="51" t="s">
        <v>104</v>
      </c>
      <c r="G15084" s="51" t="s">
        <v>873</v>
      </c>
      <c r="H15084" s="152" t="s">
        <v>105</v>
      </c>
      <c r="I15084" s="35" t="str">
        <f>INDEX('PC List'!$C$7:$C$26,MATCH(F15084,'PC List'!$B$7:$B$26,0))</f>
        <v>Down</v>
      </c>
      <c r="J15084" s="51" t="s">
        <v>855</v>
      </c>
      <c r="K15084" s="173">
        <f t="shared" si="140"/>
        <v>-313.73098110951912</v>
      </c>
    </row>
    <row r="15085" spans="1:11" s="35" customFormat="1" hidden="1" outlineLevel="1">
      <c r="A15085" s="75"/>
      <c r="E15085" s="51" t="s">
        <v>87</v>
      </c>
      <c r="F15085" s="51" t="s">
        <v>104</v>
      </c>
      <c r="G15085" s="51" t="s">
        <v>873</v>
      </c>
      <c r="H15085" s="152" t="s">
        <v>105</v>
      </c>
      <c r="I15085" s="35" t="str">
        <f>INDEX('PC List'!$C$7:$C$26,MATCH(F15085,'PC List'!$B$7:$B$26,0))</f>
        <v>Down</v>
      </c>
      <c r="J15085" s="51" t="s">
        <v>856</v>
      </c>
      <c r="K15085" s="173">
        <f t="shared" si="140"/>
        <v>-299.84134069976324</v>
      </c>
    </row>
    <row r="15086" spans="1:11" s="35" customFormat="1" hidden="1" outlineLevel="1">
      <c r="A15086" s="75"/>
      <c r="E15086" s="51" t="s">
        <v>87</v>
      </c>
      <c r="F15086" s="51" t="s">
        <v>104</v>
      </c>
      <c r="G15086" s="51" t="s">
        <v>873</v>
      </c>
      <c r="H15086" s="152" t="s">
        <v>105</v>
      </c>
      <c r="I15086" s="35" t="str">
        <f>INDEX('PC List'!$C$7:$C$26,MATCH(F15086,'PC List'!$B$7:$B$26,0))</f>
        <v>Down</v>
      </c>
      <c r="J15086" s="51" t="s">
        <v>857</v>
      </c>
      <c r="K15086" s="173">
        <f t="shared" si="140"/>
        <v>-278.37630231066737</v>
      </c>
    </row>
    <row r="15087" spans="1:11" s="35" customFormat="1" hidden="1" outlineLevel="1">
      <c r="A15087" s="75"/>
      <c r="E15087" s="51" t="s">
        <v>87</v>
      </c>
      <c r="F15087" s="51" t="s">
        <v>104</v>
      </c>
      <c r="G15087" s="51" t="s">
        <v>873</v>
      </c>
      <c r="H15087" s="152" t="s">
        <v>105</v>
      </c>
      <c r="I15087" s="35" t="str">
        <f>INDEX('PC List'!$C$7:$C$26,MATCH(F15087,'PC List'!$B$7:$B$26,0))</f>
        <v>Down</v>
      </c>
      <c r="J15087" s="51" t="s">
        <v>858</v>
      </c>
      <c r="K15087" s="173">
        <f t="shared" si="140"/>
        <v>-263.1238474882058</v>
      </c>
    </row>
    <row r="15088" spans="1:11" s="35" customFormat="1" hidden="1" outlineLevel="1">
      <c r="A15088" s="75"/>
      <c r="E15088" s="51" t="s">
        <v>87</v>
      </c>
      <c r="F15088" s="51" t="s">
        <v>104</v>
      </c>
      <c r="G15088" s="51" t="s">
        <v>873</v>
      </c>
      <c r="H15088" s="152" t="s">
        <v>105</v>
      </c>
      <c r="I15088" s="35" t="str">
        <f>INDEX('PC List'!$C$7:$C$26,MATCH(F15088,'PC List'!$B$7:$B$26,0))</f>
        <v>Down</v>
      </c>
      <c r="J15088" s="51" t="s">
        <v>859</v>
      </c>
      <c r="K15088" s="173">
        <f t="shared" si="140"/>
        <v>-218.01451232912677</v>
      </c>
    </row>
    <row r="15089" spans="1:11" s="35" customFormat="1" hidden="1" outlineLevel="1">
      <c r="A15089" s="75"/>
      <c r="E15089" s="51" t="s">
        <v>87</v>
      </c>
      <c r="F15089" s="51" t="s">
        <v>104</v>
      </c>
      <c r="G15089" s="51" t="s">
        <v>873</v>
      </c>
      <c r="H15089" s="152" t="s">
        <v>105</v>
      </c>
      <c r="I15089" s="35" t="str">
        <f>INDEX('PC List'!$C$7:$C$26,MATCH(F15089,'PC List'!$B$7:$B$26,0))</f>
        <v>Down</v>
      </c>
      <c r="J15089" s="51" t="s">
        <v>860</v>
      </c>
      <c r="K15089" s="173">
        <f t="shared" si="140"/>
        <v>-188.46229763046802</v>
      </c>
    </row>
    <row r="15090" spans="1:11" s="35" customFormat="1" hidden="1" outlineLevel="1">
      <c r="A15090" s="75"/>
      <c r="E15090" s="51" t="s">
        <v>87</v>
      </c>
      <c r="F15090" s="51" t="s">
        <v>104</v>
      </c>
      <c r="G15090" s="51" t="s">
        <v>873</v>
      </c>
      <c r="H15090" s="152" t="s">
        <v>105</v>
      </c>
      <c r="I15090" s="35" t="str">
        <f>INDEX('PC List'!$C$7:$C$26,MATCH(F15090,'PC List'!$B$7:$B$26,0))</f>
        <v>Down</v>
      </c>
      <c r="J15090" s="51" t="s">
        <v>861</v>
      </c>
      <c r="K15090" s="173">
        <f t="shared" si="140"/>
        <v>-174.1178557212113</v>
      </c>
    </row>
    <row r="15091" spans="1:11" s="35" customFormat="1" hidden="1" outlineLevel="1">
      <c r="A15091" s="75"/>
      <c r="E15091" s="51" t="s">
        <v>87</v>
      </c>
      <c r="F15091" s="51" t="s">
        <v>104</v>
      </c>
      <c r="G15091" s="51" t="s">
        <v>873</v>
      </c>
      <c r="H15091" s="152" t="s">
        <v>105</v>
      </c>
      <c r="I15091" s="35" t="str">
        <f>INDEX('PC List'!$C$7:$C$26,MATCH(F15091,'PC List'!$B$7:$B$26,0))</f>
        <v>Down</v>
      </c>
      <c r="J15091" s="51" t="s">
        <v>862</v>
      </c>
      <c r="K15091" s="173">
        <f t="shared" si="140"/>
        <v>-153.69456823928266</v>
      </c>
    </row>
    <row r="15092" spans="1:11" s="35" customFormat="1" hidden="1" outlineLevel="1">
      <c r="A15092" s="75"/>
      <c r="E15092" s="51" t="s">
        <v>87</v>
      </c>
      <c r="F15092" s="51" t="s">
        <v>104</v>
      </c>
      <c r="G15092" s="51" t="s">
        <v>873</v>
      </c>
      <c r="H15092" s="152" t="s">
        <v>105</v>
      </c>
      <c r="I15092" s="35" t="str">
        <f>INDEX('PC List'!$C$7:$C$26,MATCH(F15092,'PC List'!$B$7:$B$26,0))</f>
        <v>Down</v>
      </c>
      <c r="J15092" s="51" t="s">
        <v>863</v>
      </c>
      <c r="K15092" s="173">
        <f t="shared" si="140"/>
        <v>-138.57774440755975</v>
      </c>
    </row>
    <row r="15093" spans="1:11" s="35" customFormat="1" hidden="1" outlineLevel="1">
      <c r="A15093" s="75"/>
      <c r="E15093" s="51" t="s">
        <v>87</v>
      </c>
      <c r="F15093" s="51" t="s">
        <v>104</v>
      </c>
      <c r="G15093" s="51" t="s">
        <v>873</v>
      </c>
      <c r="H15093" s="152" t="s">
        <v>105</v>
      </c>
      <c r="I15093" s="35" t="str">
        <f>INDEX('PC List'!$C$7:$C$26,MATCH(F15093,'PC List'!$B$7:$B$26,0))</f>
        <v>Down</v>
      </c>
      <c r="J15093" s="51" t="s">
        <v>864</v>
      </c>
      <c r="K15093" s="173">
        <f t="shared" si="140"/>
        <v>-124.13402810833645</v>
      </c>
    </row>
    <row r="15094" spans="1:11" s="35" customFormat="1" hidden="1" outlineLevel="1">
      <c r="A15094" s="75"/>
      <c r="E15094" s="51" t="s">
        <v>87</v>
      </c>
      <c r="F15094" s="51" t="s">
        <v>104</v>
      </c>
      <c r="G15094" s="51" t="s">
        <v>873</v>
      </c>
      <c r="H15094" s="152" t="s">
        <v>105</v>
      </c>
      <c r="I15094" s="35" t="str">
        <f>INDEX('PC List'!$C$7:$C$26,MATCH(F15094,'PC List'!$B$7:$B$26,0))</f>
        <v>Down</v>
      </c>
      <c r="J15094" s="51" t="s">
        <v>865</v>
      </c>
      <c r="K15094" s="173">
        <f t="shared" si="140"/>
        <v>-109.55934303925812</v>
      </c>
    </row>
    <row r="15095" spans="1:11" s="35" customFormat="1" hidden="1" outlineLevel="1">
      <c r="A15095" s="75"/>
      <c r="E15095" s="51" t="s">
        <v>87</v>
      </c>
      <c r="F15095" s="51" t="s">
        <v>104</v>
      </c>
      <c r="G15095" s="51" t="s">
        <v>873</v>
      </c>
      <c r="H15095" s="152" t="s">
        <v>105</v>
      </c>
      <c r="I15095" s="35" t="str">
        <f>INDEX('PC List'!$C$7:$C$26,MATCH(F15095,'PC List'!$B$7:$B$26,0))</f>
        <v>Down</v>
      </c>
      <c r="J15095" s="51" t="s">
        <v>866</v>
      </c>
      <c r="K15095" s="173">
        <f t="shared" si="140"/>
        <v>-92.191859823127061</v>
      </c>
    </row>
    <row r="15096" spans="1:11" s="35" customFormat="1" hidden="1" outlineLevel="1">
      <c r="A15096" s="75"/>
      <c r="E15096" s="51" t="s">
        <v>87</v>
      </c>
      <c r="F15096" s="51" t="s">
        <v>104</v>
      </c>
      <c r="G15096" s="51" t="s">
        <v>873</v>
      </c>
      <c r="H15096" s="152" t="s">
        <v>105</v>
      </c>
      <c r="I15096" s="35" t="str">
        <f>INDEX('PC List'!$C$7:$C$26,MATCH(F15096,'PC List'!$B$7:$B$26,0))</f>
        <v>Down</v>
      </c>
      <c r="J15096" s="51" t="s">
        <v>867</v>
      </c>
      <c r="K15096" s="173">
        <f t="shared" si="140"/>
        <v>-70.347676854263796</v>
      </c>
    </row>
    <row r="15097" spans="1:11" s="35" customFormat="1" hidden="1" outlineLevel="1">
      <c r="A15097" s="75"/>
      <c r="E15097" s="51" t="s">
        <v>87</v>
      </c>
      <c r="F15097" s="51" t="s">
        <v>104</v>
      </c>
      <c r="G15097" s="51" t="s">
        <v>873</v>
      </c>
      <c r="H15097" s="152" t="s">
        <v>105</v>
      </c>
      <c r="I15097" s="35" t="str">
        <f>INDEX('PC List'!$C$7:$C$26,MATCH(F15097,'PC List'!$B$7:$B$26,0))</f>
        <v>Down</v>
      </c>
      <c r="J15097" s="51" t="s">
        <v>868</v>
      </c>
      <c r="K15097" s="173">
        <f t="shared" si="140"/>
        <v>-52.912869063198855</v>
      </c>
    </row>
    <row r="15098" spans="1:11" s="35" customFormat="1" hidden="1" outlineLevel="1">
      <c r="A15098" s="75"/>
      <c r="E15098" s="51"/>
      <c r="F15098" s="51"/>
      <c r="G15098" s="51"/>
      <c r="H15098" s="51"/>
      <c r="J15098" s="51"/>
      <c r="K15098" s="174"/>
    </row>
    <row r="15099" spans="1:11" s="35" customFormat="1" hidden="1" outlineLevel="1">
      <c r="A15099" s="75"/>
      <c r="E15099" s="51" t="s">
        <v>88</v>
      </c>
      <c r="F15099" s="51" t="s">
        <v>104</v>
      </c>
      <c r="G15099" s="51" t="s">
        <v>873</v>
      </c>
      <c r="H15099" s="152" t="s">
        <v>105</v>
      </c>
      <c r="I15099" s="35" t="str">
        <f>INDEX('PC List'!$C$7:$C$26,MATCH(F15099,'PC List'!$B$7:$B$26,0))</f>
        <v>Down</v>
      </c>
      <c r="J15099" s="51" t="s">
        <v>852</v>
      </c>
      <c r="K15099" s="173">
        <f t="shared" ref="K15099:K15115" si="141">IF(I15099="Down",K8669-K2547,K2547-K8669)</f>
        <v>-106.14648577030964</v>
      </c>
    </row>
    <row r="15100" spans="1:11" s="35" customFormat="1" hidden="1" outlineLevel="1">
      <c r="A15100" s="75"/>
      <c r="E15100" s="51" t="s">
        <v>88</v>
      </c>
      <c r="F15100" s="51" t="s">
        <v>104</v>
      </c>
      <c r="G15100" s="51" t="s">
        <v>873</v>
      </c>
      <c r="H15100" s="152" t="s">
        <v>105</v>
      </c>
      <c r="I15100" s="35" t="str">
        <f>INDEX('PC List'!$C$7:$C$26,MATCH(F15100,'PC List'!$B$7:$B$26,0))</f>
        <v>Down</v>
      </c>
      <c r="J15100" s="51" t="s">
        <v>853</v>
      </c>
      <c r="K15100" s="173">
        <f t="shared" si="141"/>
        <v>-98.975611238153121</v>
      </c>
    </row>
    <row r="15101" spans="1:11" s="35" customFormat="1" hidden="1" outlineLevel="1">
      <c r="A15101" s="75"/>
      <c r="E15101" s="51" t="s">
        <v>88</v>
      </c>
      <c r="F15101" s="51" t="s">
        <v>104</v>
      </c>
      <c r="G15101" s="51" t="s">
        <v>873</v>
      </c>
      <c r="H15101" s="152" t="s">
        <v>105</v>
      </c>
      <c r="I15101" s="35" t="str">
        <f>INDEX('PC List'!$C$7:$C$26,MATCH(F15101,'PC List'!$B$7:$B$26,0))</f>
        <v>Down</v>
      </c>
      <c r="J15101" s="51" t="s">
        <v>854</v>
      </c>
      <c r="K15101" s="173">
        <f t="shared" si="141"/>
        <v>-92.279329775773661</v>
      </c>
    </row>
    <row r="15102" spans="1:11" s="35" customFormat="1" hidden="1" outlineLevel="1">
      <c r="A15102" s="75"/>
      <c r="E15102" s="51" t="s">
        <v>88</v>
      </c>
      <c r="F15102" s="51" t="s">
        <v>104</v>
      </c>
      <c r="G15102" s="51" t="s">
        <v>873</v>
      </c>
      <c r="H15102" s="152" t="s">
        <v>105</v>
      </c>
      <c r="I15102" s="35" t="str">
        <f>INDEX('PC List'!$C$7:$C$26,MATCH(F15102,'PC List'!$B$7:$B$26,0))</f>
        <v>Down</v>
      </c>
      <c r="J15102" s="51" t="s">
        <v>855</v>
      </c>
      <c r="K15102" s="173">
        <f t="shared" si="141"/>
        <v>-87.097413047522579</v>
      </c>
    </row>
    <row r="15103" spans="1:11" s="35" customFormat="1" hidden="1" outlineLevel="1">
      <c r="A15103" s="75"/>
      <c r="E15103" s="51" t="s">
        <v>88</v>
      </c>
      <c r="F15103" s="51" t="s">
        <v>104</v>
      </c>
      <c r="G15103" s="51" t="s">
        <v>873</v>
      </c>
      <c r="H15103" s="152" t="s">
        <v>105</v>
      </c>
      <c r="I15103" s="35" t="str">
        <f>INDEX('PC List'!$C$7:$C$26,MATCH(F15103,'PC List'!$B$7:$B$26,0))</f>
        <v>Down</v>
      </c>
      <c r="J15103" s="51" t="s">
        <v>856</v>
      </c>
      <c r="K15103" s="173">
        <f t="shared" si="141"/>
        <v>-83.241396840351214</v>
      </c>
    </row>
    <row r="15104" spans="1:11" s="35" customFormat="1" hidden="1" outlineLevel="1">
      <c r="A15104" s="75"/>
      <c r="E15104" s="51" t="s">
        <v>88</v>
      </c>
      <c r="F15104" s="51" t="s">
        <v>104</v>
      </c>
      <c r="G15104" s="51" t="s">
        <v>873</v>
      </c>
      <c r="H15104" s="152" t="s">
        <v>105</v>
      </c>
      <c r="I15104" s="35" t="str">
        <f>INDEX('PC List'!$C$7:$C$26,MATCH(F15104,'PC List'!$B$7:$B$26,0))</f>
        <v>Down</v>
      </c>
      <c r="J15104" s="51" t="s">
        <v>857</v>
      </c>
      <c r="K15104" s="173">
        <f t="shared" si="141"/>
        <v>-77.282312697483675</v>
      </c>
    </row>
    <row r="15105" spans="1:11" s="35" customFormat="1" hidden="1" outlineLevel="1">
      <c r="A15105" s="75"/>
      <c r="E15105" s="51" t="s">
        <v>88</v>
      </c>
      <c r="F15105" s="51" t="s">
        <v>104</v>
      </c>
      <c r="G15105" s="51" t="s">
        <v>873</v>
      </c>
      <c r="H15105" s="152" t="s">
        <v>105</v>
      </c>
      <c r="I15105" s="35" t="str">
        <f>INDEX('PC List'!$C$7:$C$26,MATCH(F15105,'PC List'!$B$7:$B$26,0))</f>
        <v>Down</v>
      </c>
      <c r="J15105" s="51" t="s">
        <v>858</v>
      </c>
      <c r="K15105" s="173">
        <f t="shared" si="141"/>
        <v>-73.047954480891505</v>
      </c>
    </row>
    <row r="15106" spans="1:11" s="35" customFormat="1" hidden="1" outlineLevel="1">
      <c r="A15106" s="75"/>
      <c r="E15106" s="51" t="s">
        <v>88</v>
      </c>
      <c r="F15106" s="51" t="s">
        <v>104</v>
      </c>
      <c r="G15106" s="51" t="s">
        <v>873</v>
      </c>
      <c r="H15106" s="152" t="s">
        <v>105</v>
      </c>
      <c r="I15106" s="35" t="str">
        <f>INDEX('PC List'!$C$7:$C$26,MATCH(F15106,'PC List'!$B$7:$B$26,0))</f>
        <v>Down</v>
      </c>
      <c r="J15106" s="51" t="s">
        <v>859</v>
      </c>
      <c r="K15106" s="173">
        <f t="shared" si="141"/>
        <v>-60.524784525681056</v>
      </c>
    </row>
    <row r="15107" spans="1:11" s="35" customFormat="1" hidden="1" outlineLevel="1">
      <c r="A15107" s="75"/>
      <c r="E15107" s="51" t="s">
        <v>88</v>
      </c>
      <c r="F15107" s="51" t="s">
        <v>104</v>
      </c>
      <c r="G15107" s="51" t="s">
        <v>873</v>
      </c>
      <c r="H15107" s="152" t="s">
        <v>105</v>
      </c>
      <c r="I15107" s="35" t="str">
        <f>INDEX('PC List'!$C$7:$C$26,MATCH(F15107,'PC List'!$B$7:$B$26,0))</f>
        <v>Down</v>
      </c>
      <c r="J15107" s="51" t="s">
        <v>860</v>
      </c>
      <c r="K15107" s="173">
        <f t="shared" si="141"/>
        <v>-52.320553496359693</v>
      </c>
    </row>
    <row r="15108" spans="1:11" s="35" customFormat="1" hidden="1" outlineLevel="1">
      <c r="A15108" s="75"/>
      <c r="E15108" s="51" t="s">
        <v>88</v>
      </c>
      <c r="F15108" s="51" t="s">
        <v>104</v>
      </c>
      <c r="G15108" s="51" t="s">
        <v>873</v>
      </c>
      <c r="H15108" s="152" t="s">
        <v>105</v>
      </c>
      <c r="I15108" s="35" t="str">
        <f>INDEX('PC List'!$C$7:$C$26,MATCH(F15108,'PC List'!$B$7:$B$26,0))</f>
        <v>Down</v>
      </c>
      <c r="J15108" s="51" t="s">
        <v>861</v>
      </c>
      <c r="K15108" s="173">
        <f t="shared" si="141"/>
        <v>-48.338276140491573</v>
      </c>
    </row>
    <row r="15109" spans="1:11" s="35" customFormat="1" hidden="1" outlineLevel="1">
      <c r="A15109" s="75"/>
      <c r="E15109" s="51" t="s">
        <v>88</v>
      </c>
      <c r="F15109" s="51" t="s">
        <v>104</v>
      </c>
      <c r="G15109" s="51" t="s">
        <v>873</v>
      </c>
      <c r="H15109" s="152" t="s">
        <v>105</v>
      </c>
      <c r="I15109" s="35" t="str">
        <f>INDEX('PC List'!$C$7:$C$26,MATCH(F15109,'PC List'!$B$7:$B$26,0))</f>
        <v>Down</v>
      </c>
      <c r="J15109" s="51" t="s">
        <v>862</v>
      </c>
      <c r="K15109" s="173">
        <f t="shared" si="141"/>
        <v>-42.668400952166209</v>
      </c>
    </row>
    <row r="15110" spans="1:11" s="35" customFormat="1" hidden="1" outlineLevel="1">
      <c r="A15110" s="75"/>
      <c r="E15110" s="51" t="s">
        <v>88</v>
      </c>
      <c r="F15110" s="51" t="s">
        <v>104</v>
      </c>
      <c r="G15110" s="51" t="s">
        <v>873</v>
      </c>
      <c r="H15110" s="152" t="s">
        <v>105</v>
      </c>
      <c r="I15110" s="35" t="str">
        <f>INDEX('PC List'!$C$7:$C$26,MATCH(F15110,'PC List'!$B$7:$B$26,0))</f>
        <v>Down</v>
      </c>
      <c r="J15110" s="51" t="s">
        <v>863</v>
      </c>
      <c r="K15110" s="173">
        <f t="shared" si="141"/>
        <v>-38.471696359645946</v>
      </c>
    </row>
    <row r="15111" spans="1:11" s="35" customFormat="1" hidden="1" outlineLevel="1">
      <c r="A15111" s="75"/>
      <c r="E15111" s="51" t="s">
        <v>88</v>
      </c>
      <c r="F15111" s="51" t="s">
        <v>104</v>
      </c>
      <c r="G15111" s="51" t="s">
        <v>873</v>
      </c>
      <c r="H15111" s="152" t="s">
        <v>105</v>
      </c>
      <c r="I15111" s="35" t="str">
        <f>INDEX('PC List'!$C$7:$C$26,MATCH(F15111,'PC List'!$B$7:$B$26,0))</f>
        <v>Down</v>
      </c>
      <c r="J15111" s="51" t="s">
        <v>864</v>
      </c>
      <c r="K15111" s="173">
        <f t="shared" si="141"/>
        <v>-34.46185863177574</v>
      </c>
    </row>
    <row r="15112" spans="1:11" s="35" customFormat="1" hidden="1" outlineLevel="1">
      <c r="A15112" s="75"/>
      <c r="E15112" s="51" t="s">
        <v>88</v>
      </c>
      <c r="F15112" s="51" t="s">
        <v>104</v>
      </c>
      <c r="G15112" s="51" t="s">
        <v>873</v>
      </c>
      <c r="H15112" s="152" t="s">
        <v>105</v>
      </c>
      <c r="I15112" s="35" t="str">
        <f>INDEX('PC List'!$C$7:$C$26,MATCH(F15112,'PC List'!$B$7:$B$26,0))</f>
        <v>Down</v>
      </c>
      <c r="J15112" s="51" t="s">
        <v>865</v>
      </c>
      <c r="K15112" s="173">
        <f t="shared" si="141"/>
        <v>-30.415661596947572</v>
      </c>
    </row>
    <row r="15113" spans="1:11" s="35" customFormat="1" hidden="1" outlineLevel="1">
      <c r="A15113" s="75"/>
      <c r="E15113" s="51" t="s">
        <v>88</v>
      </c>
      <c r="F15113" s="51" t="s">
        <v>104</v>
      </c>
      <c r="G15113" s="51" t="s">
        <v>873</v>
      </c>
      <c r="H15113" s="152" t="s">
        <v>105</v>
      </c>
      <c r="I15113" s="35" t="str">
        <f>INDEX('PC List'!$C$7:$C$26,MATCH(F15113,'PC List'!$B$7:$B$26,0))</f>
        <v>Down</v>
      </c>
      <c r="J15113" s="51" t="s">
        <v>866</v>
      </c>
      <c r="K15113" s="173">
        <f t="shared" si="141"/>
        <v>-25.594133120793543</v>
      </c>
    </row>
    <row r="15114" spans="1:11" s="35" customFormat="1" hidden="1" outlineLevel="1">
      <c r="A15114" s="75"/>
      <c r="E15114" s="51" t="s">
        <v>88</v>
      </c>
      <c r="F15114" s="51" t="s">
        <v>104</v>
      </c>
      <c r="G15114" s="51" t="s">
        <v>873</v>
      </c>
      <c r="H15114" s="152" t="s">
        <v>105</v>
      </c>
      <c r="I15114" s="35" t="str">
        <f>INDEX('PC List'!$C$7:$C$26,MATCH(F15114,'PC List'!$B$7:$B$26,0))</f>
        <v>Down</v>
      </c>
      <c r="J15114" s="51" t="s">
        <v>867</v>
      </c>
      <c r="K15114" s="173">
        <f t="shared" si="141"/>
        <v>-19.529791562952369</v>
      </c>
    </row>
    <row r="15115" spans="1:11" s="35" customFormat="1" hidden="1" outlineLevel="1">
      <c r="A15115" s="75"/>
      <c r="E15115" s="51" t="s">
        <v>88</v>
      </c>
      <c r="F15115" s="51" t="s">
        <v>104</v>
      </c>
      <c r="G15115" s="51" t="s">
        <v>873</v>
      </c>
      <c r="H15115" s="152" t="s">
        <v>105</v>
      </c>
      <c r="I15115" s="35" t="str">
        <f>INDEX('PC List'!$C$7:$C$26,MATCH(F15115,'PC List'!$B$7:$B$26,0))</f>
        <v>Down</v>
      </c>
      <c r="J15115" s="51" t="s">
        <v>868</v>
      </c>
      <c r="K15115" s="173">
        <f t="shared" si="141"/>
        <v>-14.689572563183091</v>
      </c>
    </row>
    <row r="15116" spans="1:11" s="35" customFormat="1" hidden="1" outlineLevel="1">
      <c r="A15116" s="75"/>
      <c r="E15116" s="51"/>
      <c r="F15116" s="51"/>
      <c r="G15116" s="51"/>
      <c r="H15116" s="51"/>
      <c r="J15116" s="51"/>
      <c r="K15116" s="174"/>
    </row>
    <row r="15117" spans="1:11" s="35" customFormat="1" hidden="1" outlineLevel="1">
      <c r="A15117" s="75"/>
      <c r="E15117" s="51" t="s">
        <v>89</v>
      </c>
      <c r="F15117" s="51" t="s">
        <v>104</v>
      </c>
      <c r="G15117" s="51" t="s">
        <v>873</v>
      </c>
      <c r="H15117" s="152" t="s">
        <v>105</v>
      </c>
      <c r="I15117" s="35" t="str">
        <f>INDEX('PC List'!$C$7:$C$26,MATCH(F15117,'PC List'!$B$7:$B$26,0))</f>
        <v>Down</v>
      </c>
      <c r="J15117" s="51" t="s">
        <v>852</v>
      </c>
      <c r="K15117" s="173">
        <f t="shared" ref="K15117:K15133" si="142">IF(I15117="Down",K8687-K2565,K2565-K8687)</f>
        <v>-85.833493888697873</v>
      </c>
    </row>
    <row r="15118" spans="1:11" s="35" customFormat="1" hidden="1" outlineLevel="1">
      <c r="A15118" s="75"/>
      <c r="E15118" s="51" t="s">
        <v>89</v>
      </c>
      <c r="F15118" s="51" t="s">
        <v>104</v>
      </c>
      <c r="G15118" s="51" t="s">
        <v>873</v>
      </c>
      <c r="H15118" s="152" t="s">
        <v>105</v>
      </c>
      <c r="I15118" s="35" t="str">
        <f>INDEX('PC List'!$C$7:$C$26,MATCH(F15118,'PC List'!$B$7:$B$26,0))</f>
        <v>Down</v>
      </c>
      <c r="J15118" s="51" t="s">
        <v>853</v>
      </c>
      <c r="K15118" s="173">
        <f t="shared" si="142"/>
        <v>-80.034891976766843</v>
      </c>
    </row>
    <row r="15119" spans="1:11" s="35" customFormat="1" hidden="1" outlineLevel="1">
      <c r="A15119" s="75"/>
      <c r="E15119" s="51" t="s">
        <v>89</v>
      </c>
      <c r="F15119" s="51" t="s">
        <v>104</v>
      </c>
      <c r="G15119" s="51" t="s">
        <v>873</v>
      </c>
      <c r="H15119" s="152" t="s">
        <v>105</v>
      </c>
      <c r="I15119" s="35" t="str">
        <f>INDEX('PC List'!$C$7:$C$26,MATCH(F15119,'PC List'!$B$7:$B$26,0))</f>
        <v>Down</v>
      </c>
      <c r="J15119" s="51" t="s">
        <v>854</v>
      </c>
      <c r="K15119" s="173">
        <f t="shared" si="142"/>
        <v>-74.620061426258744</v>
      </c>
    </row>
    <row r="15120" spans="1:11" s="35" customFormat="1" hidden="1" outlineLevel="1">
      <c r="A15120" s="75"/>
      <c r="E15120" s="51" t="s">
        <v>89</v>
      </c>
      <c r="F15120" s="51" t="s">
        <v>104</v>
      </c>
      <c r="G15120" s="51" t="s">
        <v>873</v>
      </c>
      <c r="H15120" s="152" t="s">
        <v>105</v>
      </c>
      <c r="I15120" s="35" t="str">
        <f>INDEX('PC List'!$C$7:$C$26,MATCH(F15120,'PC List'!$B$7:$B$26,0))</f>
        <v>Down</v>
      </c>
      <c r="J15120" s="51" t="s">
        <v>855</v>
      </c>
      <c r="K15120" s="173">
        <f t="shared" si="142"/>
        <v>-70.42979535575931</v>
      </c>
    </row>
    <row r="15121" spans="1:11" s="35" customFormat="1" hidden="1" outlineLevel="1">
      <c r="A15121" s="75"/>
      <c r="E15121" s="51" t="s">
        <v>89</v>
      </c>
      <c r="F15121" s="51" t="s">
        <v>104</v>
      </c>
      <c r="G15121" s="51" t="s">
        <v>873</v>
      </c>
      <c r="H15121" s="152" t="s">
        <v>105</v>
      </c>
      <c r="I15121" s="35" t="str">
        <f>INDEX('PC List'!$C$7:$C$26,MATCH(F15121,'PC List'!$B$7:$B$26,0))</f>
        <v>Down</v>
      </c>
      <c r="J15121" s="51" t="s">
        <v>856</v>
      </c>
      <c r="K15121" s="173">
        <f t="shared" si="142"/>
        <v>-67.311695485084712</v>
      </c>
    </row>
    <row r="15122" spans="1:11" s="35" customFormat="1" hidden="1" outlineLevel="1">
      <c r="A15122" s="75"/>
      <c r="E15122" s="51" t="s">
        <v>89</v>
      </c>
      <c r="F15122" s="51" t="s">
        <v>104</v>
      </c>
      <c r="G15122" s="51" t="s">
        <v>873</v>
      </c>
      <c r="H15122" s="152" t="s">
        <v>105</v>
      </c>
      <c r="I15122" s="35" t="str">
        <f>INDEX('PC List'!$C$7:$C$26,MATCH(F15122,'PC List'!$B$7:$B$26,0))</f>
        <v>Down</v>
      </c>
      <c r="J15122" s="51" t="s">
        <v>857</v>
      </c>
      <c r="K15122" s="173">
        <f t="shared" si="142"/>
        <v>-62.492986616419316</v>
      </c>
    </row>
    <row r="15123" spans="1:11" s="35" customFormat="1" hidden="1" outlineLevel="1">
      <c r="A15123" s="75"/>
      <c r="E15123" s="51" t="s">
        <v>89</v>
      </c>
      <c r="F15123" s="51" t="s">
        <v>104</v>
      </c>
      <c r="G15123" s="51" t="s">
        <v>873</v>
      </c>
      <c r="H15123" s="152" t="s">
        <v>105</v>
      </c>
      <c r="I15123" s="35" t="str">
        <f>INDEX('PC List'!$C$7:$C$26,MATCH(F15123,'PC List'!$B$7:$B$26,0))</f>
        <v>Down</v>
      </c>
      <c r="J15123" s="51" t="s">
        <v>858</v>
      </c>
      <c r="K15123" s="173">
        <f t="shared" si="142"/>
        <v>-59.0689471160171</v>
      </c>
    </row>
    <row r="15124" spans="1:11" s="35" customFormat="1" hidden="1" outlineLevel="1">
      <c r="A15124" s="75"/>
      <c r="E15124" s="51" t="s">
        <v>89</v>
      </c>
      <c r="F15124" s="51" t="s">
        <v>104</v>
      </c>
      <c r="G15124" s="51" t="s">
        <v>873</v>
      </c>
      <c r="H15124" s="152" t="s">
        <v>105</v>
      </c>
      <c r="I15124" s="35" t="str">
        <f>INDEX('PC List'!$C$7:$C$26,MATCH(F15124,'PC List'!$B$7:$B$26,0))</f>
        <v>Down</v>
      </c>
      <c r="J15124" s="51" t="s">
        <v>859</v>
      </c>
      <c r="K15124" s="173">
        <f t="shared" si="142"/>
        <v>-48.942305390508878</v>
      </c>
    </row>
    <row r="15125" spans="1:11" s="35" customFormat="1" hidden="1" outlineLevel="1">
      <c r="A15125" s="75"/>
      <c r="E15125" s="51" t="s">
        <v>89</v>
      </c>
      <c r="F15125" s="51" t="s">
        <v>104</v>
      </c>
      <c r="G15125" s="51" t="s">
        <v>873</v>
      </c>
      <c r="H15125" s="152" t="s">
        <v>105</v>
      </c>
      <c r="I15125" s="35" t="str">
        <f>INDEX('PC List'!$C$7:$C$26,MATCH(F15125,'PC List'!$B$7:$B$26,0))</f>
        <v>Down</v>
      </c>
      <c r="J15125" s="51" t="s">
        <v>860</v>
      </c>
      <c r="K15125" s="173">
        <f t="shared" si="142"/>
        <v>-42.308097872414194</v>
      </c>
    </row>
    <row r="15126" spans="1:11" s="35" customFormat="1" hidden="1" outlineLevel="1">
      <c r="A15126" s="75"/>
      <c r="E15126" s="51" t="s">
        <v>89</v>
      </c>
      <c r="F15126" s="51" t="s">
        <v>104</v>
      </c>
      <c r="G15126" s="51" t="s">
        <v>873</v>
      </c>
      <c r="H15126" s="152" t="s">
        <v>105</v>
      </c>
      <c r="I15126" s="35" t="str">
        <f>INDEX('PC List'!$C$7:$C$26,MATCH(F15126,'PC List'!$B$7:$B$26,0))</f>
        <v>Down</v>
      </c>
      <c r="J15126" s="51" t="s">
        <v>861</v>
      </c>
      <c r="K15126" s="173">
        <f t="shared" si="142"/>
        <v>-39.087899138490442</v>
      </c>
    </row>
    <row r="15127" spans="1:11" s="35" customFormat="1" hidden="1" outlineLevel="1">
      <c r="A15127" s="75"/>
      <c r="E15127" s="51" t="s">
        <v>89</v>
      </c>
      <c r="F15127" s="51" t="s">
        <v>104</v>
      </c>
      <c r="G15127" s="51" t="s">
        <v>873</v>
      </c>
      <c r="H15127" s="152" t="s">
        <v>105</v>
      </c>
      <c r="I15127" s="35" t="str">
        <f>INDEX('PC List'!$C$7:$C$26,MATCH(F15127,'PC List'!$B$7:$B$26,0))</f>
        <v>Down</v>
      </c>
      <c r="J15127" s="51" t="s">
        <v>862</v>
      </c>
      <c r="K15127" s="173">
        <f t="shared" si="142"/>
        <v>-34.503054018135728</v>
      </c>
    </row>
    <row r="15128" spans="1:11" s="35" customFormat="1" hidden="1" outlineLevel="1">
      <c r="A15128" s="75"/>
      <c r="E15128" s="51" t="s">
        <v>89</v>
      </c>
      <c r="F15128" s="51" t="s">
        <v>104</v>
      </c>
      <c r="G15128" s="51" t="s">
        <v>873</v>
      </c>
      <c r="H15128" s="152" t="s">
        <v>105</v>
      </c>
      <c r="I15128" s="35" t="str">
        <f>INDEX('PC List'!$C$7:$C$26,MATCH(F15128,'PC List'!$B$7:$B$26,0))</f>
        <v>Down</v>
      </c>
      <c r="J15128" s="51" t="s">
        <v>863</v>
      </c>
      <c r="K15128" s="173">
        <f t="shared" si="142"/>
        <v>-31.109462460387576</v>
      </c>
    </row>
    <row r="15129" spans="1:11" s="35" customFormat="1" hidden="1" outlineLevel="1">
      <c r="A15129" s="75"/>
      <c r="E15129" s="51" t="s">
        <v>89</v>
      </c>
      <c r="F15129" s="51" t="s">
        <v>104</v>
      </c>
      <c r="G15129" s="51" t="s">
        <v>873</v>
      </c>
      <c r="H15129" s="152" t="s">
        <v>105</v>
      </c>
      <c r="I15129" s="35" t="str">
        <f>INDEX('PC List'!$C$7:$C$26,MATCH(F15129,'PC List'!$B$7:$B$26,0))</f>
        <v>Down</v>
      </c>
      <c r="J15129" s="51" t="s">
        <v>864</v>
      </c>
      <c r="K15129" s="173">
        <f t="shared" si="142"/>
        <v>-27.86697751505848</v>
      </c>
    </row>
    <row r="15130" spans="1:11" s="35" customFormat="1" hidden="1" outlineLevel="1">
      <c r="A15130" s="75"/>
      <c r="E15130" s="51" t="s">
        <v>89</v>
      </c>
      <c r="F15130" s="51" t="s">
        <v>104</v>
      </c>
      <c r="G15130" s="51" t="s">
        <v>873</v>
      </c>
      <c r="H15130" s="152" t="s">
        <v>105</v>
      </c>
      <c r="I15130" s="35" t="str">
        <f>INDEX('PC List'!$C$7:$C$26,MATCH(F15130,'PC List'!$B$7:$B$26,0))</f>
        <v>Down</v>
      </c>
      <c r="J15130" s="51" t="s">
        <v>865</v>
      </c>
      <c r="K15130" s="173">
        <f t="shared" si="142"/>
        <v>-24.595091253906944</v>
      </c>
    </row>
    <row r="15131" spans="1:11" s="35" customFormat="1" hidden="1" outlineLevel="1">
      <c r="A15131" s="75"/>
      <c r="E15131" s="51" t="s">
        <v>89</v>
      </c>
      <c r="F15131" s="51" t="s">
        <v>104</v>
      </c>
      <c r="G15131" s="51" t="s">
        <v>873</v>
      </c>
      <c r="H15131" s="152" t="s">
        <v>105</v>
      </c>
      <c r="I15131" s="35" t="str">
        <f>INDEX('PC List'!$C$7:$C$26,MATCH(F15131,'PC List'!$B$7:$B$26,0))</f>
        <v>Down</v>
      </c>
      <c r="J15131" s="51" t="s">
        <v>866</v>
      </c>
      <c r="K15131" s="173">
        <f t="shared" si="142"/>
        <v>-20.696246822187604</v>
      </c>
    </row>
    <row r="15132" spans="1:11" s="35" customFormat="1" hidden="1" outlineLevel="1">
      <c r="A15132" s="75"/>
      <c r="E15132" s="51" t="s">
        <v>89</v>
      </c>
      <c r="F15132" s="51" t="s">
        <v>104</v>
      </c>
      <c r="G15132" s="51" t="s">
        <v>873</v>
      </c>
      <c r="H15132" s="152" t="s">
        <v>105</v>
      </c>
      <c r="I15132" s="35" t="str">
        <f>INDEX('PC List'!$C$7:$C$26,MATCH(F15132,'PC List'!$B$7:$B$26,0))</f>
        <v>Down</v>
      </c>
      <c r="J15132" s="51" t="s">
        <v>867</v>
      </c>
      <c r="K15132" s="173">
        <f t="shared" si="142"/>
        <v>-15.792423391138755</v>
      </c>
    </row>
    <row r="15133" spans="1:11" s="35" customFormat="1" hidden="1" outlineLevel="1">
      <c r="A15133" s="75"/>
      <c r="E15133" s="51" t="s">
        <v>89</v>
      </c>
      <c r="F15133" s="51" t="s">
        <v>104</v>
      </c>
      <c r="G15133" s="51" t="s">
        <v>873</v>
      </c>
      <c r="H15133" s="152" t="s">
        <v>105</v>
      </c>
      <c r="I15133" s="35" t="str">
        <f>INDEX('PC List'!$C$7:$C$26,MATCH(F15133,'PC List'!$B$7:$B$26,0))</f>
        <v>Down</v>
      </c>
      <c r="J15133" s="51" t="s">
        <v>868</v>
      </c>
      <c r="K15133" s="173">
        <f t="shared" si="142"/>
        <v>-11.878465195333263</v>
      </c>
    </row>
    <row r="15134" spans="1:11" s="35" customFormat="1" hidden="1" outlineLevel="1">
      <c r="A15134" s="75"/>
      <c r="E15134" s="51"/>
      <c r="F15134" s="51"/>
      <c r="G15134" s="51"/>
      <c r="H15134" s="51"/>
      <c r="J15134" s="51"/>
      <c r="K15134" s="174"/>
    </row>
    <row r="15135" spans="1:11" s="35" customFormat="1" hidden="1" outlineLevel="1">
      <c r="A15135" s="75"/>
      <c r="E15135" s="51" t="s">
        <v>90</v>
      </c>
      <c r="F15135" s="51" t="s">
        <v>104</v>
      </c>
      <c r="G15135" s="51" t="s">
        <v>873</v>
      </c>
      <c r="H15135" s="152" t="s">
        <v>105</v>
      </c>
      <c r="I15135" s="35" t="str">
        <f>INDEX('PC List'!$C$7:$C$26,MATCH(F15135,'PC List'!$B$7:$B$26,0))</f>
        <v>Down</v>
      </c>
      <c r="J15135" s="51" t="s">
        <v>852</v>
      </c>
      <c r="K15135" s="173">
        <f t="shared" ref="K15135:K15151" si="143">IF(I15135="Down",K8705-K2583,K2583-K8705)</f>
        <v>-535.19707954129251</v>
      </c>
    </row>
    <row r="15136" spans="1:11" s="35" customFormat="1" hidden="1" outlineLevel="1">
      <c r="A15136" s="75"/>
      <c r="E15136" s="51" t="s">
        <v>90</v>
      </c>
      <c r="F15136" s="51" t="s">
        <v>104</v>
      </c>
      <c r="G15136" s="51" t="s">
        <v>873</v>
      </c>
      <c r="H15136" s="152" t="s">
        <v>105</v>
      </c>
      <c r="I15136" s="35" t="str">
        <f>INDEX('PC List'!$C$7:$C$26,MATCH(F15136,'PC List'!$B$7:$B$26,0))</f>
        <v>Down</v>
      </c>
      <c r="J15136" s="51" t="s">
        <v>853</v>
      </c>
      <c r="K15136" s="173">
        <f t="shared" si="143"/>
        <v>-499.04109114925211</v>
      </c>
    </row>
    <row r="15137" spans="1:11" s="35" customFormat="1" hidden="1" outlineLevel="1">
      <c r="A15137" s="75"/>
      <c r="E15137" s="51" t="s">
        <v>90</v>
      </c>
      <c r="F15137" s="51" t="s">
        <v>104</v>
      </c>
      <c r="G15137" s="51" t="s">
        <v>873</v>
      </c>
      <c r="H15137" s="152" t="s">
        <v>105</v>
      </c>
      <c r="I15137" s="35" t="str">
        <f>INDEX('PC List'!$C$7:$C$26,MATCH(F15137,'PC List'!$B$7:$B$26,0))</f>
        <v>Down</v>
      </c>
      <c r="J15137" s="51" t="s">
        <v>854</v>
      </c>
      <c r="K15137" s="173">
        <f t="shared" si="143"/>
        <v>-465.27803006961312</v>
      </c>
    </row>
    <row r="15138" spans="1:11" s="35" customFormat="1" hidden="1" outlineLevel="1">
      <c r="A15138" s="75"/>
      <c r="E15138" s="51" t="s">
        <v>90</v>
      </c>
      <c r="F15138" s="51" t="s">
        <v>104</v>
      </c>
      <c r="G15138" s="51" t="s">
        <v>873</v>
      </c>
      <c r="H15138" s="152" t="s">
        <v>105</v>
      </c>
      <c r="I15138" s="35" t="str">
        <f>INDEX('PC List'!$C$7:$C$26,MATCH(F15138,'PC List'!$B$7:$B$26,0))</f>
        <v>Down</v>
      </c>
      <c r="J15138" s="51" t="s">
        <v>855</v>
      </c>
      <c r="K15138" s="173">
        <f t="shared" si="143"/>
        <v>-439.15048868885185</v>
      </c>
    </row>
    <row r="15139" spans="1:11" s="35" customFormat="1" hidden="1" outlineLevel="1">
      <c r="A15139" s="75"/>
      <c r="E15139" s="51" t="s">
        <v>90</v>
      </c>
      <c r="F15139" s="51" t="s">
        <v>104</v>
      </c>
      <c r="G15139" s="51" t="s">
        <v>873</v>
      </c>
      <c r="H15139" s="152" t="s">
        <v>105</v>
      </c>
      <c r="I15139" s="35" t="str">
        <f>INDEX('PC List'!$C$7:$C$26,MATCH(F15139,'PC List'!$B$7:$B$26,0))</f>
        <v>Down</v>
      </c>
      <c r="J15139" s="51" t="s">
        <v>856</v>
      </c>
      <c r="K15139" s="173">
        <f t="shared" si="143"/>
        <v>-419.7082189069987</v>
      </c>
    </row>
    <row r="15140" spans="1:11" s="35" customFormat="1" hidden="1" outlineLevel="1">
      <c r="A15140" s="75"/>
      <c r="E15140" s="51" t="s">
        <v>90</v>
      </c>
      <c r="F15140" s="51" t="s">
        <v>104</v>
      </c>
      <c r="G15140" s="51" t="s">
        <v>873</v>
      </c>
      <c r="H15140" s="152" t="s">
        <v>105</v>
      </c>
      <c r="I15140" s="35" t="str">
        <f>INDEX('PC List'!$C$7:$C$26,MATCH(F15140,'PC List'!$B$7:$B$26,0))</f>
        <v>Down</v>
      </c>
      <c r="J15140" s="51" t="s">
        <v>857</v>
      </c>
      <c r="K15140" s="173">
        <f t="shared" si="143"/>
        <v>-389.66215184355565</v>
      </c>
    </row>
    <row r="15141" spans="1:11" s="35" customFormat="1" hidden="1" outlineLevel="1">
      <c r="A15141" s="75"/>
      <c r="E15141" s="51" t="s">
        <v>90</v>
      </c>
      <c r="F15141" s="51" t="s">
        <v>104</v>
      </c>
      <c r="G15141" s="51" t="s">
        <v>873</v>
      </c>
      <c r="H15141" s="152" t="s">
        <v>105</v>
      </c>
      <c r="I15141" s="35" t="str">
        <f>INDEX('PC List'!$C$7:$C$26,MATCH(F15141,'PC List'!$B$7:$B$26,0))</f>
        <v>Down</v>
      </c>
      <c r="J15141" s="51" t="s">
        <v>858</v>
      </c>
      <c r="K15141" s="173">
        <f t="shared" si="143"/>
        <v>-368.31225848810652</v>
      </c>
    </row>
    <row r="15142" spans="1:11" s="35" customFormat="1" hidden="1" outlineLevel="1">
      <c r="A15142" s="75"/>
      <c r="E15142" s="51" t="s">
        <v>90</v>
      </c>
      <c r="F15142" s="51" t="s">
        <v>104</v>
      </c>
      <c r="G15142" s="51" t="s">
        <v>873</v>
      </c>
      <c r="H15142" s="152" t="s">
        <v>105</v>
      </c>
      <c r="I15142" s="35" t="str">
        <f>INDEX('PC List'!$C$7:$C$26,MATCH(F15142,'PC List'!$B$7:$B$26,0))</f>
        <v>Down</v>
      </c>
      <c r="J15142" s="51" t="s">
        <v>859</v>
      </c>
      <c r="K15142" s="173">
        <f t="shared" si="143"/>
        <v>-305.1696689055259</v>
      </c>
    </row>
    <row r="15143" spans="1:11" s="35" customFormat="1" hidden="1" outlineLevel="1">
      <c r="A15143" s="75"/>
      <c r="E15143" s="51" t="s">
        <v>90</v>
      </c>
      <c r="F15143" s="51" t="s">
        <v>104</v>
      </c>
      <c r="G15143" s="51" t="s">
        <v>873</v>
      </c>
      <c r="H15143" s="152" t="s">
        <v>105</v>
      </c>
      <c r="I15143" s="35" t="str">
        <f>INDEX('PC List'!$C$7:$C$26,MATCH(F15143,'PC List'!$B$7:$B$26,0))</f>
        <v>Down</v>
      </c>
      <c r="J15143" s="51" t="s">
        <v>860</v>
      </c>
      <c r="K15143" s="173">
        <f t="shared" si="143"/>
        <v>-263.80343379270016</v>
      </c>
    </row>
    <row r="15144" spans="1:11" s="35" customFormat="1" hidden="1" outlineLevel="1">
      <c r="A15144" s="75"/>
      <c r="E15144" s="51" t="s">
        <v>90</v>
      </c>
      <c r="F15144" s="51" t="s">
        <v>104</v>
      </c>
      <c r="G15144" s="51" t="s">
        <v>873</v>
      </c>
      <c r="H15144" s="152" t="s">
        <v>105</v>
      </c>
      <c r="I15144" s="35" t="str">
        <f>INDEX('PC List'!$C$7:$C$26,MATCH(F15144,'PC List'!$B$7:$B$26,0))</f>
        <v>Down</v>
      </c>
      <c r="J15144" s="51" t="s">
        <v>861</v>
      </c>
      <c r="K15144" s="173">
        <f t="shared" si="143"/>
        <v>-243.7245475694109</v>
      </c>
    </row>
    <row r="15145" spans="1:11" s="35" customFormat="1" hidden="1" outlineLevel="1">
      <c r="A15145" s="75"/>
      <c r="E15145" s="51" t="s">
        <v>90</v>
      </c>
      <c r="F15145" s="51" t="s">
        <v>104</v>
      </c>
      <c r="G15145" s="51" t="s">
        <v>873</v>
      </c>
      <c r="H15145" s="152" t="s">
        <v>105</v>
      </c>
      <c r="I15145" s="35" t="str">
        <f>INDEX('PC List'!$C$7:$C$26,MATCH(F15145,'PC List'!$B$7:$B$26,0))</f>
        <v>Down</v>
      </c>
      <c r="J15145" s="51" t="s">
        <v>862</v>
      </c>
      <c r="K15145" s="173">
        <f t="shared" si="143"/>
        <v>-215.13668976014026</v>
      </c>
    </row>
    <row r="15146" spans="1:11" s="35" customFormat="1" hidden="1" outlineLevel="1">
      <c r="A15146" s="75"/>
      <c r="E15146" s="51" t="s">
        <v>90</v>
      </c>
      <c r="F15146" s="51" t="s">
        <v>104</v>
      </c>
      <c r="G15146" s="51" t="s">
        <v>873</v>
      </c>
      <c r="H15146" s="152" t="s">
        <v>105</v>
      </c>
      <c r="I15146" s="35" t="str">
        <f>INDEX('PC List'!$C$7:$C$26,MATCH(F15146,'PC List'!$B$7:$B$26,0))</f>
        <v>Down</v>
      </c>
      <c r="J15146" s="51" t="s">
        <v>863</v>
      </c>
      <c r="K15146" s="173">
        <f t="shared" si="143"/>
        <v>-193.97664828241659</v>
      </c>
    </row>
    <row r="15147" spans="1:11" s="35" customFormat="1" hidden="1" outlineLevel="1">
      <c r="A15147" s="75"/>
      <c r="E15147" s="51" t="s">
        <v>90</v>
      </c>
      <c r="F15147" s="51" t="s">
        <v>104</v>
      </c>
      <c r="G15147" s="51" t="s">
        <v>873</v>
      </c>
      <c r="H15147" s="152" t="s">
        <v>105</v>
      </c>
      <c r="I15147" s="35" t="str">
        <f>INDEX('PC List'!$C$7:$C$26,MATCH(F15147,'PC List'!$B$7:$B$26,0))</f>
        <v>Down</v>
      </c>
      <c r="J15147" s="51" t="s">
        <v>864</v>
      </c>
      <c r="K15147" s="173">
        <f t="shared" si="143"/>
        <v>-173.75880097624702</v>
      </c>
    </row>
    <row r="15148" spans="1:11" s="35" customFormat="1" hidden="1" outlineLevel="1">
      <c r="A15148" s="75"/>
      <c r="E15148" s="51" t="s">
        <v>90</v>
      </c>
      <c r="F15148" s="51" t="s">
        <v>104</v>
      </c>
      <c r="G15148" s="51" t="s">
        <v>873</v>
      </c>
      <c r="H15148" s="152" t="s">
        <v>105</v>
      </c>
      <c r="I15148" s="35" t="str">
        <f>INDEX('PC List'!$C$7:$C$26,MATCH(F15148,'PC List'!$B$7:$B$26,0))</f>
        <v>Down</v>
      </c>
      <c r="J15148" s="51" t="s">
        <v>865</v>
      </c>
      <c r="K15148" s="173">
        <f t="shared" si="143"/>
        <v>-153.35762781847859</v>
      </c>
    </row>
    <row r="15149" spans="1:11" s="35" customFormat="1" hidden="1" outlineLevel="1">
      <c r="A15149" s="75"/>
      <c r="E15149" s="51" t="s">
        <v>90</v>
      </c>
      <c r="F15149" s="51" t="s">
        <v>104</v>
      </c>
      <c r="G15149" s="51" t="s">
        <v>873</v>
      </c>
      <c r="H15149" s="152" t="s">
        <v>105</v>
      </c>
      <c r="I15149" s="35" t="str">
        <f>INDEX('PC List'!$C$7:$C$26,MATCH(F15149,'PC List'!$B$7:$B$26,0))</f>
        <v>Down</v>
      </c>
      <c r="J15149" s="51" t="s">
        <v>866</v>
      </c>
      <c r="K15149" s="173">
        <f t="shared" si="143"/>
        <v>-129.04718606775793</v>
      </c>
    </row>
    <row r="15150" spans="1:11" s="35" customFormat="1" hidden="1" outlineLevel="1">
      <c r="A15150" s="75"/>
      <c r="E15150" s="51" t="s">
        <v>90</v>
      </c>
      <c r="F15150" s="51" t="s">
        <v>104</v>
      </c>
      <c r="G15150" s="51" t="s">
        <v>873</v>
      </c>
      <c r="H15150" s="152" t="s">
        <v>105</v>
      </c>
      <c r="I15150" s="35" t="str">
        <f>INDEX('PC List'!$C$7:$C$26,MATCH(F15150,'PC List'!$B$7:$B$26,0))</f>
        <v>Down</v>
      </c>
      <c r="J15150" s="51" t="s">
        <v>867</v>
      </c>
      <c r="K15150" s="173">
        <f t="shared" si="143"/>
        <v>-98.470404674159226</v>
      </c>
    </row>
    <row r="15151" spans="1:11" s="35" customFormat="1" hidden="1" outlineLevel="1">
      <c r="A15151" s="75"/>
      <c r="E15151" s="51" t="s">
        <v>90</v>
      </c>
      <c r="F15151" s="51" t="s">
        <v>104</v>
      </c>
      <c r="G15151" s="51" t="s">
        <v>873</v>
      </c>
      <c r="H15151" s="152" t="s">
        <v>105</v>
      </c>
      <c r="I15151" s="35" t="str">
        <f>INDEX('PC List'!$C$7:$C$26,MATCH(F15151,'PC List'!$B$7:$B$26,0))</f>
        <v>Down</v>
      </c>
      <c r="J15151" s="51" t="s">
        <v>868</v>
      </c>
      <c r="K15151" s="173">
        <f t="shared" si="143"/>
        <v>-74.065724159136721</v>
      </c>
    </row>
    <row r="15152" spans="1:11" s="35" customFormat="1" hidden="1" outlineLevel="1">
      <c r="A15152" s="75"/>
      <c r="E15152" s="51"/>
      <c r="F15152" s="51"/>
      <c r="G15152" s="51"/>
      <c r="H15152" s="51"/>
      <c r="J15152" s="51"/>
      <c r="K15152" s="174"/>
    </row>
    <row r="15153" spans="1:11" s="35" customFormat="1" hidden="1" outlineLevel="1">
      <c r="A15153" s="75"/>
      <c r="E15153" s="51" t="s">
        <v>91</v>
      </c>
      <c r="F15153" s="51" t="s">
        <v>104</v>
      </c>
      <c r="G15153" s="51" t="s">
        <v>873</v>
      </c>
      <c r="H15153" s="152" t="s">
        <v>105</v>
      </c>
      <c r="I15153" s="35" t="str">
        <f>INDEX('PC List'!$C$7:$C$26,MATCH(F15153,'PC List'!$B$7:$B$26,0))</f>
        <v>Down</v>
      </c>
      <c r="J15153" s="51" t="s">
        <v>852</v>
      </c>
      <c r="K15153" s="173">
        <f t="shared" ref="K15153:K15169" si="144">IF(I15153="Down",K8723-K2601,K2601-K8723)</f>
        <v>-420.00441671898784</v>
      </c>
    </row>
    <row r="15154" spans="1:11" s="35" customFormat="1" hidden="1" outlineLevel="1">
      <c r="A15154" s="75"/>
      <c r="E15154" s="51" t="s">
        <v>91</v>
      </c>
      <c r="F15154" s="51" t="s">
        <v>104</v>
      </c>
      <c r="G15154" s="51" t="s">
        <v>873</v>
      </c>
      <c r="H15154" s="152" t="s">
        <v>105</v>
      </c>
      <c r="I15154" s="35" t="str">
        <f>INDEX('PC List'!$C$7:$C$26,MATCH(F15154,'PC List'!$B$7:$B$26,0))</f>
        <v>Down</v>
      </c>
      <c r="J15154" s="51" t="s">
        <v>853</v>
      </c>
      <c r="K15154" s="173">
        <f t="shared" si="144"/>
        <v>-391.63043002139068</v>
      </c>
    </row>
    <row r="15155" spans="1:11" s="35" customFormat="1" hidden="1" outlineLevel="1">
      <c r="A15155" s="75"/>
      <c r="E15155" s="51" t="s">
        <v>91</v>
      </c>
      <c r="F15155" s="51" t="s">
        <v>104</v>
      </c>
      <c r="G15155" s="51" t="s">
        <v>873</v>
      </c>
      <c r="H15155" s="152" t="s">
        <v>105</v>
      </c>
      <c r="I15155" s="35" t="str">
        <f>INDEX('PC List'!$C$7:$C$26,MATCH(F15155,'PC List'!$B$7:$B$26,0))</f>
        <v>Down</v>
      </c>
      <c r="J15155" s="51" t="s">
        <v>854</v>
      </c>
      <c r="K15155" s="173">
        <f t="shared" si="144"/>
        <v>-365.13433107489561</v>
      </c>
    </row>
    <row r="15156" spans="1:11" s="35" customFormat="1" hidden="1" outlineLevel="1">
      <c r="A15156" s="75"/>
      <c r="E15156" s="51" t="s">
        <v>91</v>
      </c>
      <c r="F15156" s="51" t="s">
        <v>104</v>
      </c>
      <c r="G15156" s="51" t="s">
        <v>873</v>
      </c>
      <c r="H15156" s="152" t="s">
        <v>105</v>
      </c>
      <c r="I15156" s="35" t="str">
        <f>INDEX('PC List'!$C$7:$C$26,MATCH(F15156,'PC List'!$B$7:$B$26,0))</f>
        <v>Down</v>
      </c>
      <c r="J15156" s="51" t="s">
        <v>855</v>
      </c>
      <c r="K15156" s="173">
        <f t="shared" si="144"/>
        <v>-344.63032760138424</v>
      </c>
    </row>
    <row r="15157" spans="1:11" s="35" customFormat="1" hidden="1" outlineLevel="1">
      <c r="A15157" s="75"/>
      <c r="E15157" s="51" t="s">
        <v>91</v>
      </c>
      <c r="F15157" s="51" t="s">
        <v>104</v>
      </c>
      <c r="G15157" s="51" t="s">
        <v>873</v>
      </c>
      <c r="H15157" s="152" t="s">
        <v>105</v>
      </c>
      <c r="I15157" s="35" t="str">
        <f>INDEX('PC List'!$C$7:$C$26,MATCH(F15157,'PC List'!$B$7:$B$26,0))</f>
        <v>Down</v>
      </c>
      <c r="J15157" s="51" t="s">
        <v>856</v>
      </c>
      <c r="K15157" s="173">
        <f t="shared" si="144"/>
        <v>-329.37269729738614</v>
      </c>
    </row>
    <row r="15158" spans="1:11" s="35" customFormat="1" hidden="1" outlineLevel="1">
      <c r="A15158" s="75"/>
      <c r="E15158" s="51" t="s">
        <v>91</v>
      </c>
      <c r="F15158" s="51" t="s">
        <v>104</v>
      </c>
      <c r="G15158" s="51" t="s">
        <v>873</v>
      </c>
      <c r="H15158" s="152" t="s">
        <v>105</v>
      </c>
      <c r="I15158" s="35" t="str">
        <f>INDEX('PC List'!$C$7:$C$26,MATCH(F15158,'PC List'!$B$7:$B$26,0))</f>
        <v>Down</v>
      </c>
      <c r="J15158" s="51" t="s">
        <v>857</v>
      </c>
      <c r="K15158" s="173">
        <f t="shared" si="144"/>
        <v>-305.79356849777298</v>
      </c>
    </row>
    <row r="15159" spans="1:11" s="35" customFormat="1" hidden="1" outlineLevel="1">
      <c r="A15159" s="75"/>
      <c r="E15159" s="51" t="s">
        <v>91</v>
      </c>
      <c r="F15159" s="51" t="s">
        <v>104</v>
      </c>
      <c r="G15159" s="51" t="s">
        <v>873</v>
      </c>
      <c r="H15159" s="152" t="s">
        <v>105</v>
      </c>
      <c r="I15159" s="35" t="str">
        <f>INDEX('PC List'!$C$7:$C$26,MATCH(F15159,'PC List'!$B$7:$B$26,0))</f>
        <v>Down</v>
      </c>
      <c r="J15159" s="51" t="s">
        <v>858</v>
      </c>
      <c r="K15159" s="173">
        <f t="shared" si="144"/>
        <v>-289.03890026704664</v>
      </c>
    </row>
    <row r="15160" spans="1:11" s="35" customFormat="1" hidden="1" outlineLevel="1">
      <c r="A15160" s="75"/>
      <c r="E15160" s="51" t="s">
        <v>91</v>
      </c>
      <c r="F15160" s="51" t="s">
        <v>104</v>
      </c>
      <c r="G15160" s="51" t="s">
        <v>873</v>
      </c>
      <c r="H15160" s="152" t="s">
        <v>105</v>
      </c>
      <c r="I15160" s="35" t="str">
        <f>INDEX('PC List'!$C$7:$C$26,MATCH(F15160,'PC List'!$B$7:$B$26,0))</f>
        <v>Down</v>
      </c>
      <c r="J15160" s="51" t="s">
        <v>859</v>
      </c>
      <c r="K15160" s="173">
        <f t="shared" si="144"/>
        <v>-239.48674925290402</v>
      </c>
    </row>
    <row r="15161" spans="1:11" s="35" customFormat="1" hidden="1" outlineLevel="1">
      <c r="A15161" s="75"/>
      <c r="E15161" s="51" t="s">
        <v>91</v>
      </c>
      <c r="F15161" s="51" t="s">
        <v>104</v>
      </c>
      <c r="G15161" s="51" t="s">
        <v>873</v>
      </c>
      <c r="H15161" s="152" t="s">
        <v>105</v>
      </c>
      <c r="I15161" s="35" t="str">
        <f>INDEX('PC List'!$C$7:$C$26,MATCH(F15161,'PC List'!$B$7:$B$26,0))</f>
        <v>Down</v>
      </c>
      <c r="J15161" s="51" t="s">
        <v>860</v>
      </c>
      <c r="K15161" s="173">
        <f t="shared" si="144"/>
        <v>-207.0239386088067</v>
      </c>
    </row>
    <row r="15162" spans="1:11" s="35" customFormat="1" hidden="1" outlineLevel="1">
      <c r="A15162" s="75"/>
      <c r="E15162" s="51" t="s">
        <v>91</v>
      </c>
      <c r="F15162" s="51" t="s">
        <v>104</v>
      </c>
      <c r="G15162" s="51" t="s">
        <v>873</v>
      </c>
      <c r="H15162" s="152" t="s">
        <v>105</v>
      </c>
      <c r="I15162" s="35" t="str">
        <f>INDEX('PC List'!$C$7:$C$26,MATCH(F15162,'PC List'!$B$7:$B$26,0))</f>
        <v>Down</v>
      </c>
      <c r="J15162" s="51" t="s">
        <v>861</v>
      </c>
      <c r="K15162" s="173">
        <f t="shared" si="144"/>
        <v>-191.26671343148041</v>
      </c>
    </row>
    <row r="15163" spans="1:11" s="35" customFormat="1" hidden="1" outlineLevel="1">
      <c r="A15163" s="75"/>
      <c r="E15163" s="51" t="s">
        <v>91</v>
      </c>
      <c r="F15163" s="51" t="s">
        <v>104</v>
      </c>
      <c r="G15163" s="51" t="s">
        <v>873</v>
      </c>
      <c r="H15163" s="152" t="s">
        <v>105</v>
      </c>
      <c r="I15163" s="35" t="str">
        <f>INDEX('PC List'!$C$7:$C$26,MATCH(F15163,'PC List'!$B$7:$B$26,0))</f>
        <v>Down</v>
      </c>
      <c r="J15163" s="51" t="s">
        <v>862</v>
      </c>
      <c r="K15163" s="173">
        <f t="shared" si="144"/>
        <v>-168.83193752665102</v>
      </c>
    </row>
    <row r="15164" spans="1:11" s="35" customFormat="1" hidden="1" outlineLevel="1">
      <c r="A15164" s="75"/>
      <c r="E15164" s="51" t="s">
        <v>91</v>
      </c>
      <c r="F15164" s="51" t="s">
        <v>104</v>
      </c>
      <c r="G15164" s="51" t="s">
        <v>873</v>
      </c>
      <c r="H15164" s="152" t="s">
        <v>105</v>
      </c>
      <c r="I15164" s="35" t="str">
        <f>INDEX('PC List'!$C$7:$C$26,MATCH(F15164,'PC List'!$B$7:$B$26,0))</f>
        <v>Down</v>
      </c>
      <c r="J15164" s="51" t="s">
        <v>863</v>
      </c>
      <c r="K15164" s="173">
        <f t="shared" si="144"/>
        <v>-152.22625857522979</v>
      </c>
    </row>
    <row r="15165" spans="1:11" s="35" customFormat="1" hidden="1" outlineLevel="1">
      <c r="A15165" s="75"/>
      <c r="E15165" s="51" t="s">
        <v>91</v>
      </c>
      <c r="F15165" s="51" t="s">
        <v>104</v>
      </c>
      <c r="G15165" s="51" t="s">
        <v>873</v>
      </c>
      <c r="H15165" s="152" t="s">
        <v>105</v>
      </c>
      <c r="I15165" s="35" t="str">
        <f>INDEX('PC List'!$C$7:$C$26,MATCH(F15165,'PC List'!$B$7:$B$26,0))</f>
        <v>Down</v>
      </c>
      <c r="J15165" s="51" t="s">
        <v>864</v>
      </c>
      <c r="K15165" s="173">
        <f t="shared" si="144"/>
        <v>-136.3599814789136</v>
      </c>
    </row>
    <row r="15166" spans="1:11" s="35" customFormat="1" hidden="1" outlineLevel="1">
      <c r="A15166" s="75"/>
      <c r="E15166" s="51" t="s">
        <v>91</v>
      </c>
      <c r="F15166" s="51" t="s">
        <v>104</v>
      </c>
      <c r="G15166" s="51" t="s">
        <v>873</v>
      </c>
      <c r="H15166" s="152" t="s">
        <v>105</v>
      </c>
      <c r="I15166" s="35" t="str">
        <f>INDEX('PC List'!$C$7:$C$26,MATCH(F15166,'PC List'!$B$7:$B$26,0))</f>
        <v>Down</v>
      </c>
      <c r="J15166" s="51" t="s">
        <v>865</v>
      </c>
      <c r="K15166" s="173">
        <f t="shared" si="144"/>
        <v>-120.34983650604579</v>
      </c>
    </row>
    <row r="15167" spans="1:11" s="35" customFormat="1" hidden="1" outlineLevel="1">
      <c r="A15167" s="75"/>
      <c r="E15167" s="51" t="s">
        <v>91</v>
      </c>
      <c r="F15167" s="51" t="s">
        <v>104</v>
      </c>
      <c r="G15167" s="51" t="s">
        <v>873</v>
      </c>
      <c r="H15167" s="152" t="s">
        <v>105</v>
      </c>
      <c r="I15167" s="35" t="str">
        <f>INDEX('PC List'!$C$7:$C$26,MATCH(F15167,'PC List'!$B$7:$B$26,0))</f>
        <v>Down</v>
      </c>
      <c r="J15167" s="51" t="s">
        <v>866</v>
      </c>
      <c r="K15167" s="173">
        <f t="shared" si="144"/>
        <v>-101.27183085541037</v>
      </c>
    </row>
    <row r="15168" spans="1:11" s="35" customFormat="1" hidden="1" outlineLevel="1">
      <c r="A15168" s="75"/>
      <c r="E15168" s="51" t="s">
        <v>91</v>
      </c>
      <c r="F15168" s="51" t="s">
        <v>104</v>
      </c>
      <c r="G15168" s="51" t="s">
        <v>873</v>
      </c>
      <c r="H15168" s="152" t="s">
        <v>105</v>
      </c>
      <c r="I15168" s="35" t="str">
        <f>INDEX('PC List'!$C$7:$C$26,MATCH(F15168,'PC List'!$B$7:$B$26,0))</f>
        <v>Down</v>
      </c>
      <c r="J15168" s="51" t="s">
        <v>867</v>
      </c>
      <c r="K15168" s="173">
        <f t="shared" si="144"/>
        <v>-77.276215547925119</v>
      </c>
    </row>
    <row r="15169" spans="1:11" s="35" customFormat="1" hidden="1" outlineLevel="1">
      <c r="A15169" s="75"/>
      <c r="E15169" s="51" t="s">
        <v>91</v>
      </c>
      <c r="F15169" s="51" t="s">
        <v>104</v>
      </c>
      <c r="G15169" s="51" t="s">
        <v>873</v>
      </c>
      <c r="H15169" s="152" t="s">
        <v>105</v>
      </c>
      <c r="I15169" s="35" t="str">
        <f>INDEX('PC List'!$C$7:$C$26,MATCH(F15169,'PC List'!$B$7:$B$26,0))</f>
        <v>Down</v>
      </c>
      <c r="J15169" s="51" t="s">
        <v>868</v>
      </c>
      <c r="K15169" s="173">
        <f t="shared" si="144"/>
        <v>-58.124254528798474</v>
      </c>
    </row>
    <row r="15170" spans="1:11" s="35" customFormat="1" hidden="1" outlineLevel="1">
      <c r="A15170" s="75"/>
      <c r="E15170" s="51"/>
      <c r="F15170" s="51"/>
      <c r="G15170" s="51"/>
      <c r="H15170" s="51"/>
      <c r="J15170" s="51"/>
      <c r="K15170" s="174"/>
    </row>
    <row r="15171" spans="1:11" s="35" customFormat="1" hidden="1" outlineLevel="1">
      <c r="A15171" s="75"/>
      <c r="E15171" s="51" t="s">
        <v>92</v>
      </c>
      <c r="F15171" s="51" t="s">
        <v>104</v>
      </c>
      <c r="G15171" s="51" t="s">
        <v>873</v>
      </c>
      <c r="H15171" s="152" t="s">
        <v>105</v>
      </c>
      <c r="I15171" s="35" t="str">
        <f>INDEX('PC List'!$C$7:$C$26,MATCH(F15171,'PC List'!$B$7:$B$26,0))</f>
        <v>Down</v>
      </c>
      <c r="J15171" s="51" t="s">
        <v>852</v>
      </c>
      <c r="K15171" s="173">
        <f t="shared" ref="K15171:K15187" si="145">IF(I15171="Down",K8741-K2619,K2619-K8741)</f>
        <v>-73.164170989004447</v>
      </c>
    </row>
    <row r="15172" spans="1:11" s="35" customFormat="1" hidden="1" outlineLevel="1">
      <c r="A15172" s="75"/>
      <c r="E15172" s="51" t="s">
        <v>92</v>
      </c>
      <c r="F15172" s="51" t="s">
        <v>104</v>
      </c>
      <c r="G15172" s="51" t="s">
        <v>873</v>
      </c>
      <c r="H15172" s="152" t="s">
        <v>105</v>
      </c>
      <c r="I15172" s="35" t="str">
        <f>INDEX('PC List'!$C$7:$C$26,MATCH(F15172,'PC List'!$B$7:$B$26,0))</f>
        <v>Down</v>
      </c>
      <c r="J15172" s="51" t="s">
        <v>853</v>
      </c>
      <c r="K15172" s="173">
        <f t="shared" si="145"/>
        <v>-68.221462932265865</v>
      </c>
    </row>
    <row r="15173" spans="1:11" s="35" customFormat="1" hidden="1" outlineLevel="1">
      <c r="A15173" s="75"/>
      <c r="E15173" s="51" t="s">
        <v>92</v>
      </c>
      <c r="F15173" s="51" t="s">
        <v>104</v>
      </c>
      <c r="G15173" s="51" t="s">
        <v>873</v>
      </c>
      <c r="H15173" s="152" t="s">
        <v>105</v>
      </c>
      <c r="I15173" s="35" t="str">
        <f>INDEX('PC List'!$C$7:$C$26,MATCH(F15173,'PC List'!$B$7:$B$26,0))</f>
        <v>Down</v>
      </c>
      <c r="J15173" s="51" t="s">
        <v>854</v>
      </c>
      <c r="K15173" s="173">
        <f t="shared" si="145"/>
        <v>-63.605880246239046</v>
      </c>
    </row>
    <row r="15174" spans="1:11" s="35" customFormat="1" hidden="1" outlineLevel="1">
      <c r="A15174" s="75"/>
      <c r="E15174" s="51" t="s">
        <v>92</v>
      </c>
      <c r="F15174" s="51" t="s">
        <v>104</v>
      </c>
      <c r="G15174" s="51" t="s">
        <v>873</v>
      </c>
      <c r="H15174" s="152" t="s">
        <v>105</v>
      </c>
      <c r="I15174" s="35" t="str">
        <f>INDEX('PC List'!$C$7:$C$26,MATCH(F15174,'PC List'!$B$7:$B$26,0))</f>
        <v>Down</v>
      </c>
      <c r="J15174" s="51" t="s">
        <v>855</v>
      </c>
      <c r="K15174" s="173">
        <f t="shared" si="145"/>
        <v>-60.034112054337292</v>
      </c>
    </row>
    <row r="15175" spans="1:11" s="35" customFormat="1" hidden="1" outlineLevel="1">
      <c r="A15175" s="75"/>
      <c r="E15175" s="51" t="s">
        <v>92</v>
      </c>
      <c r="F15175" s="51" t="s">
        <v>104</v>
      </c>
      <c r="G15175" s="51" t="s">
        <v>873</v>
      </c>
      <c r="H15175" s="152" t="s">
        <v>105</v>
      </c>
      <c r="I15175" s="35" t="str">
        <f>INDEX('PC List'!$C$7:$C$26,MATCH(F15175,'PC List'!$B$7:$B$26,0))</f>
        <v>Down</v>
      </c>
      <c r="J15175" s="51" t="s">
        <v>856</v>
      </c>
      <c r="K15175" s="173">
        <f t="shared" si="145"/>
        <v>-57.376254593767733</v>
      </c>
    </row>
    <row r="15176" spans="1:11" s="35" customFormat="1" hidden="1" outlineLevel="1">
      <c r="A15176" s="75"/>
      <c r="E15176" s="51" t="s">
        <v>92</v>
      </c>
      <c r="F15176" s="51" t="s">
        <v>104</v>
      </c>
      <c r="G15176" s="51" t="s">
        <v>873</v>
      </c>
      <c r="H15176" s="152" t="s">
        <v>105</v>
      </c>
      <c r="I15176" s="35" t="str">
        <f>INDEX('PC List'!$C$7:$C$26,MATCH(F15176,'PC List'!$B$7:$B$26,0))</f>
        <v>Down</v>
      </c>
      <c r="J15176" s="51" t="s">
        <v>857</v>
      </c>
      <c r="K15176" s="173">
        <f t="shared" si="145"/>
        <v>-53.268803951359608</v>
      </c>
    </row>
    <row r="15177" spans="1:11" s="35" customFormat="1" hidden="1" outlineLevel="1">
      <c r="A15177" s="75"/>
      <c r="E15177" s="51" t="s">
        <v>92</v>
      </c>
      <c r="F15177" s="51" t="s">
        <v>104</v>
      </c>
      <c r="G15177" s="51" t="s">
        <v>873</v>
      </c>
      <c r="H15177" s="152" t="s">
        <v>105</v>
      </c>
      <c r="I15177" s="35" t="str">
        <f>INDEX('PC List'!$C$7:$C$26,MATCH(F15177,'PC List'!$B$7:$B$26,0))</f>
        <v>Down</v>
      </c>
      <c r="J15177" s="51" t="s">
        <v>858</v>
      </c>
      <c r="K15177" s="173">
        <f t="shared" si="145"/>
        <v>-50.350164616866429</v>
      </c>
    </row>
    <row r="15178" spans="1:11" s="35" customFormat="1" hidden="1" outlineLevel="1">
      <c r="A15178" s="75"/>
      <c r="E15178" s="51" t="s">
        <v>92</v>
      </c>
      <c r="F15178" s="51" t="s">
        <v>104</v>
      </c>
      <c r="G15178" s="51" t="s">
        <v>873</v>
      </c>
      <c r="H15178" s="152" t="s">
        <v>105</v>
      </c>
      <c r="I15178" s="35" t="str">
        <f>INDEX('PC List'!$C$7:$C$26,MATCH(F15178,'PC List'!$B$7:$B$26,0))</f>
        <v>Down</v>
      </c>
      <c r="J15178" s="51" t="s">
        <v>859</v>
      </c>
      <c r="K15178" s="173">
        <f t="shared" si="145"/>
        <v>-41.718250509883653</v>
      </c>
    </row>
    <row r="15179" spans="1:11" s="35" customFormat="1" hidden="1" outlineLevel="1">
      <c r="A15179" s="75"/>
      <c r="E15179" s="51" t="s">
        <v>92</v>
      </c>
      <c r="F15179" s="51" t="s">
        <v>104</v>
      </c>
      <c r="G15179" s="51" t="s">
        <v>873</v>
      </c>
      <c r="H15179" s="152" t="s">
        <v>105</v>
      </c>
      <c r="I15179" s="35" t="str">
        <f>INDEX('PC List'!$C$7:$C$26,MATCH(F15179,'PC List'!$B$7:$B$26,0))</f>
        <v>Down</v>
      </c>
      <c r="J15179" s="51" t="s">
        <v>860</v>
      </c>
      <c r="K15179" s="173">
        <f t="shared" si="145"/>
        <v>-36.063275147237583</v>
      </c>
    </row>
    <row r="15180" spans="1:11" s="35" customFormat="1" hidden="1" outlineLevel="1">
      <c r="A15180" s="75"/>
      <c r="E15180" s="51" t="s">
        <v>92</v>
      </c>
      <c r="F15180" s="51" t="s">
        <v>104</v>
      </c>
      <c r="G15180" s="51" t="s">
        <v>873</v>
      </c>
      <c r="H15180" s="152" t="s">
        <v>105</v>
      </c>
      <c r="I15180" s="35" t="str">
        <f>INDEX('PC List'!$C$7:$C$26,MATCH(F15180,'PC List'!$B$7:$B$26,0))</f>
        <v>Down</v>
      </c>
      <c r="J15180" s="51" t="s">
        <v>861</v>
      </c>
      <c r="K15180" s="173">
        <f t="shared" si="145"/>
        <v>-33.318388971534596</v>
      </c>
    </row>
    <row r="15181" spans="1:11" s="35" customFormat="1" hidden="1" outlineLevel="1">
      <c r="A15181" s="75"/>
      <c r="E15181" s="51" t="s">
        <v>92</v>
      </c>
      <c r="F15181" s="51" t="s">
        <v>104</v>
      </c>
      <c r="G15181" s="51" t="s">
        <v>873</v>
      </c>
      <c r="H15181" s="152" t="s">
        <v>105</v>
      </c>
      <c r="I15181" s="35" t="str">
        <f>INDEX('PC List'!$C$7:$C$26,MATCH(F15181,'PC List'!$B$7:$B$26,0))</f>
        <v>Down</v>
      </c>
      <c r="J15181" s="51" t="s">
        <v>862</v>
      </c>
      <c r="K15181" s="173">
        <f t="shared" si="145"/>
        <v>-29.41028297297516</v>
      </c>
    </row>
    <row r="15182" spans="1:11" s="35" customFormat="1" hidden="1" outlineLevel="1">
      <c r="A15182" s="75"/>
      <c r="E15182" s="51" t="s">
        <v>92</v>
      </c>
      <c r="F15182" s="51" t="s">
        <v>104</v>
      </c>
      <c r="G15182" s="51" t="s">
        <v>873</v>
      </c>
      <c r="H15182" s="152" t="s">
        <v>105</v>
      </c>
      <c r="I15182" s="35" t="str">
        <f>INDEX('PC List'!$C$7:$C$26,MATCH(F15182,'PC List'!$B$7:$B$26,0))</f>
        <v>Down</v>
      </c>
      <c r="J15182" s="51" t="s">
        <v>863</v>
      </c>
      <c r="K15182" s="173">
        <f t="shared" si="145"/>
        <v>-26.517597358663686</v>
      </c>
    </row>
    <row r="15183" spans="1:11" s="35" customFormat="1" hidden="1" outlineLevel="1">
      <c r="A15183" s="75"/>
      <c r="E15183" s="51" t="s">
        <v>92</v>
      </c>
      <c r="F15183" s="51" t="s">
        <v>104</v>
      </c>
      <c r="G15183" s="51" t="s">
        <v>873</v>
      </c>
      <c r="H15183" s="152" t="s">
        <v>105</v>
      </c>
      <c r="I15183" s="35" t="str">
        <f>INDEX('PC List'!$C$7:$C$26,MATCH(F15183,'PC List'!$B$7:$B$26,0))</f>
        <v>Down</v>
      </c>
      <c r="J15183" s="51" t="s">
        <v>864</v>
      </c>
      <c r="K15183" s="173">
        <f t="shared" si="145"/>
        <v>-23.753714494044935</v>
      </c>
    </row>
    <row r="15184" spans="1:11" s="35" customFormat="1" hidden="1" outlineLevel="1">
      <c r="A15184" s="75"/>
      <c r="E15184" s="51" t="s">
        <v>92</v>
      </c>
      <c r="F15184" s="51" t="s">
        <v>104</v>
      </c>
      <c r="G15184" s="51" t="s">
        <v>873</v>
      </c>
      <c r="H15184" s="152" t="s">
        <v>105</v>
      </c>
      <c r="I15184" s="35" t="str">
        <f>INDEX('PC List'!$C$7:$C$26,MATCH(F15184,'PC List'!$B$7:$B$26,0))</f>
        <v>Down</v>
      </c>
      <c r="J15184" s="51" t="s">
        <v>865</v>
      </c>
      <c r="K15184" s="173">
        <f t="shared" si="145"/>
        <v>-20.964770050307401</v>
      </c>
    </row>
    <row r="15185" spans="1:11" s="35" customFormat="1" hidden="1" outlineLevel="1">
      <c r="A15185" s="75"/>
      <c r="E15185" s="51" t="s">
        <v>92</v>
      </c>
      <c r="F15185" s="51" t="s">
        <v>104</v>
      </c>
      <c r="G15185" s="51" t="s">
        <v>873</v>
      </c>
      <c r="H15185" s="152" t="s">
        <v>105</v>
      </c>
      <c r="I15185" s="35" t="str">
        <f>INDEX('PC List'!$C$7:$C$26,MATCH(F15185,'PC List'!$B$7:$B$26,0))</f>
        <v>Down</v>
      </c>
      <c r="J15185" s="51" t="s">
        <v>866</v>
      </c>
      <c r="K15185" s="173">
        <f t="shared" si="145"/>
        <v>-17.641408647452941</v>
      </c>
    </row>
    <row r="15186" spans="1:11" s="35" customFormat="1" hidden="1" outlineLevel="1">
      <c r="A15186" s="75"/>
      <c r="E15186" s="51" t="s">
        <v>92</v>
      </c>
      <c r="F15186" s="51" t="s">
        <v>104</v>
      </c>
      <c r="G15186" s="51" t="s">
        <v>873</v>
      </c>
      <c r="H15186" s="152" t="s">
        <v>105</v>
      </c>
      <c r="I15186" s="35" t="str">
        <f>INDEX('PC List'!$C$7:$C$26,MATCH(F15186,'PC List'!$B$7:$B$26,0))</f>
        <v>Down</v>
      </c>
      <c r="J15186" s="51" t="s">
        <v>867</v>
      </c>
      <c r="K15186" s="173">
        <f t="shared" si="145"/>
        <v>-13.461406648764786</v>
      </c>
    </row>
    <row r="15187" spans="1:11" s="35" customFormat="1" hidden="1" outlineLevel="1">
      <c r="A15187" s="75"/>
      <c r="E15187" s="51" t="s">
        <v>92</v>
      </c>
      <c r="F15187" s="51" t="s">
        <v>104</v>
      </c>
      <c r="G15187" s="51" t="s">
        <v>873</v>
      </c>
      <c r="H15187" s="152" t="s">
        <v>105</v>
      </c>
      <c r="I15187" s="35" t="str">
        <f>INDEX('PC List'!$C$7:$C$26,MATCH(F15187,'PC List'!$B$7:$B$26,0))</f>
        <v>Down</v>
      </c>
      <c r="J15187" s="51" t="s">
        <v>868</v>
      </c>
      <c r="K15187" s="173">
        <f t="shared" si="145"/>
        <v>-10.125162326087441</v>
      </c>
    </row>
    <row r="15188" spans="1:11" s="35" customFormat="1" hidden="1" outlineLevel="1">
      <c r="A15188" s="75"/>
      <c r="E15188" s="51"/>
      <c r="F15188" s="51"/>
      <c r="G15188" s="51"/>
      <c r="H15188" s="51"/>
      <c r="J15188" s="51"/>
      <c r="K15188" s="174"/>
    </row>
    <row r="15189" spans="1:11" s="35" customFormat="1" hidden="1" outlineLevel="1">
      <c r="A15189" s="75"/>
      <c r="E15189" s="51" t="s">
        <v>93</v>
      </c>
      <c r="F15189" s="51" t="s">
        <v>104</v>
      </c>
      <c r="G15189" s="51" t="s">
        <v>873</v>
      </c>
      <c r="H15189" s="152" t="s">
        <v>105</v>
      </c>
      <c r="I15189" s="35" t="str">
        <f>INDEX('PC List'!$C$7:$C$26,MATCH(F15189,'PC List'!$B$7:$B$26,0))</f>
        <v>Down</v>
      </c>
      <c r="J15189" s="51" t="s">
        <v>852</v>
      </c>
      <c r="K15189" s="173">
        <f t="shared" ref="K15189:K15205" si="146">IF(I15189="Down",K8759-K2637,K2637-K8759)</f>
        <v>-283.65725717302513</v>
      </c>
    </row>
    <row r="15190" spans="1:11" s="35" customFormat="1" hidden="1" outlineLevel="1">
      <c r="A15190" s="75"/>
      <c r="E15190" s="51" t="s">
        <v>93</v>
      </c>
      <c r="F15190" s="51" t="s">
        <v>104</v>
      </c>
      <c r="G15190" s="51" t="s">
        <v>873</v>
      </c>
      <c r="H15190" s="152" t="s">
        <v>105</v>
      </c>
      <c r="I15190" s="35" t="str">
        <f>INDEX('PC List'!$C$7:$C$26,MATCH(F15190,'PC List'!$B$7:$B$26,0))</f>
        <v>Down</v>
      </c>
      <c r="J15190" s="51" t="s">
        <v>853</v>
      </c>
      <c r="K15190" s="173">
        <f t="shared" si="146"/>
        <v>-264.49439382844923</v>
      </c>
    </row>
    <row r="15191" spans="1:11" s="35" customFormat="1" hidden="1" outlineLevel="1">
      <c r="A15191" s="75"/>
      <c r="E15191" s="51" t="s">
        <v>93</v>
      </c>
      <c r="F15191" s="51" t="s">
        <v>104</v>
      </c>
      <c r="G15191" s="51" t="s">
        <v>873</v>
      </c>
      <c r="H15191" s="152" t="s">
        <v>105</v>
      </c>
      <c r="I15191" s="35" t="str">
        <f>INDEX('PC List'!$C$7:$C$26,MATCH(F15191,'PC List'!$B$7:$B$26,0))</f>
        <v>Down</v>
      </c>
      <c r="J15191" s="51" t="s">
        <v>854</v>
      </c>
      <c r="K15191" s="173">
        <f t="shared" si="146"/>
        <v>-246.59979450099388</v>
      </c>
    </row>
    <row r="15192" spans="1:11" s="35" customFormat="1" hidden="1" outlineLevel="1">
      <c r="A15192" s="75"/>
      <c r="E15192" s="51" t="s">
        <v>93</v>
      </c>
      <c r="F15192" s="51" t="s">
        <v>104</v>
      </c>
      <c r="G15192" s="51" t="s">
        <v>873</v>
      </c>
      <c r="H15192" s="152" t="s">
        <v>105</v>
      </c>
      <c r="I15192" s="35" t="str">
        <f>INDEX('PC List'!$C$7:$C$26,MATCH(F15192,'PC List'!$B$7:$B$26,0))</f>
        <v>Down</v>
      </c>
      <c r="J15192" s="51" t="s">
        <v>855</v>
      </c>
      <c r="K15192" s="173">
        <f t="shared" si="146"/>
        <v>-232.75206063239074</v>
      </c>
    </row>
    <row r="15193" spans="1:11" s="35" customFormat="1" hidden="1" outlineLevel="1">
      <c r="A15193" s="75"/>
      <c r="E15193" s="51" t="s">
        <v>93</v>
      </c>
      <c r="F15193" s="51" t="s">
        <v>104</v>
      </c>
      <c r="G15193" s="51" t="s">
        <v>873</v>
      </c>
      <c r="H15193" s="152" t="s">
        <v>105</v>
      </c>
      <c r="I15193" s="35" t="str">
        <f>INDEX('PC List'!$C$7:$C$26,MATCH(F15193,'PC List'!$B$7:$B$26,0))</f>
        <v>Down</v>
      </c>
      <c r="J15193" s="51" t="s">
        <v>856</v>
      </c>
      <c r="K15193" s="173">
        <f t="shared" si="146"/>
        <v>-222.44755574931997</v>
      </c>
    </row>
    <row r="15194" spans="1:11" s="35" customFormat="1" hidden="1" outlineLevel="1">
      <c r="A15194" s="75"/>
      <c r="E15194" s="51" t="s">
        <v>93</v>
      </c>
      <c r="F15194" s="51" t="s">
        <v>104</v>
      </c>
      <c r="G15194" s="51" t="s">
        <v>873</v>
      </c>
      <c r="H15194" s="152" t="s">
        <v>105</v>
      </c>
      <c r="I15194" s="35" t="str">
        <f>INDEX('PC List'!$C$7:$C$26,MATCH(F15194,'PC List'!$B$7:$B$26,0))</f>
        <v>Down</v>
      </c>
      <c r="J15194" s="51" t="s">
        <v>857</v>
      </c>
      <c r="K15194" s="173">
        <f t="shared" si="146"/>
        <v>-206.52298273154912</v>
      </c>
    </row>
    <row r="15195" spans="1:11" s="35" customFormat="1" hidden="1" outlineLevel="1">
      <c r="A15195" s="75"/>
      <c r="E15195" s="51" t="s">
        <v>93</v>
      </c>
      <c r="F15195" s="51" t="s">
        <v>104</v>
      </c>
      <c r="G15195" s="51" t="s">
        <v>873</v>
      </c>
      <c r="H15195" s="152" t="s">
        <v>105</v>
      </c>
      <c r="I15195" s="35" t="str">
        <f>INDEX('PC List'!$C$7:$C$26,MATCH(F15195,'PC List'!$B$7:$B$26,0))</f>
        <v>Down</v>
      </c>
      <c r="J15195" s="51" t="s">
        <v>858</v>
      </c>
      <c r="K15195" s="173">
        <f t="shared" si="146"/>
        <v>-195.20742735644535</v>
      </c>
    </row>
    <row r="15196" spans="1:11" s="35" customFormat="1" hidden="1" outlineLevel="1">
      <c r="A15196" s="75"/>
      <c r="E15196" s="51" t="s">
        <v>93</v>
      </c>
      <c r="F15196" s="51" t="s">
        <v>104</v>
      </c>
      <c r="G15196" s="51" t="s">
        <v>873</v>
      </c>
      <c r="H15196" s="152" t="s">
        <v>105</v>
      </c>
      <c r="I15196" s="35" t="str">
        <f>INDEX('PC List'!$C$7:$C$26,MATCH(F15196,'PC List'!$B$7:$B$26,0))</f>
        <v>Down</v>
      </c>
      <c r="J15196" s="51" t="s">
        <v>859</v>
      </c>
      <c r="K15196" s="173">
        <f t="shared" si="146"/>
        <v>-161.74152394167351</v>
      </c>
    </row>
    <row r="15197" spans="1:11" s="35" customFormat="1" hidden="1" outlineLevel="1">
      <c r="A15197" s="75"/>
      <c r="E15197" s="51" t="s">
        <v>93</v>
      </c>
      <c r="F15197" s="51" t="s">
        <v>104</v>
      </c>
      <c r="G15197" s="51" t="s">
        <v>873</v>
      </c>
      <c r="H15197" s="152" t="s">
        <v>105</v>
      </c>
      <c r="I15197" s="35" t="str">
        <f>INDEX('PC List'!$C$7:$C$26,MATCH(F15197,'PC List'!$B$7:$B$26,0))</f>
        <v>Down</v>
      </c>
      <c r="J15197" s="51" t="s">
        <v>860</v>
      </c>
      <c r="K15197" s="173">
        <f t="shared" si="146"/>
        <v>-139.81720252770862</v>
      </c>
    </row>
    <row r="15198" spans="1:11" s="35" customFormat="1" hidden="1" outlineLevel="1">
      <c r="A15198" s="75"/>
      <c r="E15198" s="51" t="s">
        <v>93</v>
      </c>
      <c r="F15198" s="51" t="s">
        <v>104</v>
      </c>
      <c r="G15198" s="51" t="s">
        <v>873</v>
      </c>
      <c r="H15198" s="152" t="s">
        <v>105</v>
      </c>
      <c r="I15198" s="35" t="str">
        <f>INDEX('PC List'!$C$7:$C$26,MATCH(F15198,'PC List'!$B$7:$B$26,0))</f>
        <v>Down</v>
      </c>
      <c r="J15198" s="51" t="s">
        <v>861</v>
      </c>
      <c r="K15198" s="173">
        <f t="shared" si="146"/>
        <v>-129.1752875941126</v>
      </c>
    </row>
    <row r="15199" spans="1:11" s="35" customFormat="1" hidden="1" outlineLevel="1">
      <c r="A15199" s="75"/>
      <c r="E15199" s="51" t="s">
        <v>93</v>
      </c>
      <c r="F15199" s="51" t="s">
        <v>104</v>
      </c>
      <c r="G15199" s="51" t="s">
        <v>873</v>
      </c>
      <c r="H15199" s="152" t="s">
        <v>105</v>
      </c>
      <c r="I15199" s="35" t="str">
        <f>INDEX('PC List'!$C$7:$C$26,MATCH(F15199,'PC List'!$B$7:$B$26,0))</f>
        <v>Down</v>
      </c>
      <c r="J15199" s="51" t="s">
        <v>862</v>
      </c>
      <c r="K15199" s="173">
        <f t="shared" si="146"/>
        <v>-114.02357312365928</v>
      </c>
    </row>
    <row r="15200" spans="1:11" s="35" customFormat="1" hidden="1" outlineLevel="1">
      <c r="A15200" s="75"/>
      <c r="E15200" s="51" t="s">
        <v>93</v>
      </c>
      <c r="F15200" s="51" t="s">
        <v>104</v>
      </c>
      <c r="G15200" s="51" t="s">
        <v>873</v>
      </c>
      <c r="H15200" s="152" t="s">
        <v>105</v>
      </c>
      <c r="I15200" s="35" t="str">
        <f>INDEX('PC List'!$C$7:$C$26,MATCH(F15200,'PC List'!$B$7:$B$26,0))</f>
        <v>Down</v>
      </c>
      <c r="J15200" s="51" t="s">
        <v>863</v>
      </c>
      <c r="K15200" s="173">
        <f t="shared" si="146"/>
        <v>-102.80864023878081</v>
      </c>
    </row>
    <row r="15201" spans="1:11" s="35" customFormat="1" hidden="1" outlineLevel="1">
      <c r="A15201" s="75"/>
      <c r="E15201" s="51" t="s">
        <v>93</v>
      </c>
      <c r="F15201" s="51" t="s">
        <v>104</v>
      </c>
      <c r="G15201" s="51" t="s">
        <v>873</v>
      </c>
      <c r="H15201" s="152" t="s">
        <v>105</v>
      </c>
      <c r="I15201" s="35" t="str">
        <f>INDEX('PC List'!$C$7:$C$26,MATCH(F15201,'PC List'!$B$7:$B$26,0))</f>
        <v>Down</v>
      </c>
      <c r="J15201" s="51" t="s">
        <v>864</v>
      </c>
      <c r="K15201" s="173">
        <f t="shared" si="146"/>
        <v>-92.093075202950615</v>
      </c>
    </row>
    <row r="15202" spans="1:11" s="35" customFormat="1" hidden="1" outlineLevel="1">
      <c r="A15202" s="75"/>
      <c r="E15202" s="51" t="s">
        <v>93</v>
      </c>
      <c r="F15202" s="51" t="s">
        <v>104</v>
      </c>
      <c r="G15202" s="51" t="s">
        <v>873</v>
      </c>
      <c r="H15202" s="152" t="s">
        <v>105</v>
      </c>
      <c r="I15202" s="35" t="str">
        <f>INDEX('PC List'!$C$7:$C$26,MATCH(F15202,'PC List'!$B$7:$B$26,0))</f>
        <v>Down</v>
      </c>
      <c r="J15202" s="51" t="s">
        <v>865</v>
      </c>
      <c r="K15202" s="173">
        <f t="shared" si="146"/>
        <v>-81.280346504945726</v>
      </c>
    </row>
    <row r="15203" spans="1:11" s="35" customFormat="1" hidden="1" outlineLevel="1">
      <c r="A15203" s="75"/>
      <c r="E15203" s="51" t="s">
        <v>93</v>
      </c>
      <c r="F15203" s="51" t="s">
        <v>104</v>
      </c>
      <c r="G15203" s="51" t="s">
        <v>873</v>
      </c>
      <c r="H15203" s="152" t="s">
        <v>105</v>
      </c>
      <c r="I15203" s="35" t="str">
        <f>INDEX('PC List'!$C$7:$C$26,MATCH(F15203,'PC List'!$B$7:$B$26,0))</f>
        <v>Down</v>
      </c>
      <c r="J15203" s="51" t="s">
        <v>866</v>
      </c>
      <c r="K15203" s="173">
        <f t="shared" si="146"/>
        <v>-68.395684963847089</v>
      </c>
    </row>
    <row r="15204" spans="1:11" s="35" customFormat="1" hidden="1" outlineLevel="1">
      <c r="A15204" s="75"/>
      <c r="E15204" s="51" t="s">
        <v>93</v>
      </c>
      <c r="F15204" s="51" t="s">
        <v>104</v>
      </c>
      <c r="G15204" s="51" t="s">
        <v>873</v>
      </c>
      <c r="H15204" s="152" t="s">
        <v>105</v>
      </c>
      <c r="I15204" s="35" t="str">
        <f>INDEX('PC List'!$C$7:$C$26,MATCH(F15204,'PC List'!$B$7:$B$26,0))</f>
        <v>Down</v>
      </c>
      <c r="J15204" s="51" t="s">
        <v>867</v>
      </c>
      <c r="K15204" s="173">
        <f t="shared" si="146"/>
        <v>-52.189830569572109</v>
      </c>
    </row>
    <row r="15205" spans="1:11" s="35" customFormat="1" hidden="1" outlineLevel="1">
      <c r="A15205" s="75"/>
      <c r="E15205" s="51" t="s">
        <v>93</v>
      </c>
      <c r="F15205" s="51" t="s">
        <v>104</v>
      </c>
      <c r="G15205" s="51" t="s">
        <v>873</v>
      </c>
      <c r="H15205" s="152" t="s">
        <v>105</v>
      </c>
      <c r="I15205" s="35" t="str">
        <f>INDEX('PC List'!$C$7:$C$26,MATCH(F15205,'PC List'!$B$7:$B$26,0))</f>
        <v>Down</v>
      </c>
      <c r="J15205" s="51" t="s">
        <v>868</v>
      </c>
      <c r="K15205" s="173">
        <f t="shared" si="146"/>
        <v>-39.255221989479594</v>
      </c>
    </row>
    <row r="15206" spans="1:11" s="35" customFormat="1" hidden="1" outlineLevel="1">
      <c r="A15206" s="75"/>
      <c r="E15206" s="51"/>
      <c r="F15206" s="51"/>
      <c r="G15206" s="51"/>
      <c r="H15206" s="51"/>
      <c r="J15206" s="51"/>
      <c r="K15206" s="174"/>
    </row>
    <row r="15207" spans="1:11" s="35" customFormat="1" hidden="1" outlineLevel="1">
      <c r="A15207" s="75"/>
      <c r="E15207" s="51" t="s">
        <v>94</v>
      </c>
      <c r="F15207" s="51" t="s">
        <v>104</v>
      </c>
      <c r="G15207" s="51" t="s">
        <v>873</v>
      </c>
      <c r="H15207" s="152" t="s">
        <v>105</v>
      </c>
      <c r="I15207" s="35" t="str">
        <f>INDEX('PC List'!$C$7:$C$26,MATCH(F15207,'PC List'!$B$7:$B$26,0))</f>
        <v>Down</v>
      </c>
      <c r="J15207" s="51" t="s">
        <v>852</v>
      </c>
      <c r="K15207" s="173">
        <f t="shared" ref="K15207:K15223" si="147">IF(I15207="Down",K8777-K2655,K2655-K8777)</f>
        <v>-160.02617079575862</v>
      </c>
    </row>
    <row r="15208" spans="1:11" s="35" customFormat="1" hidden="1" outlineLevel="1">
      <c r="A15208" s="75"/>
      <c r="E15208" s="51" t="s">
        <v>94</v>
      </c>
      <c r="F15208" s="51" t="s">
        <v>104</v>
      </c>
      <c r="G15208" s="51" t="s">
        <v>873</v>
      </c>
      <c r="H15208" s="152" t="s">
        <v>105</v>
      </c>
      <c r="I15208" s="35" t="str">
        <f>INDEX('PC List'!$C$7:$C$26,MATCH(F15208,'PC List'!$B$7:$B$26,0))</f>
        <v>Down</v>
      </c>
      <c r="J15208" s="51" t="s">
        <v>853</v>
      </c>
      <c r="K15208" s="173">
        <f t="shared" si="147"/>
        <v>-149.2153786691029</v>
      </c>
    </row>
    <row r="15209" spans="1:11" s="35" customFormat="1" hidden="1" outlineLevel="1">
      <c r="A15209" s="75"/>
      <c r="E15209" s="51" t="s">
        <v>94</v>
      </c>
      <c r="F15209" s="51" t="s">
        <v>104</v>
      </c>
      <c r="G15209" s="51" t="s">
        <v>873</v>
      </c>
      <c r="H15209" s="152" t="s">
        <v>105</v>
      </c>
      <c r="I15209" s="35" t="str">
        <f>INDEX('PC List'!$C$7:$C$26,MATCH(F15209,'PC List'!$B$7:$B$26,0))</f>
        <v>Down</v>
      </c>
      <c r="J15209" s="51" t="s">
        <v>854</v>
      </c>
      <c r="K15209" s="173">
        <f t="shared" si="147"/>
        <v>-139.1200818420935</v>
      </c>
    </row>
    <row r="15210" spans="1:11" s="35" customFormat="1" hidden="1" outlineLevel="1">
      <c r="A15210" s="75"/>
      <c r="E15210" s="51" t="s">
        <v>94</v>
      </c>
      <c r="F15210" s="51" t="s">
        <v>104</v>
      </c>
      <c r="G15210" s="51" t="s">
        <v>873</v>
      </c>
      <c r="H15210" s="152" t="s">
        <v>105</v>
      </c>
      <c r="I15210" s="35" t="str">
        <f>INDEX('PC List'!$C$7:$C$26,MATCH(F15210,'PC List'!$B$7:$B$26,0))</f>
        <v>Down</v>
      </c>
      <c r="J15210" s="51" t="s">
        <v>855</v>
      </c>
      <c r="K15210" s="173">
        <f t="shared" si="147"/>
        <v>-131.30783741980616</v>
      </c>
    </row>
    <row r="15211" spans="1:11" s="35" customFormat="1" hidden="1" outlineLevel="1">
      <c r="A15211" s="75"/>
      <c r="E15211" s="51" t="s">
        <v>94</v>
      </c>
      <c r="F15211" s="51" t="s">
        <v>104</v>
      </c>
      <c r="G15211" s="51" t="s">
        <v>873</v>
      </c>
      <c r="H15211" s="152" t="s">
        <v>105</v>
      </c>
      <c r="I15211" s="35" t="str">
        <f>INDEX('PC List'!$C$7:$C$26,MATCH(F15211,'PC List'!$B$7:$B$26,0))</f>
        <v>Down</v>
      </c>
      <c r="J15211" s="51" t="s">
        <v>856</v>
      </c>
      <c r="K15211" s="173">
        <f t="shared" si="147"/>
        <v>-125.49451723608115</v>
      </c>
    </row>
    <row r="15212" spans="1:11" s="35" customFormat="1" hidden="1" outlineLevel="1">
      <c r="A15212" s="75"/>
      <c r="E15212" s="51" t="s">
        <v>94</v>
      </c>
      <c r="F15212" s="51" t="s">
        <v>104</v>
      </c>
      <c r="G15212" s="51" t="s">
        <v>873</v>
      </c>
      <c r="H15212" s="152" t="s">
        <v>105</v>
      </c>
      <c r="I15212" s="35" t="str">
        <f>INDEX('PC List'!$C$7:$C$26,MATCH(F15212,'PC List'!$B$7:$B$26,0))</f>
        <v>Down</v>
      </c>
      <c r="J15212" s="51" t="s">
        <v>857</v>
      </c>
      <c r="K15212" s="173">
        <f t="shared" si="147"/>
        <v>-116.51061720479484</v>
      </c>
    </row>
    <row r="15213" spans="1:11" s="35" customFormat="1" hidden="1" outlineLevel="1">
      <c r="A15213" s="75"/>
      <c r="E15213" s="51" t="s">
        <v>94</v>
      </c>
      <c r="F15213" s="51" t="s">
        <v>104</v>
      </c>
      <c r="G15213" s="51" t="s">
        <v>873</v>
      </c>
      <c r="H15213" s="152" t="s">
        <v>105</v>
      </c>
      <c r="I15213" s="35" t="str">
        <f>INDEX('PC List'!$C$7:$C$26,MATCH(F15213,'PC List'!$B$7:$B$26,0))</f>
        <v>Down</v>
      </c>
      <c r="J15213" s="51" t="s">
        <v>858</v>
      </c>
      <c r="K15213" s="173">
        <f t="shared" si="147"/>
        <v>-110.12690957414299</v>
      </c>
    </row>
    <row r="15214" spans="1:11" s="35" customFormat="1" hidden="1" outlineLevel="1">
      <c r="A15214" s="75"/>
      <c r="E15214" s="51" t="s">
        <v>94</v>
      </c>
      <c r="F15214" s="51" t="s">
        <v>104</v>
      </c>
      <c r="G15214" s="51" t="s">
        <v>873</v>
      </c>
      <c r="H15214" s="152" t="s">
        <v>105</v>
      </c>
      <c r="I15214" s="35" t="str">
        <f>INDEX('PC List'!$C$7:$C$26,MATCH(F15214,'PC List'!$B$7:$B$26,0))</f>
        <v>Down</v>
      </c>
      <c r="J15214" s="51" t="s">
        <v>859</v>
      </c>
      <c r="K15214" s="173">
        <f t="shared" si="147"/>
        <v>-91.247010540148096</v>
      </c>
    </row>
    <row r="15215" spans="1:11" s="35" customFormat="1" hidden="1" outlineLevel="1">
      <c r="A15215" s="75"/>
      <c r="E15215" s="51" t="s">
        <v>94</v>
      </c>
      <c r="F15215" s="51" t="s">
        <v>104</v>
      </c>
      <c r="G15215" s="51" t="s">
        <v>873</v>
      </c>
      <c r="H15215" s="152" t="s">
        <v>105</v>
      </c>
      <c r="I15215" s="35" t="str">
        <f>INDEX('PC List'!$C$7:$C$26,MATCH(F15215,'PC List'!$B$7:$B$26,0))</f>
        <v>Down</v>
      </c>
      <c r="J15215" s="51" t="s">
        <v>860</v>
      </c>
      <c r="K15215" s="173">
        <f t="shared" si="147"/>
        <v>-78.878332798079384</v>
      </c>
    </row>
    <row r="15216" spans="1:11" s="35" customFormat="1" hidden="1" outlineLevel="1">
      <c r="A15216" s="75"/>
      <c r="E15216" s="51" t="s">
        <v>94</v>
      </c>
      <c r="F15216" s="51" t="s">
        <v>104</v>
      </c>
      <c r="G15216" s="51" t="s">
        <v>873</v>
      </c>
      <c r="H15216" s="152" t="s">
        <v>105</v>
      </c>
      <c r="I15216" s="35" t="str">
        <f>INDEX('PC List'!$C$7:$C$26,MATCH(F15216,'PC List'!$B$7:$B$26,0))</f>
        <v>Down</v>
      </c>
      <c r="J15216" s="51" t="s">
        <v>861</v>
      </c>
      <c r="K15216" s="173">
        <f t="shared" si="147"/>
        <v>-72.874661629113689</v>
      </c>
    </row>
    <row r="15217" spans="1:11" s="35" customFormat="1" hidden="1" outlineLevel="1">
      <c r="A15217" s="75"/>
      <c r="E15217" s="51" t="s">
        <v>94</v>
      </c>
      <c r="F15217" s="51" t="s">
        <v>104</v>
      </c>
      <c r="G15217" s="51" t="s">
        <v>873</v>
      </c>
      <c r="H15217" s="152" t="s">
        <v>105</v>
      </c>
      <c r="I15217" s="35" t="str">
        <f>INDEX('PC List'!$C$7:$C$26,MATCH(F15217,'PC List'!$B$7:$B$26,0))</f>
        <v>Down</v>
      </c>
      <c r="J15217" s="51" t="s">
        <v>862</v>
      </c>
      <c r="K15217" s="173">
        <f t="shared" si="147"/>
        <v>-64.326772278909914</v>
      </c>
    </row>
    <row r="15218" spans="1:11" s="35" customFormat="1" hidden="1" outlineLevel="1">
      <c r="A15218" s="75"/>
      <c r="E15218" s="51" t="s">
        <v>94</v>
      </c>
      <c r="F15218" s="51" t="s">
        <v>104</v>
      </c>
      <c r="G15218" s="51" t="s">
        <v>873</v>
      </c>
      <c r="H15218" s="152" t="s">
        <v>105</v>
      </c>
      <c r="I15218" s="35" t="str">
        <f>INDEX('PC List'!$C$7:$C$26,MATCH(F15218,'PC List'!$B$7:$B$26,0))</f>
        <v>Down</v>
      </c>
      <c r="J15218" s="51" t="s">
        <v>863</v>
      </c>
      <c r="K15218" s="173">
        <f t="shared" si="147"/>
        <v>-57.999831155722575</v>
      </c>
    </row>
    <row r="15219" spans="1:11" s="35" customFormat="1" hidden="1" outlineLevel="1">
      <c r="A15219" s="75"/>
      <c r="E15219" s="51" t="s">
        <v>94</v>
      </c>
      <c r="F15219" s="51" t="s">
        <v>104</v>
      </c>
      <c r="G15219" s="51" t="s">
        <v>873</v>
      </c>
      <c r="H15219" s="152" t="s">
        <v>105</v>
      </c>
      <c r="I15219" s="35" t="str">
        <f>INDEX('PC List'!$C$7:$C$26,MATCH(F15219,'PC List'!$B$7:$B$26,0))</f>
        <v>Down</v>
      </c>
      <c r="J15219" s="51" t="s">
        <v>864</v>
      </c>
      <c r="K15219" s="173">
        <f t="shared" si="147"/>
        <v>-51.954610040329612</v>
      </c>
    </row>
    <row r="15220" spans="1:11" s="35" customFormat="1" hidden="1" outlineLevel="1">
      <c r="A15220" s="75"/>
      <c r="E15220" s="51" t="s">
        <v>94</v>
      </c>
      <c r="F15220" s="51" t="s">
        <v>104</v>
      </c>
      <c r="G15220" s="51" t="s">
        <v>873</v>
      </c>
      <c r="H15220" s="152" t="s">
        <v>105</v>
      </c>
      <c r="I15220" s="35" t="str">
        <f>INDEX('PC List'!$C$7:$C$26,MATCH(F15220,'PC List'!$B$7:$B$26,0))</f>
        <v>Down</v>
      </c>
      <c r="J15220" s="51" t="s">
        <v>865</v>
      </c>
      <c r="K15220" s="173">
        <f t="shared" si="147"/>
        <v>-45.854573726646777</v>
      </c>
    </row>
    <row r="15221" spans="1:11" s="35" customFormat="1" hidden="1" outlineLevel="1">
      <c r="A15221" s="75"/>
      <c r="E15221" s="51" t="s">
        <v>94</v>
      </c>
      <c r="F15221" s="51" t="s">
        <v>104</v>
      </c>
      <c r="G15221" s="51" t="s">
        <v>873</v>
      </c>
      <c r="H15221" s="152" t="s">
        <v>105</v>
      </c>
      <c r="I15221" s="35" t="str">
        <f>INDEX('PC List'!$C$7:$C$26,MATCH(F15221,'PC List'!$B$7:$B$26,0))</f>
        <v>Down</v>
      </c>
      <c r="J15221" s="51" t="s">
        <v>866</v>
      </c>
      <c r="K15221" s="173">
        <f t="shared" si="147"/>
        <v>-38.585649712607932</v>
      </c>
    </row>
    <row r="15222" spans="1:11" s="35" customFormat="1" hidden="1" outlineLevel="1">
      <c r="A15222" s="75"/>
      <c r="E15222" s="51" t="s">
        <v>94</v>
      </c>
      <c r="F15222" s="51" t="s">
        <v>104</v>
      </c>
      <c r="G15222" s="51" t="s">
        <v>873</v>
      </c>
      <c r="H15222" s="152" t="s">
        <v>105</v>
      </c>
      <c r="I15222" s="35" t="str">
        <f>INDEX('PC List'!$C$7:$C$26,MATCH(F15222,'PC List'!$B$7:$B$26,0))</f>
        <v>Down</v>
      </c>
      <c r="J15222" s="51" t="s">
        <v>867</v>
      </c>
      <c r="K15222" s="173">
        <f t="shared" si="147"/>
        <v>-29.443063871387778</v>
      </c>
    </row>
    <row r="15223" spans="1:11" s="35" customFormat="1" hidden="1" outlineLevel="1">
      <c r="A15223" s="75"/>
      <c r="E15223" s="51" t="s">
        <v>94</v>
      </c>
      <c r="F15223" s="51" t="s">
        <v>104</v>
      </c>
      <c r="G15223" s="51" t="s">
        <v>873</v>
      </c>
      <c r="H15223" s="152" t="s">
        <v>105</v>
      </c>
      <c r="I15223" s="35" t="str">
        <f>INDEX('PC List'!$C$7:$C$26,MATCH(F15223,'PC List'!$B$7:$B$26,0))</f>
        <v>Down</v>
      </c>
      <c r="J15223" s="51" t="s">
        <v>868</v>
      </c>
      <c r="K15223" s="173">
        <f t="shared" si="147"/>
        <v>-22.145962071691599</v>
      </c>
    </row>
    <row r="15224" spans="1:11" s="35" customFormat="1" hidden="1" outlineLevel="1">
      <c r="A15224" s="75"/>
      <c r="E15224" s="51"/>
      <c r="F15224" s="51"/>
      <c r="G15224" s="51"/>
      <c r="H15224" s="51"/>
      <c r="J15224" s="51"/>
      <c r="K15224" s="174"/>
    </row>
    <row r="15225" spans="1:11" s="35" customFormat="1" hidden="1" outlineLevel="1">
      <c r="A15225" s="75"/>
      <c r="E15225" s="51" t="s">
        <v>95</v>
      </c>
      <c r="F15225" s="51" t="s">
        <v>104</v>
      </c>
      <c r="G15225" s="51" t="s">
        <v>873</v>
      </c>
      <c r="H15225" s="152" t="s">
        <v>105</v>
      </c>
      <c r="I15225" s="35" t="str">
        <f>INDEX('PC List'!$C$7:$C$26,MATCH(F15225,'PC List'!$B$7:$B$26,0))</f>
        <v>Down</v>
      </c>
      <c r="J15225" s="51" t="s">
        <v>852</v>
      </c>
      <c r="K15225" s="173">
        <f t="shared" ref="K15225:K15241" si="148">IF(I15225="Down",K8795-K2673,K2673-K8795)</f>
        <v>-36.137957938977905</v>
      </c>
    </row>
    <row r="15226" spans="1:11" s="35" customFormat="1" hidden="1" outlineLevel="1">
      <c r="A15226" s="75"/>
      <c r="E15226" s="51" t="s">
        <v>95</v>
      </c>
      <c r="F15226" s="51" t="s">
        <v>104</v>
      </c>
      <c r="G15226" s="51" t="s">
        <v>873</v>
      </c>
      <c r="H15226" s="152" t="s">
        <v>105</v>
      </c>
      <c r="I15226" s="35" t="str">
        <f>INDEX('PC List'!$C$7:$C$26,MATCH(F15226,'PC List'!$B$7:$B$26,0))</f>
        <v>Down</v>
      </c>
      <c r="J15226" s="51" t="s">
        <v>853</v>
      </c>
      <c r="K15226" s="173">
        <f t="shared" si="148"/>
        <v>-33.696607569738973</v>
      </c>
    </row>
    <row r="15227" spans="1:11" s="35" customFormat="1" hidden="1" outlineLevel="1">
      <c r="A15227" s="75"/>
      <c r="E15227" s="51" t="s">
        <v>95</v>
      </c>
      <c r="F15227" s="51" t="s">
        <v>104</v>
      </c>
      <c r="G15227" s="51" t="s">
        <v>873</v>
      </c>
      <c r="H15227" s="152" t="s">
        <v>105</v>
      </c>
      <c r="I15227" s="35" t="str">
        <f>INDEX('PC List'!$C$7:$C$26,MATCH(F15227,'PC List'!$B$7:$B$26,0))</f>
        <v>Down</v>
      </c>
      <c r="J15227" s="51" t="s">
        <v>854</v>
      </c>
      <c r="K15227" s="173">
        <f t="shared" si="148"/>
        <v>-31.416834140794112</v>
      </c>
    </row>
    <row r="15228" spans="1:11" s="35" customFormat="1" hidden="1" outlineLevel="1">
      <c r="A15228" s="75"/>
      <c r="E15228" s="51" t="s">
        <v>95</v>
      </c>
      <c r="F15228" s="51" t="s">
        <v>104</v>
      </c>
      <c r="G15228" s="51" t="s">
        <v>873</v>
      </c>
      <c r="H15228" s="152" t="s">
        <v>105</v>
      </c>
      <c r="I15228" s="35" t="str">
        <f>INDEX('PC List'!$C$7:$C$26,MATCH(F15228,'PC List'!$B$7:$B$26,0))</f>
        <v>Down</v>
      </c>
      <c r="J15228" s="51" t="s">
        <v>855</v>
      </c>
      <c r="K15228" s="173">
        <f t="shared" si="148"/>
        <v>-29.652631704794079</v>
      </c>
    </row>
    <row r="15229" spans="1:11" s="35" customFormat="1" hidden="1" outlineLevel="1">
      <c r="A15229" s="75"/>
      <c r="E15229" s="51" t="s">
        <v>95</v>
      </c>
      <c r="F15229" s="51" t="s">
        <v>104</v>
      </c>
      <c r="G15229" s="51" t="s">
        <v>873</v>
      </c>
      <c r="H15229" s="152" t="s">
        <v>105</v>
      </c>
      <c r="I15229" s="35" t="str">
        <f>INDEX('PC List'!$C$7:$C$26,MATCH(F15229,'PC List'!$B$7:$B$26,0))</f>
        <v>Down</v>
      </c>
      <c r="J15229" s="51" t="s">
        <v>856</v>
      </c>
      <c r="K15229" s="173">
        <f t="shared" si="148"/>
        <v>-28.339836933535114</v>
      </c>
    </row>
    <row r="15230" spans="1:11" s="35" customFormat="1" hidden="1" outlineLevel="1">
      <c r="A15230" s="75"/>
      <c r="E15230" s="51" t="s">
        <v>95</v>
      </c>
      <c r="F15230" s="51" t="s">
        <v>104</v>
      </c>
      <c r="G15230" s="51" t="s">
        <v>873</v>
      </c>
      <c r="H15230" s="152" t="s">
        <v>105</v>
      </c>
      <c r="I15230" s="35" t="str">
        <f>INDEX('PC List'!$C$7:$C$26,MATCH(F15230,'PC List'!$B$7:$B$26,0))</f>
        <v>Down</v>
      </c>
      <c r="J15230" s="51" t="s">
        <v>857</v>
      </c>
      <c r="K15230" s="173">
        <f t="shared" si="148"/>
        <v>-26.311045018786562</v>
      </c>
    </row>
    <row r="15231" spans="1:11" s="35" customFormat="1" hidden="1" outlineLevel="1">
      <c r="A15231" s="75"/>
      <c r="E15231" s="51" t="s">
        <v>95</v>
      </c>
      <c r="F15231" s="51" t="s">
        <v>104</v>
      </c>
      <c r="G15231" s="51" t="s">
        <v>873</v>
      </c>
      <c r="H15231" s="152" t="s">
        <v>105</v>
      </c>
      <c r="I15231" s="35" t="str">
        <f>INDEX('PC List'!$C$7:$C$26,MATCH(F15231,'PC List'!$B$7:$B$26,0))</f>
        <v>Down</v>
      </c>
      <c r="J15231" s="51" t="s">
        <v>858</v>
      </c>
      <c r="K15231" s="173">
        <f t="shared" si="148"/>
        <v>-24.869442331525708</v>
      </c>
    </row>
    <row r="15232" spans="1:11" s="35" customFormat="1" hidden="1" outlineLevel="1">
      <c r="A15232" s="75"/>
      <c r="E15232" s="51" t="s">
        <v>95</v>
      </c>
      <c r="F15232" s="51" t="s">
        <v>104</v>
      </c>
      <c r="G15232" s="51" t="s">
        <v>873</v>
      </c>
      <c r="H15232" s="152" t="s">
        <v>105</v>
      </c>
      <c r="I15232" s="35" t="str">
        <f>INDEX('PC List'!$C$7:$C$26,MATCH(F15232,'PC List'!$B$7:$B$26,0))</f>
        <v>Down</v>
      </c>
      <c r="J15232" s="51" t="s">
        <v>859</v>
      </c>
      <c r="K15232" s="173">
        <f t="shared" si="148"/>
        <v>-20.60588347868374</v>
      </c>
    </row>
    <row r="15233" spans="1:11" s="35" customFormat="1" hidden="1" outlineLevel="1">
      <c r="A15233" s="75"/>
      <c r="E15233" s="51" t="s">
        <v>95</v>
      </c>
      <c r="F15233" s="51" t="s">
        <v>104</v>
      </c>
      <c r="G15233" s="51" t="s">
        <v>873</v>
      </c>
      <c r="H15233" s="152" t="s">
        <v>105</v>
      </c>
      <c r="I15233" s="35" t="str">
        <f>INDEX('PC List'!$C$7:$C$26,MATCH(F15233,'PC List'!$B$7:$B$26,0))</f>
        <v>Down</v>
      </c>
      <c r="J15233" s="51" t="s">
        <v>860</v>
      </c>
      <c r="K15233" s="173">
        <f t="shared" si="148"/>
        <v>-17.812723123843224</v>
      </c>
    </row>
    <row r="15234" spans="1:11" s="35" customFormat="1" hidden="1" outlineLevel="1">
      <c r="A15234" s="75"/>
      <c r="E15234" s="51" t="s">
        <v>95</v>
      </c>
      <c r="F15234" s="51" t="s">
        <v>104</v>
      </c>
      <c r="G15234" s="51" t="s">
        <v>873</v>
      </c>
      <c r="H15234" s="152" t="s">
        <v>105</v>
      </c>
      <c r="I15234" s="35" t="str">
        <f>INDEX('PC List'!$C$7:$C$26,MATCH(F15234,'PC List'!$B$7:$B$26,0))</f>
        <v>Down</v>
      </c>
      <c r="J15234" s="51" t="s">
        <v>861</v>
      </c>
      <c r="K15234" s="173">
        <f t="shared" si="148"/>
        <v>-16.456942284342649</v>
      </c>
    </row>
    <row r="15235" spans="1:11" s="35" customFormat="1" hidden="1" outlineLevel="1">
      <c r="A15235" s="75"/>
      <c r="E15235" s="51" t="s">
        <v>95</v>
      </c>
      <c r="F15235" s="51" t="s">
        <v>104</v>
      </c>
      <c r="G15235" s="51" t="s">
        <v>873</v>
      </c>
      <c r="H15235" s="152" t="s">
        <v>105</v>
      </c>
      <c r="I15235" s="35" t="str">
        <f>INDEX('PC List'!$C$7:$C$26,MATCH(F15235,'PC List'!$B$7:$B$26,0))</f>
        <v>Down</v>
      </c>
      <c r="J15235" s="51" t="s">
        <v>862</v>
      </c>
      <c r="K15235" s="173">
        <f t="shared" si="148"/>
        <v>-14.52661261221073</v>
      </c>
    </row>
    <row r="15236" spans="1:11" s="35" customFormat="1" hidden="1" outlineLevel="1">
      <c r="A15236" s="75"/>
      <c r="E15236" s="51" t="s">
        <v>95</v>
      </c>
      <c r="F15236" s="51" t="s">
        <v>104</v>
      </c>
      <c r="G15236" s="51" t="s">
        <v>873</v>
      </c>
      <c r="H15236" s="152" t="s">
        <v>105</v>
      </c>
      <c r="I15236" s="35" t="str">
        <f>INDEX('PC List'!$C$7:$C$26,MATCH(F15236,'PC List'!$B$7:$B$26,0))</f>
        <v>Down</v>
      </c>
      <c r="J15236" s="51" t="s">
        <v>863</v>
      </c>
      <c r="K15236" s="173">
        <f t="shared" si="148"/>
        <v>-13.097829238496505</v>
      </c>
    </row>
    <row r="15237" spans="1:11" s="35" customFormat="1" hidden="1" outlineLevel="1">
      <c r="A15237" s="75"/>
      <c r="E15237" s="51" t="s">
        <v>95</v>
      </c>
      <c r="F15237" s="51" t="s">
        <v>104</v>
      </c>
      <c r="G15237" s="51" t="s">
        <v>873</v>
      </c>
      <c r="H15237" s="152" t="s">
        <v>105</v>
      </c>
      <c r="I15237" s="35" t="str">
        <f>INDEX('PC List'!$C$7:$C$26,MATCH(F15237,'PC List'!$B$7:$B$26,0))</f>
        <v>Down</v>
      </c>
      <c r="J15237" s="51" t="s">
        <v>864</v>
      </c>
      <c r="K15237" s="173">
        <f t="shared" si="148"/>
        <v>-11.732665369902069</v>
      </c>
    </row>
    <row r="15238" spans="1:11" s="35" customFormat="1" hidden="1" outlineLevel="1">
      <c r="A15238" s="75"/>
      <c r="E15238" s="51" t="s">
        <v>95</v>
      </c>
      <c r="F15238" s="51" t="s">
        <v>104</v>
      </c>
      <c r="G15238" s="51" t="s">
        <v>873</v>
      </c>
      <c r="H15238" s="152" t="s">
        <v>105</v>
      </c>
      <c r="I15238" s="35" t="str">
        <f>INDEX('PC List'!$C$7:$C$26,MATCH(F15238,'PC List'!$B$7:$B$26,0))</f>
        <v>Down</v>
      </c>
      <c r="J15238" s="51" t="s">
        <v>865</v>
      </c>
      <c r="K15238" s="173">
        <f t="shared" si="148"/>
        <v>-10.355122842739693</v>
      </c>
    </row>
    <row r="15239" spans="1:11" s="35" customFormat="1" hidden="1" outlineLevel="1">
      <c r="A15239" s="75"/>
      <c r="E15239" s="51" t="s">
        <v>95</v>
      </c>
      <c r="F15239" s="51" t="s">
        <v>104</v>
      </c>
      <c r="G15239" s="51" t="s">
        <v>873</v>
      </c>
      <c r="H15239" s="152" t="s">
        <v>105</v>
      </c>
      <c r="I15239" s="35" t="str">
        <f>INDEX('PC List'!$C$7:$C$26,MATCH(F15239,'PC List'!$B$7:$B$26,0))</f>
        <v>Down</v>
      </c>
      <c r="J15239" s="51" t="s">
        <v>866</v>
      </c>
      <c r="K15239" s="173">
        <f t="shared" si="148"/>
        <v>-8.7136159006269089</v>
      </c>
    </row>
    <row r="15240" spans="1:11" s="35" customFormat="1" hidden="1" outlineLevel="1">
      <c r="A15240" s="75"/>
      <c r="E15240" s="51" t="s">
        <v>95</v>
      </c>
      <c r="F15240" s="51" t="s">
        <v>104</v>
      </c>
      <c r="G15240" s="51" t="s">
        <v>873</v>
      </c>
      <c r="H15240" s="152" t="s">
        <v>105</v>
      </c>
      <c r="I15240" s="35" t="str">
        <f>INDEX('PC List'!$C$7:$C$26,MATCH(F15240,'PC List'!$B$7:$B$26,0))</f>
        <v>Down</v>
      </c>
      <c r="J15240" s="51" t="s">
        <v>867</v>
      </c>
      <c r="K15240" s="173">
        <f t="shared" si="148"/>
        <v>-6.6489887153323828</v>
      </c>
    </row>
    <row r="15241" spans="1:11" s="35" customFormat="1" hidden="1" outlineLevel="1">
      <c r="A15241" s="75"/>
      <c r="E15241" s="51" t="s">
        <v>95</v>
      </c>
      <c r="F15241" s="51" t="s">
        <v>104</v>
      </c>
      <c r="G15241" s="51" t="s">
        <v>873</v>
      </c>
      <c r="H15241" s="152" t="s">
        <v>105</v>
      </c>
      <c r="I15241" s="35" t="str">
        <f>INDEX('PC List'!$C$7:$C$26,MATCH(F15241,'PC List'!$B$7:$B$26,0))</f>
        <v>Down</v>
      </c>
      <c r="J15241" s="51" t="s">
        <v>868</v>
      </c>
      <c r="K15241" s="173">
        <f t="shared" si="148"/>
        <v>-5.0011185163358398</v>
      </c>
    </row>
    <row r="15242" spans="1:11" s="35" customFormat="1" hidden="1" outlineLevel="1">
      <c r="A15242" s="75"/>
      <c r="E15242" s="51"/>
      <c r="F15242" s="51"/>
      <c r="G15242" s="51"/>
      <c r="H15242" s="51"/>
      <c r="J15242" s="51"/>
      <c r="K15242" s="174"/>
    </row>
    <row r="15243" spans="1:11" s="35" customFormat="1" hidden="1" outlineLevel="1">
      <c r="A15243" s="75"/>
      <c r="E15243" s="51" t="s">
        <v>96</v>
      </c>
      <c r="F15243" s="51" t="s">
        <v>104</v>
      </c>
      <c r="G15243" s="51" t="s">
        <v>873</v>
      </c>
      <c r="H15243" s="152" t="s">
        <v>105</v>
      </c>
      <c r="I15243" s="35" t="str">
        <f>INDEX('PC List'!$C$7:$C$26,MATCH(F15243,'PC List'!$B$7:$B$26,0))</f>
        <v>Down</v>
      </c>
      <c r="J15243" s="51" t="s">
        <v>852</v>
      </c>
      <c r="K15243" s="173">
        <f t="shared" ref="K15243:K15259" si="149">IF(I15243="Down",K8813-K2691,K2691-K8813)</f>
        <v>-78.75082813481022</v>
      </c>
    </row>
    <row r="15244" spans="1:11" s="35" customFormat="1" hidden="1" outlineLevel="1">
      <c r="A15244" s="75"/>
      <c r="E15244" s="51" t="s">
        <v>96</v>
      </c>
      <c r="F15244" s="51" t="s">
        <v>104</v>
      </c>
      <c r="G15244" s="51" t="s">
        <v>873</v>
      </c>
      <c r="H15244" s="152" t="s">
        <v>105</v>
      </c>
      <c r="I15244" s="35" t="str">
        <f>INDEX('PC List'!$C$7:$C$26,MATCH(F15244,'PC List'!$B$7:$B$26,0))</f>
        <v>Down</v>
      </c>
      <c r="J15244" s="51" t="s">
        <v>853</v>
      </c>
      <c r="K15244" s="173">
        <f t="shared" si="149"/>
        <v>-73.430705629010774</v>
      </c>
    </row>
    <row r="15245" spans="1:11" s="35" customFormat="1" hidden="1" outlineLevel="1">
      <c r="A15245" s="75"/>
      <c r="E15245" s="51" t="s">
        <v>96</v>
      </c>
      <c r="F15245" s="51" t="s">
        <v>104</v>
      </c>
      <c r="G15245" s="51" t="s">
        <v>873</v>
      </c>
      <c r="H15245" s="152" t="s">
        <v>105</v>
      </c>
      <c r="I15245" s="35" t="str">
        <f>INDEX('PC List'!$C$7:$C$26,MATCH(F15245,'PC List'!$B$7:$B$26,0))</f>
        <v>Down</v>
      </c>
      <c r="J15245" s="51" t="s">
        <v>854</v>
      </c>
      <c r="K15245" s="173">
        <f t="shared" si="149"/>
        <v>-68.462687076542935</v>
      </c>
    </row>
    <row r="15246" spans="1:11" s="35" customFormat="1" hidden="1" outlineLevel="1">
      <c r="A15246" s="75"/>
      <c r="E15246" s="51" t="s">
        <v>96</v>
      </c>
      <c r="F15246" s="51" t="s">
        <v>104</v>
      </c>
      <c r="G15246" s="51" t="s">
        <v>873</v>
      </c>
      <c r="H15246" s="152" t="s">
        <v>105</v>
      </c>
      <c r="I15246" s="35" t="str">
        <f>INDEX('PC List'!$C$7:$C$26,MATCH(F15246,'PC List'!$B$7:$B$26,0))</f>
        <v>Down</v>
      </c>
      <c r="J15246" s="51" t="s">
        <v>855</v>
      </c>
      <c r="K15246" s="173">
        <f t="shared" si="149"/>
        <v>-64.618186425259537</v>
      </c>
    </row>
    <row r="15247" spans="1:11" s="35" customFormat="1" hidden="1" outlineLevel="1">
      <c r="A15247" s="75"/>
      <c r="E15247" s="51" t="s">
        <v>96</v>
      </c>
      <c r="F15247" s="51" t="s">
        <v>104</v>
      </c>
      <c r="G15247" s="51" t="s">
        <v>873</v>
      </c>
      <c r="H15247" s="152" t="s">
        <v>105</v>
      </c>
      <c r="I15247" s="35" t="str">
        <f>INDEX('PC List'!$C$7:$C$26,MATCH(F15247,'PC List'!$B$7:$B$26,0))</f>
        <v>Down</v>
      </c>
      <c r="J15247" s="51" t="s">
        <v>856</v>
      </c>
      <c r="K15247" s="173">
        <f t="shared" si="149"/>
        <v>-61.757380743259901</v>
      </c>
    </row>
    <row r="15248" spans="1:11" s="35" customFormat="1" hidden="1" outlineLevel="1">
      <c r="A15248" s="75"/>
      <c r="E15248" s="51" t="s">
        <v>96</v>
      </c>
      <c r="F15248" s="51" t="s">
        <v>104</v>
      </c>
      <c r="G15248" s="51" t="s">
        <v>873</v>
      </c>
      <c r="H15248" s="152" t="s">
        <v>105</v>
      </c>
      <c r="I15248" s="35" t="str">
        <f>INDEX('PC List'!$C$7:$C$26,MATCH(F15248,'PC List'!$B$7:$B$26,0))</f>
        <v>Down</v>
      </c>
      <c r="J15248" s="51" t="s">
        <v>857</v>
      </c>
      <c r="K15248" s="173">
        <f t="shared" si="149"/>
        <v>-57.336294093332427</v>
      </c>
    </row>
    <row r="15249" spans="1:11" s="35" customFormat="1" hidden="1" outlineLevel="1">
      <c r="A15249" s="75"/>
      <c r="E15249" s="51" t="s">
        <v>96</v>
      </c>
      <c r="F15249" s="51" t="s">
        <v>104</v>
      </c>
      <c r="G15249" s="51" t="s">
        <v>873</v>
      </c>
      <c r="H15249" s="152" t="s">
        <v>105</v>
      </c>
      <c r="I15249" s="35" t="str">
        <f>INDEX('PC List'!$C$7:$C$26,MATCH(F15249,'PC List'!$B$7:$B$26,0))</f>
        <v>Down</v>
      </c>
      <c r="J15249" s="51" t="s">
        <v>858</v>
      </c>
      <c r="K15249" s="173">
        <f t="shared" si="149"/>
        <v>-54.194793800071253</v>
      </c>
    </row>
    <row r="15250" spans="1:11" s="35" customFormat="1" hidden="1" outlineLevel="1">
      <c r="A15250" s="75"/>
      <c r="E15250" s="51" t="s">
        <v>96</v>
      </c>
      <c r="F15250" s="51" t="s">
        <v>104</v>
      </c>
      <c r="G15250" s="51" t="s">
        <v>873</v>
      </c>
      <c r="H15250" s="152" t="s">
        <v>105</v>
      </c>
      <c r="I15250" s="35" t="str">
        <f>INDEX('PC List'!$C$7:$C$26,MATCH(F15250,'PC List'!$B$7:$B$26,0))</f>
        <v>Down</v>
      </c>
      <c r="J15250" s="51" t="s">
        <v>859</v>
      </c>
      <c r="K15250" s="173">
        <f t="shared" si="149"/>
        <v>-44.903765484919504</v>
      </c>
    </row>
    <row r="15251" spans="1:11" s="35" customFormat="1" hidden="1" outlineLevel="1">
      <c r="A15251" s="75"/>
      <c r="E15251" s="51" t="s">
        <v>96</v>
      </c>
      <c r="F15251" s="51" t="s">
        <v>104</v>
      </c>
      <c r="G15251" s="51" t="s">
        <v>873</v>
      </c>
      <c r="H15251" s="152" t="s">
        <v>105</v>
      </c>
      <c r="I15251" s="35" t="str">
        <f>INDEX('PC List'!$C$7:$C$26,MATCH(F15251,'PC List'!$B$7:$B$26,0))</f>
        <v>Down</v>
      </c>
      <c r="J15251" s="51" t="s">
        <v>860</v>
      </c>
      <c r="K15251" s="173">
        <f t="shared" si="149"/>
        <v>-38.816988489151257</v>
      </c>
    </row>
    <row r="15252" spans="1:11" s="35" customFormat="1" hidden="1" outlineLevel="1">
      <c r="A15252" s="75"/>
      <c r="E15252" s="51" t="s">
        <v>96</v>
      </c>
      <c r="F15252" s="51" t="s">
        <v>104</v>
      </c>
      <c r="G15252" s="51" t="s">
        <v>873</v>
      </c>
      <c r="H15252" s="152" t="s">
        <v>105</v>
      </c>
      <c r="I15252" s="35" t="str">
        <f>INDEX('PC List'!$C$7:$C$26,MATCH(F15252,'PC List'!$B$7:$B$26,0))</f>
        <v>Down</v>
      </c>
      <c r="J15252" s="51" t="s">
        <v>861</v>
      </c>
      <c r="K15252" s="173">
        <f t="shared" si="149"/>
        <v>-35.862508768402577</v>
      </c>
    </row>
    <row r="15253" spans="1:11" s="35" customFormat="1" hidden="1" outlineLevel="1">
      <c r="A15253" s="75"/>
      <c r="E15253" s="51" t="s">
        <v>96</v>
      </c>
      <c r="F15253" s="51" t="s">
        <v>104</v>
      </c>
      <c r="G15253" s="51" t="s">
        <v>873</v>
      </c>
      <c r="H15253" s="152" t="s">
        <v>105</v>
      </c>
      <c r="I15253" s="35" t="str">
        <f>INDEX('PC List'!$C$7:$C$26,MATCH(F15253,'PC List'!$B$7:$B$26,0))</f>
        <v>Down</v>
      </c>
      <c r="J15253" s="51" t="s">
        <v>862</v>
      </c>
      <c r="K15253" s="173">
        <f t="shared" si="149"/>
        <v>-31.655988286247066</v>
      </c>
    </row>
    <row r="15254" spans="1:11" s="35" customFormat="1" hidden="1" outlineLevel="1">
      <c r="A15254" s="75"/>
      <c r="E15254" s="51" t="s">
        <v>96</v>
      </c>
      <c r="F15254" s="51" t="s">
        <v>104</v>
      </c>
      <c r="G15254" s="51" t="s">
        <v>873</v>
      </c>
      <c r="H15254" s="152" t="s">
        <v>105</v>
      </c>
      <c r="I15254" s="35" t="str">
        <f>INDEX('PC List'!$C$7:$C$26,MATCH(F15254,'PC List'!$B$7:$B$26,0))</f>
        <v>Down</v>
      </c>
      <c r="J15254" s="51" t="s">
        <v>863</v>
      </c>
      <c r="K15254" s="173">
        <f t="shared" si="149"/>
        <v>-28.542423482855583</v>
      </c>
    </row>
    <row r="15255" spans="1:11" s="35" customFormat="1" hidden="1" outlineLevel="1">
      <c r="A15255" s="75"/>
      <c r="E15255" s="51" t="s">
        <v>96</v>
      </c>
      <c r="F15255" s="51" t="s">
        <v>104</v>
      </c>
      <c r="G15255" s="51" t="s">
        <v>873</v>
      </c>
      <c r="H15255" s="152" t="s">
        <v>105</v>
      </c>
      <c r="I15255" s="35" t="str">
        <f>INDEX('PC List'!$C$7:$C$26,MATCH(F15255,'PC List'!$B$7:$B$26,0))</f>
        <v>Down</v>
      </c>
      <c r="J15255" s="51" t="s">
        <v>864</v>
      </c>
      <c r="K15255" s="173">
        <f t="shared" si="149"/>
        <v>-25.567496527296299</v>
      </c>
    </row>
    <row r="15256" spans="1:11" s="35" customFormat="1" hidden="1" outlineLevel="1">
      <c r="A15256" s="75"/>
      <c r="E15256" s="51" t="s">
        <v>96</v>
      </c>
      <c r="F15256" s="51" t="s">
        <v>104</v>
      </c>
      <c r="G15256" s="51" t="s">
        <v>873</v>
      </c>
      <c r="H15256" s="152" t="s">
        <v>105</v>
      </c>
      <c r="I15256" s="35" t="str">
        <f>INDEX('PC List'!$C$7:$C$26,MATCH(F15256,'PC List'!$B$7:$B$26,0))</f>
        <v>Down</v>
      </c>
      <c r="J15256" s="51" t="s">
        <v>865</v>
      </c>
      <c r="K15256" s="173">
        <f t="shared" si="149"/>
        <v>-22.565594344883579</v>
      </c>
    </row>
    <row r="15257" spans="1:11" s="35" customFormat="1" hidden="1" outlineLevel="1">
      <c r="A15257" s="75"/>
      <c r="E15257" s="51" t="s">
        <v>96</v>
      </c>
      <c r="F15257" s="51" t="s">
        <v>104</v>
      </c>
      <c r="G15257" s="51" t="s">
        <v>873</v>
      </c>
      <c r="H15257" s="152" t="s">
        <v>105</v>
      </c>
      <c r="I15257" s="35" t="str">
        <f>INDEX('PC List'!$C$7:$C$26,MATCH(F15257,'PC List'!$B$7:$B$26,0))</f>
        <v>Down</v>
      </c>
      <c r="J15257" s="51" t="s">
        <v>866</v>
      </c>
      <c r="K15257" s="173">
        <f t="shared" si="149"/>
        <v>-18.988468285389445</v>
      </c>
    </row>
    <row r="15258" spans="1:11" s="35" customFormat="1" hidden="1" outlineLevel="1">
      <c r="A15258" s="75"/>
      <c r="E15258" s="51" t="s">
        <v>96</v>
      </c>
      <c r="F15258" s="51" t="s">
        <v>104</v>
      </c>
      <c r="G15258" s="51" t="s">
        <v>873</v>
      </c>
      <c r="H15258" s="152" t="s">
        <v>105</v>
      </c>
      <c r="I15258" s="35" t="str">
        <f>INDEX('PC List'!$C$7:$C$26,MATCH(F15258,'PC List'!$B$7:$B$26,0))</f>
        <v>Down</v>
      </c>
      <c r="J15258" s="51" t="s">
        <v>867</v>
      </c>
      <c r="K15258" s="173">
        <f t="shared" si="149"/>
        <v>-14.48929041523597</v>
      </c>
    </row>
    <row r="15259" spans="1:11" s="35" customFormat="1" hidden="1" outlineLevel="1">
      <c r="A15259" s="75"/>
      <c r="E15259" s="51" t="s">
        <v>96</v>
      </c>
      <c r="F15259" s="51" t="s">
        <v>104</v>
      </c>
      <c r="G15259" s="51" t="s">
        <v>873</v>
      </c>
      <c r="H15259" s="152" t="s">
        <v>105</v>
      </c>
      <c r="I15259" s="35" t="str">
        <f>INDEX('PC List'!$C$7:$C$26,MATCH(F15259,'PC List'!$B$7:$B$26,0))</f>
        <v>Down</v>
      </c>
      <c r="J15259" s="51" t="s">
        <v>868</v>
      </c>
      <c r="K15259" s="173">
        <f t="shared" si="149"/>
        <v>-10.898297724149714</v>
      </c>
    </row>
    <row r="15260" spans="1:11" s="35" customFormat="1" hidden="1" outlineLevel="1">
      <c r="A15260" s="75"/>
      <c r="E15260" s="51"/>
      <c r="F15260" s="51"/>
      <c r="G15260" s="51"/>
      <c r="H15260" s="51"/>
      <c r="J15260" s="51"/>
      <c r="K15260" s="174"/>
    </row>
    <row r="15261" spans="1:11" s="35" customFormat="1" hidden="1" outlineLevel="1">
      <c r="A15261" s="75"/>
      <c r="E15261" s="51" t="s">
        <v>97</v>
      </c>
      <c r="F15261" s="51" t="s">
        <v>104</v>
      </c>
      <c r="G15261" s="51" t="s">
        <v>873</v>
      </c>
      <c r="H15261" s="152" t="s">
        <v>105</v>
      </c>
      <c r="I15261" s="35" t="str">
        <f>INDEX('PC List'!$C$7:$C$26,MATCH(F15261,'PC List'!$B$7:$B$26,0))</f>
        <v>Down</v>
      </c>
      <c r="J15261" s="51" t="s">
        <v>852</v>
      </c>
      <c r="K15261" s="173">
        <f t="shared" ref="K15261:K15277" si="150">IF(I15261="Down",K8831-K2709,K2709-K8831)</f>
        <v>-25.759398220409874</v>
      </c>
    </row>
    <row r="15262" spans="1:11" s="35" customFormat="1" hidden="1" outlineLevel="1">
      <c r="A15262" s="75"/>
      <c r="E15262" s="51" t="s">
        <v>97</v>
      </c>
      <c r="F15262" s="51" t="s">
        <v>104</v>
      </c>
      <c r="G15262" s="51" t="s">
        <v>873</v>
      </c>
      <c r="H15262" s="152" t="s">
        <v>105</v>
      </c>
      <c r="I15262" s="35" t="str">
        <f>INDEX('PC List'!$C$7:$C$26,MATCH(F15262,'PC List'!$B$7:$B$26,0))</f>
        <v>Down</v>
      </c>
      <c r="J15262" s="51" t="s">
        <v>853</v>
      </c>
      <c r="K15262" s="173">
        <f t="shared" si="150"/>
        <v>-24.019185990848879</v>
      </c>
    </row>
    <row r="15263" spans="1:11" s="35" customFormat="1" hidden="1" outlineLevel="1">
      <c r="A15263" s="75"/>
      <c r="E15263" s="51" t="s">
        <v>97</v>
      </c>
      <c r="F15263" s="51" t="s">
        <v>104</v>
      </c>
      <c r="G15263" s="51" t="s">
        <v>873</v>
      </c>
      <c r="H15263" s="152" t="s">
        <v>105</v>
      </c>
      <c r="I15263" s="35" t="str">
        <f>INDEX('PC List'!$C$7:$C$26,MATCH(F15263,'PC List'!$B$7:$B$26,0))</f>
        <v>Down</v>
      </c>
      <c r="J15263" s="51" t="s">
        <v>854</v>
      </c>
      <c r="K15263" s="173">
        <f t="shared" si="150"/>
        <v>-22.394146974873937</v>
      </c>
    </row>
    <row r="15264" spans="1:11" s="35" customFormat="1" hidden="1" outlineLevel="1">
      <c r="A15264" s="75"/>
      <c r="E15264" s="51" t="s">
        <v>97</v>
      </c>
      <c r="F15264" s="51" t="s">
        <v>104</v>
      </c>
      <c r="G15264" s="51" t="s">
        <v>873</v>
      </c>
      <c r="H15264" s="152" t="s">
        <v>105</v>
      </c>
      <c r="I15264" s="35" t="str">
        <f>INDEX('PC List'!$C$7:$C$26,MATCH(F15264,'PC List'!$B$7:$B$26,0))</f>
        <v>Down</v>
      </c>
      <c r="J15264" s="51" t="s">
        <v>855</v>
      </c>
      <c r="K15264" s="173">
        <f t="shared" si="150"/>
        <v>-21.13661069772515</v>
      </c>
    </row>
    <row r="15265" spans="1:11" s="35" customFormat="1" hidden="1" outlineLevel="1">
      <c r="A15265" s="75"/>
      <c r="E15265" s="51" t="s">
        <v>97</v>
      </c>
      <c r="F15265" s="51" t="s">
        <v>104</v>
      </c>
      <c r="G15265" s="51" t="s">
        <v>873</v>
      </c>
      <c r="H15265" s="152" t="s">
        <v>105</v>
      </c>
      <c r="I15265" s="35" t="str">
        <f>INDEX('PC List'!$C$7:$C$26,MATCH(F15265,'PC List'!$B$7:$B$26,0))</f>
        <v>Down</v>
      </c>
      <c r="J15265" s="51" t="s">
        <v>856</v>
      </c>
      <c r="K15265" s="173">
        <f t="shared" si="150"/>
        <v>-20.200841074227487</v>
      </c>
    </row>
    <row r="15266" spans="1:11" s="35" customFormat="1" hidden="1" outlineLevel="1">
      <c r="A15266" s="75"/>
      <c r="E15266" s="51" t="s">
        <v>97</v>
      </c>
      <c r="F15266" s="51" t="s">
        <v>104</v>
      </c>
      <c r="G15266" s="51" t="s">
        <v>873</v>
      </c>
      <c r="H15266" s="152" t="s">
        <v>105</v>
      </c>
      <c r="I15266" s="35" t="str">
        <f>INDEX('PC List'!$C$7:$C$26,MATCH(F15266,'PC List'!$B$7:$B$26,0))</f>
        <v>Down</v>
      </c>
      <c r="J15266" s="51" t="s">
        <v>857</v>
      </c>
      <c r="K15266" s="173">
        <f t="shared" si="150"/>
        <v>-18.754703499807757</v>
      </c>
    </row>
    <row r="15267" spans="1:11" s="35" customFormat="1" hidden="1" outlineLevel="1">
      <c r="A15267" s="75"/>
      <c r="E15267" s="51" t="s">
        <v>97</v>
      </c>
      <c r="F15267" s="51" t="s">
        <v>104</v>
      </c>
      <c r="G15267" s="51" t="s">
        <v>873</v>
      </c>
      <c r="H15267" s="152" t="s">
        <v>105</v>
      </c>
      <c r="I15267" s="35" t="str">
        <f>INDEX('PC List'!$C$7:$C$26,MATCH(F15267,'PC List'!$B$7:$B$26,0))</f>
        <v>Down</v>
      </c>
      <c r="J15267" s="51" t="s">
        <v>858</v>
      </c>
      <c r="K15267" s="173">
        <f t="shared" si="150"/>
        <v>-17.727118660634762</v>
      </c>
    </row>
    <row r="15268" spans="1:11" s="35" customFormat="1" hidden="1" outlineLevel="1">
      <c r="A15268" s="75"/>
      <c r="E15268" s="51" t="s">
        <v>97</v>
      </c>
      <c r="F15268" s="51" t="s">
        <v>104</v>
      </c>
      <c r="G15268" s="51" t="s">
        <v>873</v>
      </c>
      <c r="H15268" s="152" t="s">
        <v>105</v>
      </c>
      <c r="I15268" s="35" t="str">
        <f>INDEX('PC List'!$C$7:$C$26,MATCH(F15268,'PC List'!$B$7:$B$26,0))</f>
        <v>Down</v>
      </c>
      <c r="J15268" s="51" t="s">
        <v>859</v>
      </c>
      <c r="K15268" s="173">
        <f t="shared" si="150"/>
        <v>-14.688023022968625</v>
      </c>
    </row>
    <row r="15269" spans="1:11" s="35" customFormat="1" hidden="1" outlineLevel="1">
      <c r="A15269" s="75"/>
      <c r="E15269" s="51" t="s">
        <v>97</v>
      </c>
      <c r="F15269" s="51" t="s">
        <v>104</v>
      </c>
      <c r="G15269" s="51" t="s">
        <v>873</v>
      </c>
      <c r="H15269" s="152" t="s">
        <v>105</v>
      </c>
      <c r="I15269" s="35" t="str">
        <f>INDEX('PC List'!$C$7:$C$26,MATCH(F15269,'PC List'!$B$7:$B$26,0))</f>
        <v>Down</v>
      </c>
      <c r="J15269" s="51" t="s">
        <v>860</v>
      </c>
      <c r="K15269" s="173">
        <f t="shared" si="150"/>
        <v>-12.69703808698269</v>
      </c>
    </row>
    <row r="15270" spans="1:11" s="35" customFormat="1" hidden="1" outlineLevel="1">
      <c r="A15270" s="75"/>
      <c r="E15270" s="51" t="s">
        <v>97</v>
      </c>
      <c r="F15270" s="51" t="s">
        <v>104</v>
      </c>
      <c r="G15270" s="51" t="s">
        <v>873</v>
      </c>
      <c r="H15270" s="152" t="s">
        <v>105</v>
      </c>
      <c r="I15270" s="35" t="str">
        <f>INDEX('PC List'!$C$7:$C$26,MATCH(F15270,'PC List'!$B$7:$B$26,0))</f>
        <v>Down</v>
      </c>
      <c r="J15270" s="51" t="s">
        <v>861</v>
      </c>
      <c r="K15270" s="173">
        <f t="shared" si="150"/>
        <v>-11.730627682629756</v>
      </c>
    </row>
    <row r="15271" spans="1:11" s="35" customFormat="1" hidden="1" outlineLevel="1">
      <c r="A15271" s="75"/>
      <c r="E15271" s="51" t="s">
        <v>97</v>
      </c>
      <c r="F15271" s="51" t="s">
        <v>104</v>
      </c>
      <c r="G15271" s="51" t="s">
        <v>873</v>
      </c>
      <c r="H15271" s="152" t="s">
        <v>105</v>
      </c>
      <c r="I15271" s="35" t="str">
        <f>INDEX('PC List'!$C$7:$C$26,MATCH(F15271,'PC List'!$B$7:$B$26,0))</f>
        <v>Down</v>
      </c>
      <c r="J15271" s="51" t="s">
        <v>862</v>
      </c>
      <c r="K15271" s="173">
        <f t="shared" si="150"/>
        <v>-10.354674708057072</v>
      </c>
    </row>
    <row r="15272" spans="1:11" s="35" customFormat="1" hidden="1" outlineLevel="1">
      <c r="A15272" s="75"/>
      <c r="E15272" s="51" t="s">
        <v>97</v>
      </c>
      <c r="F15272" s="51" t="s">
        <v>104</v>
      </c>
      <c r="G15272" s="51" t="s">
        <v>873</v>
      </c>
      <c r="H15272" s="152" t="s">
        <v>105</v>
      </c>
      <c r="I15272" s="35" t="str">
        <f>INDEX('PC List'!$C$7:$C$26,MATCH(F15272,'PC List'!$B$7:$B$26,0))</f>
        <v>Down</v>
      </c>
      <c r="J15272" s="51" t="s">
        <v>863</v>
      </c>
      <c r="K15272" s="173">
        <f t="shared" si="150"/>
        <v>-9.3362275684496474</v>
      </c>
    </row>
    <row r="15273" spans="1:11" s="35" customFormat="1" hidden="1" outlineLevel="1">
      <c r="A15273" s="75"/>
      <c r="E15273" s="51" t="s">
        <v>97</v>
      </c>
      <c r="F15273" s="51" t="s">
        <v>104</v>
      </c>
      <c r="G15273" s="51" t="s">
        <v>873</v>
      </c>
      <c r="H15273" s="152" t="s">
        <v>105</v>
      </c>
      <c r="I15273" s="35" t="str">
        <f>INDEX('PC List'!$C$7:$C$26,MATCH(F15273,'PC List'!$B$7:$B$26,0))</f>
        <v>Down</v>
      </c>
      <c r="J15273" s="51" t="s">
        <v>864</v>
      </c>
      <c r="K15273" s="173">
        <f t="shared" si="150"/>
        <v>-8.3631288729832356</v>
      </c>
    </row>
    <row r="15274" spans="1:11" s="35" customFormat="1" hidden="1" outlineLevel="1">
      <c r="A15274" s="75"/>
      <c r="E15274" s="51" t="s">
        <v>97</v>
      </c>
      <c r="F15274" s="51" t="s">
        <v>104</v>
      </c>
      <c r="G15274" s="51" t="s">
        <v>873</v>
      </c>
      <c r="H15274" s="152" t="s">
        <v>105</v>
      </c>
      <c r="I15274" s="35" t="str">
        <f>INDEX('PC List'!$C$7:$C$26,MATCH(F15274,'PC List'!$B$7:$B$26,0))</f>
        <v>Down</v>
      </c>
      <c r="J15274" s="51" t="s">
        <v>865</v>
      </c>
      <c r="K15274" s="173">
        <f t="shared" si="150"/>
        <v>-7.3812065800123783</v>
      </c>
    </row>
    <row r="15275" spans="1:11" s="35" customFormat="1" hidden="1" outlineLevel="1">
      <c r="A15275" s="75"/>
      <c r="E15275" s="51" t="s">
        <v>97</v>
      </c>
      <c r="F15275" s="51" t="s">
        <v>104</v>
      </c>
      <c r="G15275" s="51" t="s">
        <v>873</v>
      </c>
      <c r="H15275" s="152" t="s">
        <v>105</v>
      </c>
      <c r="I15275" s="35" t="str">
        <f>INDEX('PC List'!$C$7:$C$26,MATCH(F15275,'PC List'!$B$7:$B$26,0))</f>
        <v>Down</v>
      </c>
      <c r="J15275" s="51" t="s">
        <v>866</v>
      </c>
      <c r="K15275" s="173">
        <f t="shared" si="150"/>
        <v>-6.2111285397741653</v>
      </c>
    </row>
    <row r="15276" spans="1:11" s="35" customFormat="1" hidden="1" outlineLevel="1">
      <c r="A15276" s="75"/>
      <c r="E15276" s="51" t="s">
        <v>97</v>
      </c>
      <c r="F15276" s="51" t="s">
        <v>104</v>
      </c>
      <c r="G15276" s="51" t="s">
        <v>873</v>
      </c>
      <c r="H15276" s="152" t="s">
        <v>105</v>
      </c>
      <c r="I15276" s="35" t="str">
        <f>INDEX('PC List'!$C$7:$C$26,MATCH(F15276,'PC List'!$B$7:$B$26,0))</f>
        <v>Down</v>
      </c>
      <c r="J15276" s="51" t="s">
        <v>867</v>
      </c>
      <c r="K15276" s="173">
        <f t="shared" si="150"/>
        <v>-4.7394473249005742</v>
      </c>
    </row>
    <row r="15277" spans="1:11" s="35" customFormat="1" hidden="1" outlineLevel="1">
      <c r="A15277" s="75"/>
      <c r="E15277" s="51" t="s">
        <v>97</v>
      </c>
      <c r="F15277" s="51" t="s">
        <v>104</v>
      </c>
      <c r="G15277" s="51" t="s">
        <v>873</v>
      </c>
      <c r="H15277" s="152" t="s">
        <v>105</v>
      </c>
      <c r="I15277" s="35" t="str">
        <f>INDEX('PC List'!$C$7:$C$26,MATCH(F15277,'PC List'!$B$7:$B$26,0))</f>
        <v>Down</v>
      </c>
      <c r="J15277" s="51" t="s">
        <v>868</v>
      </c>
      <c r="K15277" s="173">
        <f t="shared" si="150"/>
        <v>-3.5648335090569852</v>
      </c>
    </row>
    <row r="15278" spans="1:11" s="35" customFormat="1" hidden="1" outlineLevel="1">
      <c r="A15278" s="75"/>
      <c r="E15278" s="51"/>
      <c r="F15278" s="51"/>
      <c r="G15278" s="51"/>
      <c r="H15278" s="51"/>
      <c r="J15278" s="51"/>
      <c r="K15278" s="174"/>
    </row>
    <row r="15279" spans="1:11" s="35" customFormat="1" hidden="1" outlineLevel="1">
      <c r="A15279" s="75"/>
      <c r="E15279" s="51" t="s">
        <v>98</v>
      </c>
      <c r="F15279" s="51" t="s">
        <v>104</v>
      </c>
      <c r="G15279" s="51" t="s">
        <v>873</v>
      </c>
      <c r="H15279" s="152" t="s">
        <v>105</v>
      </c>
      <c r="I15279" s="35" t="str">
        <f>INDEX('PC List'!$C$7:$C$26,MATCH(F15279,'PC List'!$B$7:$B$26,0))</f>
        <v>Down</v>
      </c>
      <c r="J15279" s="51" t="s">
        <v>852</v>
      </c>
      <c r="K15279" s="173">
        <f t="shared" ref="K15279:K15295" si="151">IF(I15279="Down",K8849-K2727,K2727-K8849)</f>
        <v>-89.386514332892318</v>
      </c>
    </row>
    <row r="15280" spans="1:11" s="35" customFormat="1" hidden="1" outlineLevel="1">
      <c r="A15280" s="75"/>
      <c r="E15280" s="51" t="s">
        <v>98</v>
      </c>
      <c r="F15280" s="51" t="s">
        <v>104</v>
      </c>
      <c r="G15280" s="51" t="s">
        <v>873</v>
      </c>
      <c r="H15280" s="152" t="s">
        <v>105</v>
      </c>
      <c r="I15280" s="35" t="str">
        <f>INDEX('PC List'!$C$7:$C$26,MATCH(F15280,'PC List'!$B$7:$B$26,0))</f>
        <v>Down</v>
      </c>
      <c r="J15280" s="51" t="s">
        <v>853</v>
      </c>
      <c r="K15280" s="173">
        <f t="shared" si="151"/>
        <v>-83.347883147918395</v>
      </c>
    </row>
    <row r="15281" spans="1:11" s="35" customFormat="1" hidden="1" outlineLevel="1">
      <c r="A15281" s="75"/>
      <c r="E15281" s="51" t="s">
        <v>98</v>
      </c>
      <c r="F15281" s="51" t="s">
        <v>104</v>
      </c>
      <c r="G15281" s="51" t="s">
        <v>873</v>
      </c>
      <c r="H15281" s="152" t="s">
        <v>105</v>
      </c>
      <c r="I15281" s="35" t="str">
        <f>INDEX('PC List'!$C$7:$C$26,MATCH(F15281,'PC List'!$B$7:$B$26,0))</f>
        <v>Down</v>
      </c>
      <c r="J15281" s="51" t="s">
        <v>854</v>
      </c>
      <c r="K15281" s="173">
        <f t="shared" si="151"/>
        <v>-77.708909284862017</v>
      </c>
    </row>
    <row r="15282" spans="1:11" s="35" customFormat="1" hidden="1" outlineLevel="1">
      <c r="A15282" s="75"/>
      <c r="E15282" s="51" t="s">
        <v>98</v>
      </c>
      <c r="F15282" s="51" t="s">
        <v>104</v>
      </c>
      <c r="G15282" s="51" t="s">
        <v>873</v>
      </c>
      <c r="H15282" s="152" t="s">
        <v>105</v>
      </c>
      <c r="I15282" s="35" t="str">
        <f>INDEX('PC List'!$C$7:$C$26,MATCH(F15282,'PC List'!$B$7:$B$26,0))</f>
        <v>Down</v>
      </c>
      <c r="J15282" s="51" t="s">
        <v>855</v>
      </c>
      <c r="K15282" s="173">
        <f t="shared" si="151"/>
        <v>-73.345189934755837</v>
      </c>
    </row>
    <row r="15283" spans="1:11" s="35" customFormat="1" hidden="1" outlineLevel="1">
      <c r="A15283" s="75"/>
      <c r="E15283" s="51" t="s">
        <v>98</v>
      </c>
      <c r="F15283" s="51" t="s">
        <v>104</v>
      </c>
      <c r="G15283" s="51" t="s">
        <v>873</v>
      </c>
      <c r="H15283" s="152" t="s">
        <v>105</v>
      </c>
      <c r="I15283" s="35" t="str">
        <f>INDEX('PC List'!$C$7:$C$26,MATCH(F15283,'PC List'!$B$7:$B$26,0))</f>
        <v>Down</v>
      </c>
      <c r="J15283" s="51" t="s">
        <v>856</v>
      </c>
      <c r="K15283" s="173">
        <f t="shared" si="151"/>
        <v>-70.098018391874689</v>
      </c>
    </row>
    <row r="15284" spans="1:11" s="35" customFormat="1" hidden="1" outlineLevel="1">
      <c r="A15284" s="75"/>
      <c r="E15284" s="51" t="s">
        <v>98</v>
      </c>
      <c r="F15284" s="51" t="s">
        <v>104</v>
      </c>
      <c r="G15284" s="51" t="s">
        <v>873</v>
      </c>
      <c r="H15284" s="152" t="s">
        <v>105</v>
      </c>
      <c r="I15284" s="35" t="str">
        <f>INDEX('PC List'!$C$7:$C$26,MATCH(F15284,'PC List'!$B$7:$B$26,0))</f>
        <v>Down</v>
      </c>
      <c r="J15284" s="51" t="s">
        <v>857</v>
      </c>
      <c r="K15284" s="173">
        <f t="shared" si="151"/>
        <v>-65.079842271565184</v>
      </c>
    </row>
    <row r="15285" spans="1:11" s="35" customFormat="1" hidden="1" outlineLevel="1">
      <c r="A15285" s="75"/>
      <c r="E15285" s="51" t="s">
        <v>98</v>
      </c>
      <c r="F15285" s="51" t="s">
        <v>104</v>
      </c>
      <c r="G15285" s="51" t="s">
        <v>873</v>
      </c>
      <c r="H15285" s="152" t="s">
        <v>105</v>
      </c>
      <c r="I15285" s="35" t="str">
        <f>INDEX('PC List'!$C$7:$C$26,MATCH(F15285,'PC List'!$B$7:$B$26,0))</f>
        <v>Down</v>
      </c>
      <c r="J15285" s="51" t="s">
        <v>858</v>
      </c>
      <c r="K15285" s="173">
        <f t="shared" si="151"/>
        <v>-61.514066931277057</v>
      </c>
    </row>
    <row r="15286" spans="1:11" s="35" customFormat="1" hidden="1" outlineLevel="1">
      <c r="A15286" s="75"/>
      <c r="E15286" s="51" t="s">
        <v>98</v>
      </c>
      <c r="F15286" s="51" t="s">
        <v>104</v>
      </c>
      <c r="G15286" s="51" t="s">
        <v>873</v>
      </c>
      <c r="H15286" s="152" t="s">
        <v>105</v>
      </c>
      <c r="I15286" s="35" t="str">
        <f>INDEX('PC List'!$C$7:$C$26,MATCH(F15286,'PC List'!$B$7:$B$26,0))</f>
        <v>Down</v>
      </c>
      <c r="J15286" s="51" t="s">
        <v>859</v>
      </c>
      <c r="K15286" s="173">
        <f t="shared" si="151"/>
        <v>-50.968239600573497</v>
      </c>
    </row>
    <row r="15287" spans="1:11" s="35" customFormat="1" hidden="1" outlineLevel="1">
      <c r="A15287" s="75"/>
      <c r="E15287" s="51" t="s">
        <v>98</v>
      </c>
      <c r="F15287" s="51" t="s">
        <v>104</v>
      </c>
      <c r="G15287" s="51" t="s">
        <v>873</v>
      </c>
      <c r="H15287" s="152" t="s">
        <v>105</v>
      </c>
      <c r="I15287" s="35" t="str">
        <f>INDEX('PC List'!$C$7:$C$26,MATCH(F15287,'PC List'!$B$7:$B$26,0))</f>
        <v>Down</v>
      </c>
      <c r="J15287" s="51" t="s">
        <v>860</v>
      </c>
      <c r="K15287" s="173">
        <f t="shared" si="151"/>
        <v>-44.059413470618694</v>
      </c>
    </row>
    <row r="15288" spans="1:11" s="35" customFormat="1" hidden="1" outlineLevel="1">
      <c r="A15288" s="75"/>
      <c r="E15288" s="51" t="s">
        <v>98</v>
      </c>
      <c r="F15288" s="51" t="s">
        <v>104</v>
      </c>
      <c r="G15288" s="51" t="s">
        <v>873</v>
      </c>
      <c r="H15288" s="152" t="s">
        <v>105</v>
      </c>
      <c r="I15288" s="35" t="str">
        <f>INDEX('PC List'!$C$7:$C$26,MATCH(F15288,'PC List'!$B$7:$B$26,0))</f>
        <v>Down</v>
      </c>
      <c r="J15288" s="51" t="s">
        <v>861</v>
      </c>
      <c r="K15288" s="173">
        <f t="shared" si="151"/>
        <v>-40.705916749887635</v>
      </c>
    </row>
    <row r="15289" spans="1:11" s="35" customFormat="1" hidden="1" outlineLevel="1">
      <c r="A15289" s="75"/>
      <c r="E15289" s="51" t="s">
        <v>98</v>
      </c>
      <c r="F15289" s="51" t="s">
        <v>104</v>
      </c>
      <c r="G15289" s="51" t="s">
        <v>873</v>
      </c>
      <c r="H15289" s="152" t="s">
        <v>105</v>
      </c>
      <c r="I15289" s="35" t="str">
        <f>INDEX('PC List'!$C$7:$C$26,MATCH(F15289,'PC List'!$B$7:$B$26,0))</f>
        <v>Down</v>
      </c>
      <c r="J15289" s="51" t="s">
        <v>862</v>
      </c>
      <c r="K15289" s="173">
        <f t="shared" si="151"/>
        <v>-35.931285012350486</v>
      </c>
    </row>
    <row r="15290" spans="1:11" s="35" customFormat="1" hidden="1" outlineLevel="1">
      <c r="A15290" s="75"/>
      <c r="E15290" s="51" t="s">
        <v>98</v>
      </c>
      <c r="F15290" s="51" t="s">
        <v>104</v>
      </c>
      <c r="G15290" s="51" t="s">
        <v>873</v>
      </c>
      <c r="H15290" s="152" t="s">
        <v>105</v>
      </c>
      <c r="I15290" s="35" t="str">
        <f>INDEX('PC List'!$C$7:$C$26,MATCH(F15290,'PC List'!$B$7:$B$26,0))</f>
        <v>Down</v>
      </c>
      <c r="J15290" s="51" t="s">
        <v>863</v>
      </c>
      <c r="K15290" s="173">
        <f t="shared" si="151"/>
        <v>-32.397217987070263</v>
      </c>
    </row>
    <row r="15291" spans="1:11" s="35" customFormat="1" hidden="1" outlineLevel="1">
      <c r="A15291" s="75"/>
      <c r="E15291" s="51" t="s">
        <v>98</v>
      </c>
      <c r="F15291" s="51" t="s">
        <v>104</v>
      </c>
      <c r="G15291" s="51" t="s">
        <v>873</v>
      </c>
      <c r="H15291" s="152" t="s">
        <v>105</v>
      </c>
      <c r="I15291" s="35" t="str">
        <f>INDEX('PC List'!$C$7:$C$26,MATCH(F15291,'PC List'!$B$7:$B$26,0))</f>
        <v>Down</v>
      </c>
      <c r="J15291" s="51" t="s">
        <v>864</v>
      </c>
      <c r="K15291" s="173">
        <f t="shared" si="151"/>
        <v>-29.020512532021684</v>
      </c>
    </row>
    <row r="15292" spans="1:11" s="35" customFormat="1" hidden="1" outlineLevel="1">
      <c r="A15292" s="75"/>
      <c r="E15292" s="51" t="s">
        <v>98</v>
      </c>
      <c r="F15292" s="51" t="s">
        <v>104</v>
      </c>
      <c r="G15292" s="51" t="s">
        <v>873</v>
      </c>
      <c r="H15292" s="152" t="s">
        <v>105</v>
      </c>
      <c r="I15292" s="35" t="str">
        <f>INDEX('PC List'!$C$7:$C$26,MATCH(F15292,'PC List'!$B$7:$B$26,0))</f>
        <v>Down</v>
      </c>
      <c r="J15292" s="51" t="s">
        <v>865</v>
      </c>
      <c r="K15292" s="173">
        <f t="shared" si="151"/>
        <v>-25.613188713218989</v>
      </c>
    </row>
    <row r="15293" spans="1:11" s="35" customFormat="1" hidden="1" outlineLevel="1">
      <c r="A15293" s="75"/>
      <c r="E15293" s="51" t="s">
        <v>98</v>
      </c>
      <c r="F15293" s="51" t="s">
        <v>104</v>
      </c>
      <c r="G15293" s="51" t="s">
        <v>873</v>
      </c>
      <c r="H15293" s="152" t="s">
        <v>105</v>
      </c>
      <c r="I15293" s="35" t="str">
        <f>INDEX('PC List'!$C$7:$C$26,MATCH(F15293,'PC List'!$B$7:$B$26,0))</f>
        <v>Down</v>
      </c>
      <c r="J15293" s="51" t="s">
        <v>866</v>
      </c>
      <c r="K15293" s="173">
        <f t="shared" si="151"/>
        <v>-21.552954206984026</v>
      </c>
    </row>
    <row r="15294" spans="1:11" s="35" customFormat="1" hidden="1" outlineLevel="1">
      <c r="A15294" s="75"/>
      <c r="E15294" s="51" t="s">
        <v>98</v>
      </c>
      <c r="F15294" s="51" t="s">
        <v>104</v>
      </c>
      <c r="G15294" s="51" t="s">
        <v>873</v>
      </c>
      <c r="H15294" s="152" t="s">
        <v>105</v>
      </c>
      <c r="I15294" s="35" t="str">
        <f>INDEX('PC List'!$C$7:$C$26,MATCH(F15294,'PC List'!$B$7:$B$26,0))</f>
        <v>Down</v>
      </c>
      <c r="J15294" s="51" t="s">
        <v>867</v>
      </c>
      <c r="K15294" s="173">
        <f t="shared" si="151"/>
        <v>-16.446140263538837</v>
      </c>
    </row>
    <row r="15295" spans="1:11" s="35" customFormat="1" hidden="1" outlineLevel="1">
      <c r="A15295" s="75"/>
      <c r="E15295" s="51" t="s">
        <v>98</v>
      </c>
      <c r="F15295" s="51" t="s">
        <v>104</v>
      </c>
      <c r="G15295" s="51" t="s">
        <v>873</v>
      </c>
      <c r="H15295" s="152" t="s">
        <v>105</v>
      </c>
      <c r="I15295" s="35" t="str">
        <f>INDEX('PC List'!$C$7:$C$26,MATCH(F15295,'PC List'!$B$7:$B$26,0))</f>
        <v>Down</v>
      </c>
      <c r="J15295" s="51" t="s">
        <v>868</v>
      </c>
      <c r="K15295" s="173">
        <f t="shared" si="151"/>
        <v>-12.370166368996294</v>
      </c>
    </row>
    <row r="15296" spans="1:11" s="35" customFormat="1" hidden="1" outlineLevel="1">
      <c r="A15296" s="75"/>
      <c r="E15296" s="51"/>
      <c r="F15296" s="51"/>
      <c r="G15296" s="51"/>
      <c r="H15296" s="51"/>
      <c r="J15296" s="51"/>
      <c r="K15296" s="174"/>
    </row>
    <row r="15297" spans="1:11" s="35" customFormat="1" hidden="1" outlineLevel="1">
      <c r="A15297" s="75"/>
      <c r="E15297" s="51" t="s">
        <v>99</v>
      </c>
      <c r="F15297" s="51" t="s">
        <v>104</v>
      </c>
      <c r="G15297" s="51" t="s">
        <v>873</v>
      </c>
      <c r="H15297" s="152" t="s">
        <v>105</v>
      </c>
      <c r="I15297" s="35" t="str">
        <f>INDEX('PC List'!$C$7:$C$26,MATCH(F15297,'PC List'!$B$7:$B$26,0))</f>
        <v>Down</v>
      </c>
      <c r="J15297" s="51" t="s">
        <v>852</v>
      </c>
      <c r="K15297" s="173">
        <f t="shared" ref="K15297:K15313" si="152">IF(I15297="Down",K8867-K2745,K2745-K8867)</f>
        <v>-23.18813342526914</v>
      </c>
    </row>
    <row r="15298" spans="1:11" s="35" customFormat="1" hidden="1" outlineLevel="1">
      <c r="A15298" s="75"/>
      <c r="E15298" s="51" t="s">
        <v>99</v>
      </c>
      <c r="F15298" s="51" t="s">
        <v>104</v>
      </c>
      <c r="G15298" s="51" t="s">
        <v>873</v>
      </c>
      <c r="H15298" s="152" t="s">
        <v>105</v>
      </c>
      <c r="I15298" s="35" t="str">
        <f>INDEX('PC List'!$C$7:$C$26,MATCH(F15298,'PC List'!$B$7:$B$26,0))</f>
        <v>Down</v>
      </c>
      <c r="J15298" s="51" t="s">
        <v>853</v>
      </c>
      <c r="K15298" s="173">
        <f t="shared" si="152"/>
        <v>-21.621626590673397</v>
      </c>
    </row>
    <row r="15299" spans="1:11" s="35" customFormat="1" hidden="1" outlineLevel="1">
      <c r="A15299" s="75"/>
      <c r="E15299" s="51" t="s">
        <v>99</v>
      </c>
      <c r="F15299" s="51" t="s">
        <v>104</v>
      </c>
      <c r="G15299" s="51" t="s">
        <v>873</v>
      </c>
      <c r="H15299" s="152" t="s">
        <v>105</v>
      </c>
      <c r="I15299" s="35" t="str">
        <f>INDEX('PC List'!$C$7:$C$26,MATCH(F15299,'PC List'!$B$7:$B$26,0))</f>
        <v>Down</v>
      </c>
      <c r="J15299" s="51" t="s">
        <v>854</v>
      </c>
      <c r="K15299" s="173">
        <f t="shared" si="152"/>
        <v>-20.158796550884706</v>
      </c>
    </row>
    <row r="15300" spans="1:11" s="35" customFormat="1" hidden="1" outlineLevel="1">
      <c r="A15300" s="75"/>
      <c r="E15300" s="51" t="s">
        <v>99</v>
      </c>
      <c r="F15300" s="51" t="s">
        <v>104</v>
      </c>
      <c r="G15300" s="51" t="s">
        <v>873</v>
      </c>
      <c r="H15300" s="152" t="s">
        <v>105</v>
      </c>
      <c r="I15300" s="35" t="str">
        <f>INDEX('PC List'!$C$7:$C$26,MATCH(F15300,'PC List'!$B$7:$B$26,0))</f>
        <v>Down</v>
      </c>
      <c r="J15300" s="51" t="s">
        <v>855</v>
      </c>
      <c r="K15300" s="173">
        <f t="shared" si="152"/>
        <v>-19.026785673451304</v>
      </c>
    </row>
    <row r="15301" spans="1:11" s="35" customFormat="1" hidden="1" outlineLevel="1">
      <c r="A15301" s="75"/>
      <c r="E15301" s="51" t="s">
        <v>99</v>
      </c>
      <c r="F15301" s="51" t="s">
        <v>104</v>
      </c>
      <c r="G15301" s="51" t="s">
        <v>873</v>
      </c>
      <c r="H15301" s="152" t="s">
        <v>105</v>
      </c>
      <c r="I15301" s="35" t="str">
        <f>INDEX('PC List'!$C$7:$C$26,MATCH(F15301,'PC List'!$B$7:$B$26,0))</f>
        <v>Down</v>
      </c>
      <c r="J15301" s="51" t="s">
        <v>856</v>
      </c>
      <c r="K15301" s="173">
        <f t="shared" si="152"/>
        <v>-18.184423181155783</v>
      </c>
    </row>
    <row r="15302" spans="1:11" s="35" customFormat="1" hidden="1" outlineLevel="1">
      <c r="A15302" s="75"/>
      <c r="E15302" s="51" t="s">
        <v>99</v>
      </c>
      <c r="F15302" s="51" t="s">
        <v>104</v>
      </c>
      <c r="G15302" s="51" t="s">
        <v>873</v>
      </c>
      <c r="H15302" s="152" t="s">
        <v>105</v>
      </c>
      <c r="I15302" s="35" t="str">
        <f>INDEX('PC List'!$C$7:$C$26,MATCH(F15302,'PC List'!$B$7:$B$26,0))</f>
        <v>Down</v>
      </c>
      <c r="J15302" s="51" t="s">
        <v>857</v>
      </c>
      <c r="K15302" s="173">
        <f t="shared" si="152"/>
        <v>-16.882636907267962</v>
      </c>
    </row>
    <row r="15303" spans="1:11" s="35" customFormat="1" hidden="1" outlineLevel="1">
      <c r="A15303" s="75"/>
      <c r="E15303" s="51" t="s">
        <v>99</v>
      </c>
      <c r="F15303" s="51" t="s">
        <v>104</v>
      </c>
      <c r="G15303" s="51" t="s">
        <v>873</v>
      </c>
      <c r="H15303" s="152" t="s">
        <v>105</v>
      </c>
      <c r="I15303" s="35" t="str">
        <f>INDEX('PC List'!$C$7:$C$26,MATCH(F15303,'PC List'!$B$7:$B$26,0))</f>
        <v>Down</v>
      </c>
      <c r="J15303" s="51" t="s">
        <v>858</v>
      </c>
      <c r="K15303" s="173">
        <f t="shared" si="152"/>
        <v>-15.957624057486097</v>
      </c>
    </row>
    <row r="15304" spans="1:11" s="35" customFormat="1" hidden="1" outlineLevel="1">
      <c r="A15304" s="75"/>
      <c r="E15304" s="51" t="s">
        <v>99</v>
      </c>
      <c r="F15304" s="51" t="s">
        <v>104</v>
      </c>
      <c r="G15304" s="51" t="s">
        <v>873</v>
      </c>
      <c r="H15304" s="152" t="s">
        <v>105</v>
      </c>
      <c r="I15304" s="35" t="str">
        <f>INDEX('PC List'!$C$7:$C$26,MATCH(F15304,'PC List'!$B$7:$B$26,0))</f>
        <v>Down</v>
      </c>
      <c r="J15304" s="51" t="s">
        <v>859</v>
      </c>
      <c r="K15304" s="173">
        <f t="shared" si="152"/>
        <v>-13.221886423579736</v>
      </c>
    </row>
    <row r="15305" spans="1:11" s="35" customFormat="1" hidden="1" outlineLevel="1">
      <c r="A15305" s="75"/>
      <c r="E15305" s="51" t="s">
        <v>99</v>
      </c>
      <c r="F15305" s="51" t="s">
        <v>104</v>
      </c>
      <c r="G15305" s="51" t="s">
        <v>873</v>
      </c>
      <c r="H15305" s="152" t="s">
        <v>105</v>
      </c>
      <c r="I15305" s="35" t="str">
        <f>INDEX('PC List'!$C$7:$C$26,MATCH(F15305,'PC List'!$B$7:$B$26,0))</f>
        <v>Down</v>
      </c>
      <c r="J15305" s="51" t="s">
        <v>860</v>
      </c>
      <c r="K15305" s="173">
        <f t="shared" si="152"/>
        <v>-11.429638640913634</v>
      </c>
    </row>
    <row r="15306" spans="1:11" s="35" customFormat="1" hidden="1" outlineLevel="1">
      <c r="A15306" s="75"/>
      <c r="E15306" s="51" t="s">
        <v>99</v>
      </c>
      <c r="F15306" s="51" t="s">
        <v>104</v>
      </c>
      <c r="G15306" s="51" t="s">
        <v>873</v>
      </c>
      <c r="H15306" s="152" t="s">
        <v>105</v>
      </c>
      <c r="I15306" s="35" t="str">
        <f>INDEX('PC List'!$C$7:$C$26,MATCH(F15306,'PC List'!$B$7:$B$26,0))</f>
        <v>Down</v>
      </c>
      <c r="J15306" s="51" t="s">
        <v>861</v>
      </c>
      <c r="K15306" s="173">
        <f t="shared" si="152"/>
        <v>-10.559693884908089</v>
      </c>
    </row>
    <row r="15307" spans="1:11" s="35" customFormat="1" hidden="1" outlineLevel="1">
      <c r="A15307" s="75"/>
      <c r="E15307" s="51" t="s">
        <v>99</v>
      </c>
      <c r="F15307" s="51" t="s">
        <v>104</v>
      </c>
      <c r="G15307" s="51" t="s">
        <v>873</v>
      </c>
      <c r="H15307" s="152" t="s">
        <v>105</v>
      </c>
      <c r="I15307" s="35" t="str">
        <f>INDEX('PC List'!$C$7:$C$26,MATCH(F15307,'PC List'!$B$7:$B$26,0))</f>
        <v>Down</v>
      </c>
      <c r="J15307" s="51" t="s">
        <v>862</v>
      </c>
      <c r="K15307" s="173">
        <f t="shared" si="152"/>
        <v>-9.3210864885595406</v>
      </c>
    </row>
    <row r="15308" spans="1:11" s="35" customFormat="1" hidden="1" outlineLevel="1">
      <c r="A15308" s="75"/>
      <c r="E15308" s="51" t="s">
        <v>99</v>
      </c>
      <c r="F15308" s="51" t="s">
        <v>104</v>
      </c>
      <c r="G15308" s="51" t="s">
        <v>873</v>
      </c>
      <c r="H15308" s="152" t="s">
        <v>105</v>
      </c>
      <c r="I15308" s="35" t="str">
        <f>INDEX('PC List'!$C$7:$C$26,MATCH(F15308,'PC List'!$B$7:$B$26,0))</f>
        <v>Down</v>
      </c>
      <c r="J15308" s="51" t="s">
        <v>863</v>
      </c>
      <c r="K15308" s="173">
        <f t="shared" si="152"/>
        <v>-8.4042992267713679</v>
      </c>
    </row>
    <row r="15309" spans="1:11" s="35" customFormat="1" hidden="1" outlineLevel="1">
      <c r="A15309" s="75"/>
      <c r="E15309" s="51" t="s">
        <v>99</v>
      </c>
      <c r="F15309" s="51" t="s">
        <v>104</v>
      </c>
      <c r="G15309" s="51" t="s">
        <v>873</v>
      </c>
      <c r="H15309" s="152" t="s">
        <v>105</v>
      </c>
      <c r="I15309" s="35" t="str">
        <f>INDEX('PC List'!$C$7:$C$26,MATCH(F15309,'PC List'!$B$7:$B$26,0))</f>
        <v>Down</v>
      </c>
      <c r="J15309" s="51" t="s">
        <v>864</v>
      </c>
      <c r="K15309" s="173">
        <f t="shared" si="152"/>
        <v>-7.52833379491776</v>
      </c>
    </row>
    <row r="15310" spans="1:11" s="35" customFormat="1" hidden="1" outlineLevel="1">
      <c r="A15310" s="75"/>
      <c r="E15310" s="51" t="s">
        <v>99</v>
      </c>
      <c r="F15310" s="51" t="s">
        <v>104</v>
      </c>
      <c r="G15310" s="51" t="s">
        <v>873</v>
      </c>
      <c r="H15310" s="152" t="s">
        <v>105</v>
      </c>
      <c r="I15310" s="35" t="str">
        <f>INDEX('PC List'!$C$7:$C$26,MATCH(F15310,'PC List'!$B$7:$B$26,0))</f>
        <v>Down</v>
      </c>
      <c r="J15310" s="51" t="s">
        <v>865</v>
      </c>
      <c r="K15310" s="173">
        <f t="shared" si="152"/>
        <v>-6.6444255239312895</v>
      </c>
    </row>
    <row r="15311" spans="1:11" s="35" customFormat="1" hidden="1" outlineLevel="1">
      <c r="A15311" s="75"/>
      <c r="E15311" s="51" t="s">
        <v>99</v>
      </c>
      <c r="F15311" s="51" t="s">
        <v>104</v>
      </c>
      <c r="G15311" s="51" t="s">
        <v>873</v>
      </c>
      <c r="H15311" s="152" t="s">
        <v>105</v>
      </c>
      <c r="I15311" s="35" t="str">
        <f>INDEX('PC List'!$C$7:$C$26,MATCH(F15311,'PC List'!$B$7:$B$26,0))</f>
        <v>Down</v>
      </c>
      <c r="J15311" s="51" t="s">
        <v>866</v>
      </c>
      <c r="K15311" s="173">
        <f t="shared" si="152"/>
        <v>-5.5911429323556909</v>
      </c>
    </row>
    <row r="15312" spans="1:11" s="35" customFormat="1" hidden="1" outlineLevel="1">
      <c r="A15312" s="75"/>
      <c r="E15312" s="51" t="s">
        <v>99</v>
      </c>
      <c r="F15312" s="51" t="s">
        <v>104</v>
      </c>
      <c r="G15312" s="51" t="s">
        <v>873</v>
      </c>
      <c r="H15312" s="152" t="s">
        <v>105</v>
      </c>
      <c r="I15312" s="35" t="str">
        <f>INDEX('PC List'!$C$7:$C$26,MATCH(F15312,'PC List'!$B$7:$B$26,0))</f>
        <v>Down</v>
      </c>
      <c r="J15312" s="51" t="s">
        <v>867</v>
      </c>
      <c r="K15312" s="173">
        <f t="shared" si="152"/>
        <v>-4.2663627461899907</v>
      </c>
    </row>
    <row r="15313" spans="1:11" s="35" customFormat="1" hidden="1" outlineLevel="1">
      <c r="A15313" s="75"/>
      <c r="E15313" s="51" t="s">
        <v>99</v>
      </c>
      <c r="F15313" s="51" t="s">
        <v>104</v>
      </c>
      <c r="G15313" s="51" t="s">
        <v>873</v>
      </c>
      <c r="H15313" s="152" t="s">
        <v>105</v>
      </c>
      <c r="I15313" s="35" t="str">
        <f>INDEX('PC List'!$C$7:$C$26,MATCH(F15313,'PC List'!$B$7:$B$26,0))</f>
        <v>Down</v>
      </c>
      <c r="J15313" s="51" t="s">
        <v>868</v>
      </c>
      <c r="K15313" s="173">
        <f t="shared" si="152"/>
        <v>-3.2089971333797926</v>
      </c>
    </row>
    <row r="15314" spans="1:11" s="35" customFormat="1" collapsed="1">
      <c r="A15314" s="75"/>
      <c r="E15314" s="51"/>
      <c r="F15314" s="51"/>
      <c r="G15314" s="51"/>
      <c r="H15314" s="51"/>
      <c r="J15314" s="51"/>
      <c r="K15314" s="174"/>
    </row>
    <row r="15315" spans="1:11" s="35" customFormat="1">
      <c r="A15315" s="75"/>
      <c r="E15315" s="51" t="s">
        <v>81</v>
      </c>
      <c r="F15315" s="152" t="s">
        <v>386</v>
      </c>
      <c r="G15315" s="51" t="s">
        <v>873</v>
      </c>
      <c r="H15315" s="152" t="s">
        <v>906</v>
      </c>
      <c r="I15315" s="35" t="str">
        <f>INDEX('PC List'!$C$7:$C$26,MATCH(F15315,'PC List'!$B$7:$B$26,0))</f>
        <v>Up</v>
      </c>
      <c r="J15315" s="51" t="s">
        <v>852</v>
      </c>
      <c r="K15315" s="173">
        <f t="shared" ref="K15315:K15331" si="153">IF(I15315="Down",K8885-K2763,K2763-K8885)</f>
        <v>-11.145615201314968</v>
      </c>
    </row>
    <row r="15316" spans="1:11" s="35" customFormat="1" hidden="1" outlineLevel="1">
      <c r="A15316" s="75"/>
      <c r="E15316" s="51" t="s">
        <v>81</v>
      </c>
      <c r="F15316" s="152" t="s">
        <v>386</v>
      </c>
      <c r="G15316" s="51" t="s">
        <v>873</v>
      </c>
      <c r="H15316" s="152" t="s">
        <v>906</v>
      </c>
      <c r="I15316" s="35" t="str">
        <f>INDEX('PC List'!$C$7:$C$26,MATCH(F15316,'PC List'!$B$7:$B$26,0))</f>
        <v>Up</v>
      </c>
      <c r="J15316" s="51" t="s">
        <v>853</v>
      </c>
      <c r="K15316" s="173">
        <f t="shared" si="153"/>
        <v>-6.8446433565638074</v>
      </c>
    </row>
    <row r="15317" spans="1:11" s="35" customFormat="1" hidden="1" outlineLevel="1">
      <c r="A15317" s="75"/>
      <c r="E15317" s="51" t="s">
        <v>81</v>
      </c>
      <c r="F15317" s="152" t="s">
        <v>386</v>
      </c>
      <c r="G15317" s="51" t="s">
        <v>873</v>
      </c>
      <c r="H15317" s="152" t="s">
        <v>906</v>
      </c>
      <c r="I15317" s="35" t="str">
        <f>INDEX('PC List'!$C$7:$C$26,MATCH(F15317,'PC List'!$B$7:$B$26,0))</f>
        <v>Up</v>
      </c>
      <c r="J15317" s="51" t="s">
        <v>854</v>
      </c>
      <c r="K15317" s="173">
        <f t="shared" si="153"/>
        <v>-4.9623183729343054</v>
      </c>
    </row>
    <row r="15318" spans="1:11" s="35" customFormat="1" hidden="1" outlineLevel="1">
      <c r="A15318" s="75"/>
      <c r="E15318" s="51" t="s">
        <v>81</v>
      </c>
      <c r="F15318" s="152" t="s">
        <v>386</v>
      </c>
      <c r="G15318" s="51" t="s">
        <v>873</v>
      </c>
      <c r="H15318" s="152" t="s">
        <v>906</v>
      </c>
      <c r="I15318" s="35" t="str">
        <f>INDEX('PC List'!$C$7:$C$26,MATCH(F15318,'PC List'!$B$7:$B$26,0))</f>
        <v>Up</v>
      </c>
      <c r="J15318" s="51" t="s">
        <v>855</v>
      </c>
      <c r="K15318" s="173">
        <f t="shared" si="153"/>
        <v>-4.0887911806409818</v>
      </c>
    </row>
    <row r="15319" spans="1:11" s="35" customFormat="1" hidden="1" outlineLevel="1">
      <c r="A15319" s="75"/>
      <c r="E15319" s="51" t="s">
        <v>81</v>
      </c>
      <c r="F15319" s="152" t="s">
        <v>386</v>
      </c>
      <c r="G15319" s="51" t="s">
        <v>873</v>
      </c>
      <c r="H15319" s="152" t="s">
        <v>906</v>
      </c>
      <c r="I15319" s="35" t="str">
        <f>INDEX('PC List'!$C$7:$C$26,MATCH(F15319,'PC List'!$B$7:$B$26,0))</f>
        <v>Up</v>
      </c>
      <c r="J15319" s="51" t="s">
        <v>856</v>
      </c>
      <c r="K15319" s="173">
        <f t="shared" si="153"/>
        <v>-3.7503660239899546</v>
      </c>
    </row>
    <row r="15320" spans="1:11" s="35" customFormat="1" hidden="1" outlineLevel="1">
      <c r="A15320" s="75"/>
      <c r="E15320" s="51" t="s">
        <v>81</v>
      </c>
      <c r="F15320" s="152" t="s">
        <v>386</v>
      </c>
      <c r="G15320" s="51" t="s">
        <v>873</v>
      </c>
      <c r="H15320" s="152" t="s">
        <v>906</v>
      </c>
      <c r="I15320" s="35" t="str">
        <f>INDEX('PC List'!$C$7:$C$26,MATCH(F15320,'PC List'!$B$7:$B$26,0))</f>
        <v>Up</v>
      </c>
      <c r="J15320" s="51" t="s">
        <v>857</v>
      </c>
      <c r="K15320" s="173">
        <f t="shared" si="153"/>
        <v>-3.4835050614548209</v>
      </c>
    </row>
    <row r="15321" spans="1:11" s="35" customFormat="1" hidden="1" outlineLevel="1">
      <c r="A15321" s="75"/>
      <c r="E15321" s="51" t="s">
        <v>81</v>
      </c>
      <c r="F15321" s="152" t="s">
        <v>386</v>
      </c>
      <c r="G15321" s="51" t="s">
        <v>873</v>
      </c>
      <c r="H15321" s="152" t="s">
        <v>906</v>
      </c>
      <c r="I15321" s="35" t="str">
        <f>INDEX('PC List'!$C$7:$C$26,MATCH(F15321,'PC List'!$B$7:$B$26,0))</f>
        <v>Up</v>
      </c>
      <c r="J15321" s="51" t="s">
        <v>858</v>
      </c>
      <c r="K15321" s="173">
        <f t="shared" si="153"/>
        <v>-3.4558509740905379</v>
      </c>
    </row>
    <row r="15322" spans="1:11" s="35" customFormat="1" hidden="1" outlineLevel="1">
      <c r="A15322" s="75"/>
      <c r="E15322" s="51" t="s">
        <v>81</v>
      </c>
      <c r="F15322" s="152" t="s">
        <v>386</v>
      </c>
      <c r="G15322" s="51" t="s">
        <v>873</v>
      </c>
      <c r="H15322" s="152" t="s">
        <v>906</v>
      </c>
      <c r="I15322" s="35" t="str">
        <f>INDEX('PC List'!$C$7:$C$26,MATCH(F15322,'PC List'!$B$7:$B$26,0))</f>
        <v>Up</v>
      </c>
      <c r="J15322" s="51" t="s">
        <v>859</v>
      </c>
      <c r="K15322" s="173">
        <f t="shared" si="153"/>
        <v>-2.3791193294091642</v>
      </c>
    </row>
    <row r="15323" spans="1:11" s="35" customFormat="1" hidden="1" outlineLevel="1">
      <c r="A15323" s="75"/>
      <c r="E15323" s="51" t="s">
        <v>81</v>
      </c>
      <c r="F15323" s="152" t="s">
        <v>386</v>
      </c>
      <c r="G15323" s="51" t="s">
        <v>873</v>
      </c>
      <c r="H15323" s="152" t="s">
        <v>906</v>
      </c>
      <c r="I15323" s="35" t="str">
        <f>INDEX('PC List'!$C$7:$C$26,MATCH(F15323,'PC List'!$B$7:$B$26,0))</f>
        <v>Up</v>
      </c>
      <c r="J15323" s="51" t="s">
        <v>860</v>
      </c>
      <c r="K15323" s="173">
        <f t="shared" si="153"/>
        <v>0</v>
      </c>
    </row>
    <row r="15324" spans="1:11" s="35" customFormat="1" hidden="1" outlineLevel="1">
      <c r="A15324" s="75"/>
      <c r="E15324" s="51" t="s">
        <v>81</v>
      </c>
      <c r="F15324" s="152" t="s">
        <v>386</v>
      </c>
      <c r="G15324" s="51" t="s">
        <v>873</v>
      </c>
      <c r="H15324" s="152" t="s">
        <v>906</v>
      </c>
      <c r="I15324" s="35" t="str">
        <f>INDEX('PC List'!$C$7:$C$26,MATCH(F15324,'PC List'!$B$7:$B$26,0))</f>
        <v>Up</v>
      </c>
      <c r="J15324" s="51" t="s">
        <v>861</v>
      </c>
      <c r="K15324" s="173">
        <f t="shared" si="153"/>
        <v>2.3791193294091499</v>
      </c>
    </row>
    <row r="15325" spans="1:11" s="35" customFormat="1" hidden="1" outlineLevel="1">
      <c r="A15325" s="75"/>
      <c r="E15325" s="51" t="s">
        <v>81</v>
      </c>
      <c r="F15325" s="152" t="s">
        <v>386</v>
      </c>
      <c r="G15325" s="51" t="s">
        <v>873</v>
      </c>
      <c r="H15325" s="152" t="s">
        <v>906</v>
      </c>
      <c r="I15325" s="35" t="str">
        <f>INDEX('PC List'!$C$7:$C$26,MATCH(F15325,'PC List'!$B$7:$B$26,0))</f>
        <v>Up</v>
      </c>
      <c r="J15325" s="51" t="s">
        <v>862</v>
      </c>
      <c r="K15325" s="173">
        <f t="shared" si="153"/>
        <v>3.4558509740905379</v>
      </c>
    </row>
    <row r="15326" spans="1:11" s="35" customFormat="1" hidden="1" outlineLevel="1">
      <c r="A15326" s="75"/>
      <c r="E15326" s="51" t="s">
        <v>81</v>
      </c>
      <c r="F15326" s="152" t="s">
        <v>386</v>
      </c>
      <c r="G15326" s="51" t="s">
        <v>873</v>
      </c>
      <c r="H15326" s="152" t="s">
        <v>906</v>
      </c>
      <c r="I15326" s="35" t="str">
        <f>INDEX('PC List'!$C$7:$C$26,MATCH(F15326,'PC List'!$B$7:$B$26,0))</f>
        <v>Up</v>
      </c>
      <c r="J15326" s="51" t="s">
        <v>863</v>
      </c>
      <c r="K15326" s="173">
        <f t="shared" si="153"/>
        <v>3.4835050614548209</v>
      </c>
    </row>
    <row r="15327" spans="1:11" s="35" customFormat="1" hidden="1" outlineLevel="1">
      <c r="A15327" s="75"/>
      <c r="E15327" s="51" t="s">
        <v>81</v>
      </c>
      <c r="F15327" s="152" t="s">
        <v>386</v>
      </c>
      <c r="G15327" s="51" t="s">
        <v>873</v>
      </c>
      <c r="H15327" s="152" t="s">
        <v>906</v>
      </c>
      <c r="I15327" s="35" t="str">
        <f>INDEX('PC List'!$C$7:$C$26,MATCH(F15327,'PC List'!$B$7:$B$26,0))</f>
        <v>Up</v>
      </c>
      <c r="J15327" s="51" t="s">
        <v>864</v>
      </c>
      <c r="K15327" s="173">
        <f t="shared" si="153"/>
        <v>3.7503660239899546</v>
      </c>
    </row>
    <row r="15328" spans="1:11" s="35" customFormat="1" hidden="1" outlineLevel="1">
      <c r="A15328" s="75"/>
      <c r="E15328" s="51" t="s">
        <v>81</v>
      </c>
      <c r="F15328" s="152" t="s">
        <v>386</v>
      </c>
      <c r="G15328" s="51" t="s">
        <v>873</v>
      </c>
      <c r="H15328" s="152" t="s">
        <v>906</v>
      </c>
      <c r="I15328" s="35" t="str">
        <f>INDEX('PC List'!$C$7:$C$26,MATCH(F15328,'PC List'!$B$7:$B$26,0))</f>
        <v>Up</v>
      </c>
      <c r="J15328" s="51" t="s">
        <v>865</v>
      </c>
      <c r="K15328" s="173">
        <f t="shared" si="153"/>
        <v>4.0887911806409818</v>
      </c>
    </row>
    <row r="15329" spans="1:11" s="35" customFormat="1" hidden="1" outlineLevel="1">
      <c r="A15329" s="75"/>
      <c r="E15329" s="51" t="s">
        <v>81</v>
      </c>
      <c r="F15329" s="152" t="s">
        <v>386</v>
      </c>
      <c r="G15329" s="51" t="s">
        <v>873</v>
      </c>
      <c r="H15329" s="152" t="s">
        <v>906</v>
      </c>
      <c r="I15329" s="35" t="str">
        <f>INDEX('PC List'!$C$7:$C$26,MATCH(F15329,'PC List'!$B$7:$B$26,0))</f>
        <v>Up</v>
      </c>
      <c r="J15329" s="51" t="s">
        <v>866</v>
      </c>
      <c r="K15329" s="173">
        <f t="shared" si="153"/>
        <v>4.9623183729343054</v>
      </c>
    </row>
    <row r="15330" spans="1:11" s="35" customFormat="1" hidden="1" outlineLevel="1">
      <c r="A15330" s="75"/>
      <c r="E15330" s="51" t="s">
        <v>81</v>
      </c>
      <c r="F15330" s="152" t="s">
        <v>386</v>
      </c>
      <c r="G15330" s="51" t="s">
        <v>873</v>
      </c>
      <c r="H15330" s="152" t="s">
        <v>906</v>
      </c>
      <c r="I15330" s="35" t="str">
        <f>INDEX('PC List'!$C$7:$C$26,MATCH(F15330,'PC List'!$B$7:$B$26,0))</f>
        <v>Up</v>
      </c>
      <c r="J15330" s="51" t="s">
        <v>867</v>
      </c>
      <c r="K15330" s="173">
        <f t="shared" si="153"/>
        <v>6.8446433565638074</v>
      </c>
    </row>
    <row r="15331" spans="1:11" s="35" customFormat="1" hidden="1" outlineLevel="1">
      <c r="A15331" s="75"/>
      <c r="E15331" s="51" t="s">
        <v>81</v>
      </c>
      <c r="F15331" s="152" t="s">
        <v>386</v>
      </c>
      <c r="G15331" s="51" t="s">
        <v>873</v>
      </c>
      <c r="H15331" s="152" t="s">
        <v>906</v>
      </c>
      <c r="I15331" s="35" t="str">
        <f>INDEX('PC List'!$C$7:$C$26,MATCH(F15331,'PC List'!$B$7:$B$26,0))</f>
        <v>Up</v>
      </c>
      <c r="J15331" s="51" t="s">
        <v>868</v>
      </c>
      <c r="K15331" s="173">
        <f t="shared" si="153"/>
        <v>11.145615201314968</v>
      </c>
    </row>
    <row r="15332" spans="1:11" s="35" customFormat="1" hidden="1" outlineLevel="1">
      <c r="A15332" s="75"/>
      <c r="E15332" s="51"/>
      <c r="F15332" s="51"/>
      <c r="G15332" s="51"/>
      <c r="H15332" s="51"/>
      <c r="J15332" s="51"/>
      <c r="K15332" s="174"/>
    </row>
    <row r="15333" spans="1:11" s="35" customFormat="1" hidden="1" outlineLevel="1">
      <c r="A15333" s="75"/>
      <c r="E15333" s="51" t="s">
        <v>84</v>
      </c>
      <c r="F15333" s="152" t="s">
        <v>386</v>
      </c>
      <c r="G15333" s="51" t="s">
        <v>873</v>
      </c>
      <c r="H15333" s="152" t="s">
        <v>906</v>
      </c>
      <c r="I15333" s="35" t="str">
        <f>INDEX('PC List'!$C$7:$C$26,MATCH(F15333,'PC List'!$B$7:$B$26,0))</f>
        <v>Up</v>
      </c>
      <c r="J15333" s="51" t="s">
        <v>852</v>
      </c>
      <c r="K15333" s="173">
        <f t="shared" ref="K15333:K15349" si="154">IF(I15333="Down",K8903-K2781,K2781-K8903)</f>
        <v>-11.83672071947791</v>
      </c>
    </row>
    <row r="15334" spans="1:11" s="35" customFormat="1" hidden="1" outlineLevel="1">
      <c r="A15334" s="75"/>
      <c r="E15334" s="51" t="s">
        <v>84</v>
      </c>
      <c r="F15334" s="152" t="s">
        <v>386</v>
      </c>
      <c r="G15334" s="51" t="s">
        <v>873</v>
      </c>
      <c r="H15334" s="152" t="s">
        <v>906</v>
      </c>
      <c r="I15334" s="35" t="str">
        <f>INDEX('PC List'!$C$7:$C$26,MATCH(F15334,'PC List'!$B$7:$B$26,0))</f>
        <v>Up</v>
      </c>
      <c r="J15334" s="51" t="s">
        <v>853</v>
      </c>
      <c r="K15334" s="173">
        <f t="shared" si="154"/>
        <v>-7.2690587619171652</v>
      </c>
    </row>
    <row r="15335" spans="1:11" s="35" customFormat="1" hidden="1" outlineLevel="1">
      <c r="A15335" s="75"/>
      <c r="E15335" s="51" t="s">
        <v>84</v>
      </c>
      <c r="F15335" s="152" t="s">
        <v>386</v>
      </c>
      <c r="G15335" s="51" t="s">
        <v>873</v>
      </c>
      <c r="H15335" s="152" t="s">
        <v>906</v>
      </c>
      <c r="I15335" s="35" t="str">
        <f>INDEX('PC List'!$C$7:$C$26,MATCH(F15335,'PC List'!$B$7:$B$26,0))</f>
        <v>Up</v>
      </c>
      <c r="J15335" s="51" t="s">
        <v>854</v>
      </c>
      <c r="K15335" s="173">
        <f t="shared" si="154"/>
        <v>-5.2700165617262371</v>
      </c>
    </row>
    <row r="15336" spans="1:11" s="35" customFormat="1" hidden="1" outlineLevel="1">
      <c r="A15336" s="75"/>
      <c r="E15336" s="51" t="s">
        <v>84</v>
      </c>
      <c r="F15336" s="152" t="s">
        <v>386</v>
      </c>
      <c r="G15336" s="51" t="s">
        <v>873</v>
      </c>
      <c r="H15336" s="152" t="s">
        <v>906</v>
      </c>
      <c r="I15336" s="35" t="str">
        <f>INDEX('PC List'!$C$7:$C$26,MATCH(F15336,'PC List'!$B$7:$B$26,0))</f>
        <v>Up</v>
      </c>
      <c r="J15336" s="51" t="s">
        <v>855</v>
      </c>
      <c r="K15336" s="173">
        <f t="shared" si="154"/>
        <v>-4.3423246192638771</v>
      </c>
    </row>
    <row r="15337" spans="1:11" s="35" customFormat="1" hidden="1" outlineLevel="1">
      <c r="A15337" s="75"/>
      <c r="E15337" s="51" t="s">
        <v>84</v>
      </c>
      <c r="F15337" s="152" t="s">
        <v>386</v>
      </c>
      <c r="G15337" s="51" t="s">
        <v>873</v>
      </c>
      <c r="H15337" s="152" t="s">
        <v>906</v>
      </c>
      <c r="I15337" s="35" t="str">
        <f>INDEX('PC List'!$C$7:$C$26,MATCH(F15337,'PC List'!$B$7:$B$26,0))</f>
        <v>Up</v>
      </c>
      <c r="J15337" s="51" t="s">
        <v>856</v>
      </c>
      <c r="K15337" s="173">
        <f t="shared" si="154"/>
        <v>-3.9829147534674121</v>
      </c>
    </row>
    <row r="15338" spans="1:11" s="35" customFormat="1" hidden="1" outlineLevel="1">
      <c r="A15338" s="75"/>
      <c r="E15338" s="51" t="s">
        <v>84</v>
      </c>
      <c r="F15338" s="152" t="s">
        <v>386</v>
      </c>
      <c r="G15338" s="51" t="s">
        <v>873</v>
      </c>
      <c r="H15338" s="152" t="s">
        <v>906</v>
      </c>
      <c r="I15338" s="35" t="str">
        <f>INDEX('PC List'!$C$7:$C$26,MATCH(F15338,'PC List'!$B$7:$B$26,0))</f>
        <v>Up</v>
      </c>
      <c r="J15338" s="51" t="s">
        <v>857</v>
      </c>
      <c r="K15338" s="173">
        <f t="shared" si="154"/>
        <v>-3.6995065586387454</v>
      </c>
    </row>
    <row r="15339" spans="1:11" s="35" customFormat="1" hidden="1" outlineLevel="1">
      <c r="A15339" s="75"/>
      <c r="E15339" s="51" t="s">
        <v>84</v>
      </c>
      <c r="F15339" s="152" t="s">
        <v>386</v>
      </c>
      <c r="G15339" s="51" t="s">
        <v>873</v>
      </c>
      <c r="H15339" s="152" t="s">
        <v>906</v>
      </c>
      <c r="I15339" s="35" t="str">
        <f>INDEX('PC List'!$C$7:$C$26,MATCH(F15339,'PC List'!$B$7:$B$26,0))</f>
        <v>Up</v>
      </c>
      <c r="J15339" s="51" t="s">
        <v>858</v>
      </c>
      <c r="K15339" s="173">
        <f t="shared" si="154"/>
        <v>-3.6701377258762022</v>
      </c>
    </row>
    <row r="15340" spans="1:11" s="35" customFormat="1" hidden="1" outlineLevel="1">
      <c r="A15340" s="75"/>
      <c r="E15340" s="51" t="s">
        <v>84</v>
      </c>
      <c r="F15340" s="152" t="s">
        <v>386</v>
      </c>
      <c r="G15340" s="51" t="s">
        <v>873</v>
      </c>
      <c r="H15340" s="152" t="s">
        <v>906</v>
      </c>
      <c r="I15340" s="35" t="str">
        <f>INDEX('PC List'!$C$7:$C$26,MATCH(F15340,'PC List'!$B$7:$B$26,0))</f>
        <v>Up</v>
      </c>
      <c r="J15340" s="51" t="s">
        <v>859</v>
      </c>
      <c r="K15340" s="173">
        <f t="shared" si="154"/>
        <v>-2.5266412442810235</v>
      </c>
    </row>
    <row r="15341" spans="1:11" s="35" customFormat="1" hidden="1" outlineLevel="1">
      <c r="A15341" s="75"/>
      <c r="E15341" s="51" t="s">
        <v>84</v>
      </c>
      <c r="F15341" s="152" t="s">
        <v>386</v>
      </c>
      <c r="G15341" s="51" t="s">
        <v>873</v>
      </c>
      <c r="H15341" s="152" t="s">
        <v>906</v>
      </c>
      <c r="I15341" s="35" t="str">
        <f>INDEX('PC List'!$C$7:$C$26,MATCH(F15341,'PC List'!$B$7:$B$26,0))</f>
        <v>Up</v>
      </c>
      <c r="J15341" s="51" t="s">
        <v>860</v>
      </c>
      <c r="K15341" s="173">
        <f t="shared" si="154"/>
        <v>0</v>
      </c>
    </row>
    <row r="15342" spans="1:11" s="35" customFormat="1" hidden="1" outlineLevel="1">
      <c r="A15342" s="75"/>
      <c r="E15342" s="51" t="s">
        <v>84</v>
      </c>
      <c r="F15342" s="152" t="s">
        <v>386</v>
      </c>
      <c r="G15342" s="51" t="s">
        <v>873</v>
      </c>
      <c r="H15342" s="152" t="s">
        <v>906</v>
      </c>
      <c r="I15342" s="35" t="str">
        <f>INDEX('PC List'!$C$7:$C$26,MATCH(F15342,'PC List'!$B$7:$B$26,0))</f>
        <v>Up</v>
      </c>
      <c r="J15342" s="51" t="s">
        <v>861</v>
      </c>
      <c r="K15342" s="173">
        <f t="shared" si="154"/>
        <v>2.5266412442810235</v>
      </c>
    </row>
    <row r="15343" spans="1:11" s="35" customFormat="1" hidden="1" outlineLevel="1">
      <c r="A15343" s="75"/>
      <c r="E15343" s="51" t="s">
        <v>84</v>
      </c>
      <c r="F15343" s="152" t="s">
        <v>386</v>
      </c>
      <c r="G15343" s="51" t="s">
        <v>873</v>
      </c>
      <c r="H15343" s="152" t="s">
        <v>906</v>
      </c>
      <c r="I15343" s="35" t="str">
        <f>INDEX('PC List'!$C$7:$C$26,MATCH(F15343,'PC List'!$B$7:$B$26,0))</f>
        <v>Up</v>
      </c>
      <c r="J15343" s="51" t="s">
        <v>862</v>
      </c>
      <c r="K15343" s="173">
        <f t="shared" si="154"/>
        <v>3.6701377258762022</v>
      </c>
    </row>
    <row r="15344" spans="1:11" s="35" customFormat="1" hidden="1" outlineLevel="1">
      <c r="A15344" s="75"/>
      <c r="E15344" s="51" t="s">
        <v>84</v>
      </c>
      <c r="F15344" s="152" t="s">
        <v>386</v>
      </c>
      <c r="G15344" s="51" t="s">
        <v>873</v>
      </c>
      <c r="H15344" s="152" t="s">
        <v>906</v>
      </c>
      <c r="I15344" s="35" t="str">
        <f>INDEX('PC List'!$C$7:$C$26,MATCH(F15344,'PC List'!$B$7:$B$26,0))</f>
        <v>Up</v>
      </c>
      <c r="J15344" s="51" t="s">
        <v>863</v>
      </c>
      <c r="K15344" s="173">
        <f t="shared" si="154"/>
        <v>3.6995065586387454</v>
      </c>
    </row>
    <row r="15345" spans="1:11" s="35" customFormat="1" hidden="1" outlineLevel="1">
      <c r="A15345" s="75"/>
      <c r="E15345" s="51" t="s">
        <v>84</v>
      </c>
      <c r="F15345" s="152" t="s">
        <v>386</v>
      </c>
      <c r="G15345" s="51" t="s">
        <v>873</v>
      </c>
      <c r="H15345" s="152" t="s">
        <v>906</v>
      </c>
      <c r="I15345" s="35" t="str">
        <f>INDEX('PC List'!$C$7:$C$26,MATCH(F15345,'PC List'!$B$7:$B$26,0))</f>
        <v>Up</v>
      </c>
      <c r="J15345" s="51" t="s">
        <v>864</v>
      </c>
      <c r="K15345" s="173">
        <f t="shared" si="154"/>
        <v>3.9829147534674121</v>
      </c>
    </row>
    <row r="15346" spans="1:11" s="35" customFormat="1" hidden="1" outlineLevel="1">
      <c r="A15346" s="75"/>
      <c r="E15346" s="51" t="s">
        <v>84</v>
      </c>
      <c r="F15346" s="152" t="s">
        <v>386</v>
      </c>
      <c r="G15346" s="51" t="s">
        <v>873</v>
      </c>
      <c r="H15346" s="152" t="s">
        <v>906</v>
      </c>
      <c r="I15346" s="35" t="str">
        <f>INDEX('PC List'!$C$7:$C$26,MATCH(F15346,'PC List'!$B$7:$B$26,0))</f>
        <v>Up</v>
      </c>
      <c r="J15346" s="51" t="s">
        <v>865</v>
      </c>
      <c r="K15346" s="173">
        <f t="shared" si="154"/>
        <v>4.3423246192638771</v>
      </c>
    </row>
    <row r="15347" spans="1:11" s="35" customFormat="1" hidden="1" outlineLevel="1">
      <c r="A15347" s="75"/>
      <c r="E15347" s="51" t="s">
        <v>84</v>
      </c>
      <c r="F15347" s="152" t="s">
        <v>386</v>
      </c>
      <c r="G15347" s="51" t="s">
        <v>873</v>
      </c>
      <c r="H15347" s="152" t="s">
        <v>906</v>
      </c>
      <c r="I15347" s="35" t="str">
        <f>INDEX('PC List'!$C$7:$C$26,MATCH(F15347,'PC List'!$B$7:$B$26,0))</f>
        <v>Up</v>
      </c>
      <c r="J15347" s="51" t="s">
        <v>866</v>
      </c>
      <c r="K15347" s="173">
        <f t="shared" si="154"/>
        <v>5.2700165617262371</v>
      </c>
    </row>
    <row r="15348" spans="1:11" s="35" customFormat="1" hidden="1" outlineLevel="1">
      <c r="A15348" s="75"/>
      <c r="E15348" s="51" t="s">
        <v>84</v>
      </c>
      <c r="F15348" s="152" t="s">
        <v>386</v>
      </c>
      <c r="G15348" s="51" t="s">
        <v>873</v>
      </c>
      <c r="H15348" s="152" t="s">
        <v>906</v>
      </c>
      <c r="I15348" s="35" t="str">
        <f>INDEX('PC List'!$C$7:$C$26,MATCH(F15348,'PC List'!$B$7:$B$26,0))</f>
        <v>Up</v>
      </c>
      <c r="J15348" s="51" t="s">
        <v>867</v>
      </c>
      <c r="K15348" s="173">
        <f t="shared" si="154"/>
        <v>7.2690587619171652</v>
      </c>
    </row>
    <row r="15349" spans="1:11" s="35" customFormat="1" hidden="1" outlineLevel="1">
      <c r="A15349" s="75"/>
      <c r="E15349" s="51" t="s">
        <v>84</v>
      </c>
      <c r="F15349" s="152" t="s">
        <v>386</v>
      </c>
      <c r="G15349" s="51" t="s">
        <v>873</v>
      </c>
      <c r="H15349" s="152" t="s">
        <v>906</v>
      </c>
      <c r="I15349" s="35" t="str">
        <f>INDEX('PC List'!$C$7:$C$26,MATCH(F15349,'PC List'!$B$7:$B$26,0))</f>
        <v>Up</v>
      </c>
      <c r="J15349" s="51" t="s">
        <v>868</v>
      </c>
      <c r="K15349" s="173">
        <f t="shared" si="154"/>
        <v>11.83672071947791</v>
      </c>
    </row>
    <row r="15350" spans="1:11" s="35" customFormat="1" hidden="1" outlineLevel="1">
      <c r="A15350" s="75"/>
      <c r="E15350" s="51"/>
      <c r="F15350" s="51"/>
      <c r="G15350" s="51"/>
      <c r="H15350" s="51"/>
      <c r="J15350" s="51"/>
      <c r="K15350" s="174"/>
    </row>
    <row r="15351" spans="1:11" s="35" customFormat="1" hidden="1" outlineLevel="1">
      <c r="A15351" s="75"/>
      <c r="E15351" s="51" t="s">
        <v>85</v>
      </c>
      <c r="F15351" s="152" t="s">
        <v>386</v>
      </c>
      <c r="G15351" s="51" t="s">
        <v>873</v>
      </c>
      <c r="H15351" s="152" t="s">
        <v>906</v>
      </c>
      <c r="I15351" s="35" t="str">
        <f>INDEX('PC List'!$C$7:$C$26,MATCH(F15351,'PC List'!$B$7:$B$26,0))</f>
        <v>Up</v>
      </c>
      <c r="J15351" s="51" t="s">
        <v>852</v>
      </c>
      <c r="K15351" s="173">
        <f t="shared" ref="K15351:K15367" si="155">IF(I15351="Down",K8921-K2799,K2799-K8921)</f>
        <v>-11.175510350955605</v>
      </c>
    </row>
    <row r="15352" spans="1:11" s="35" customFormat="1" hidden="1" outlineLevel="1">
      <c r="A15352" s="75"/>
      <c r="E15352" s="51" t="s">
        <v>85</v>
      </c>
      <c r="F15352" s="152" t="s">
        <v>386</v>
      </c>
      <c r="G15352" s="51" t="s">
        <v>873</v>
      </c>
      <c r="H15352" s="152" t="s">
        <v>906</v>
      </c>
      <c r="I15352" s="35" t="str">
        <f>INDEX('PC List'!$C$7:$C$26,MATCH(F15352,'PC List'!$B$7:$B$26,0))</f>
        <v>Up</v>
      </c>
      <c r="J15352" s="51" t="s">
        <v>853</v>
      </c>
      <c r="K15352" s="173">
        <f t="shared" si="155"/>
        <v>-6.8630022926732437</v>
      </c>
    </row>
    <row r="15353" spans="1:11" s="35" customFormat="1" hidden="1" outlineLevel="1">
      <c r="A15353" s="75"/>
      <c r="E15353" s="51" t="s">
        <v>85</v>
      </c>
      <c r="F15353" s="152" t="s">
        <v>386</v>
      </c>
      <c r="G15353" s="51" t="s">
        <v>873</v>
      </c>
      <c r="H15353" s="152" t="s">
        <v>906</v>
      </c>
      <c r="I15353" s="35" t="str">
        <f>INDEX('PC List'!$C$7:$C$26,MATCH(F15353,'PC List'!$B$7:$B$26,0))</f>
        <v>Up</v>
      </c>
      <c r="J15353" s="51" t="s">
        <v>854</v>
      </c>
      <c r="K15353" s="173">
        <f t="shared" si="155"/>
        <v>-4.9756284727039315</v>
      </c>
    </row>
    <row r="15354" spans="1:11" s="35" customFormat="1" hidden="1" outlineLevel="1">
      <c r="A15354" s="75"/>
      <c r="E15354" s="51" t="s">
        <v>85</v>
      </c>
      <c r="F15354" s="152" t="s">
        <v>386</v>
      </c>
      <c r="G15354" s="51" t="s">
        <v>873</v>
      </c>
      <c r="H15354" s="152" t="s">
        <v>906</v>
      </c>
      <c r="I15354" s="35" t="str">
        <f>INDEX('PC List'!$C$7:$C$26,MATCH(F15354,'PC List'!$B$7:$B$26,0))</f>
        <v>Up</v>
      </c>
      <c r="J15354" s="51" t="s">
        <v>855</v>
      </c>
      <c r="K15354" s="173">
        <f t="shared" si="155"/>
        <v>-4.0997582759503644</v>
      </c>
    </row>
    <row r="15355" spans="1:11" s="35" customFormat="1" hidden="1" outlineLevel="1">
      <c r="A15355" s="75"/>
      <c r="E15355" s="51" t="s">
        <v>85</v>
      </c>
      <c r="F15355" s="152" t="s">
        <v>386</v>
      </c>
      <c r="G15355" s="51" t="s">
        <v>873</v>
      </c>
      <c r="H15355" s="152" t="s">
        <v>906</v>
      </c>
      <c r="I15355" s="35" t="str">
        <f>INDEX('PC List'!$C$7:$C$26,MATCH(F15355,'PC List'!$B$7:$B$26,0))</f>
        <v>Up</v>
      </c>
      <c r="J15355" s="51" t="s">
        <v>856</v>
      </c>
      <c r="K15355" s="173">
        <f t="shared" si="155"/>
        <v>-3.7604253837892401</v>
      </c>
    </row>
    <row r="15356" spans="1:11" s="35" customFormat="1" hidden="1" outlineLevel="1">
      <c r="A15356" s="75"/>
      <c r="E15356" s="51" t="s">
        <v>85</v>
      </c>
      <c r="F15356" s="152" t="s">
        <v>386</v>
      </c>
      <c r="G15356" s="51" t="s">
        <v>873</v>
      </c>
      <c r="H15356" s="152" t="s">
        <v>906</v>
      </c>
      <c r="I15356" s="35" t="str">
        <f>INDEX('PC List'!$C$7:$C$26,MATCH(F15356,'PC List'!$B$7:$B$26,0))</f>
        <v>Up</v>
      </c>
      <c r="J15356" s="51" t="s">
        <v>857</v>
      </c>
      <c r="K15356" s="173">
        <f t="shared" si="155"/>
        <v>-3.4928486376688852</v>
      </c>
    </row>
    <row r="15357" spans="1:11" s="35" customFormat="1" hidden="1" outlineLevel="1">
      <c r="A15357" s="75"/>
      <c r="E15357" s="51" t="s">
        <v>85</v>
      </c>
      <c r="F15357" s="152" t="s">
        <v>386</v>
      </c>
      <c r="G15357" s="51" t="s">
        <v>873</v>
      </c>
      <c r="H15357" s="152" t="s">
        <v>906</v>
      </c>
      <c r="I15357" s="35" t="str">
        <f>INDEX('PC List'!$C$7:$C$26,MATCH(F15357,'PC List'!$B$7:$B$26,0))</f>
        <v>Up</v>
      </c>
      <c r="J15357" s="51" t="s">
        <v>858</v>
      </c>
      <c r="K15357" s="173">
        <f t="shared" si="155"/>
        <v>-3.465120375567281</v>
      </c>
    </row>
    <row r="15358" spans="1:11" s="35" customFormat="1" hidden="1" outlineLevel="1">
      <c r="A15358" s="75"/>
      <c r="E15358" s="51" t="s">
        <v>85</v>
      </c>
      <c r="F15358" s="152" t="s">
        <v>386</v>
      </c>
      <c r="G15358" s="51" t="s">
        <v>873</v>
      </c>
      <c r="H15358" s="152" t="s">
        <v>906</v>
      </c>
      <c r="I15358" s="35" t="str">
        <f>INDEX('PC List'!$C$7:$C$26,MATCH(F15358,'PC List'!$B$7:$B$26,0))</f>
        <v>Up</v>
      </c>
      <c r="J15358" s="51" t="s">
        <v>859</v>
      </c>
      <c r="K15358" s="173">
        <f t="shared" si="155"/>
        <v>-2.3855006845054021</v>
      </c>
    </row>
    <row r="15359" spans="1:11" s="35" customFormat="1" hidden="1" outlineLevel="1">
      <c r="A15359" s="75"/>
      <c r="E15359" s="51" t="s">
        <v>85</v>
      </c>
      <c r="F15359" s="152" t="s">
        <v>386</v>
      </c>
      <c r="G15359" s="51" t="s">
        <v>873</v>
      </c>
      <c r="H15359" s="152" t="s">
        <v>906</v>
      </c>
      <c r="I15359" s="35" t="str">
        <f>INDEX('PC List'!$C$7:$C$26,MATCH(F15359,'PC List'!$B$7:$B$26,0))</f>
        <v>Up</v>
      </c>
      <c r="J15359" s="51" t="s">
        <v>860</v>
      </c>
      <c r="K15359" s="173">
        <f t="shared" si="155"/>
        <v>0</v>
      </c>
    </row>
    <row r="15360" spans="1:11" s="35" customFormat="1" hidden="1" outlineLevel="1">
      <c r="A15360" s="75"/>
      <c r="E15360" s="51" t="s">
        <v>85</v>
      </c>
      <c r="F15360" s="152" t="s">
        <v>386</v>
      </c>
      <c r="G15360" s="51" t="s">
        <v>873</v>
      </c>
      <c r="H15360" s="152" t="s">
        <v>906</v>
      </c>
      <c r="I15360" s="35" t="str">
        <f>INDEX('PC List'!$C$7:$C$26,MATCH(F15360,'PC List'!$B$7:$B$26,0))</f>
        <v>Up</v>
      </c>
      <c r="J15360" s="51" t="s">
        <v>861</v>
      </c>
      <c r="K15360" s="173">
        <f t="shared" si="155"/>
        <v>2.3855006845053879</v>
      </c>
    </row>
    <row r="15361" spans="1:11" s="35" customFormat="1" hidden="1" outlineLevel="1">
      <c r="A15361" s="75"/>
      <c r="E15361" s="51" t="s">
        <v>85</v>
      </c>
      <c r="F15361" s="152" t="s">
        <v>386</v>
      </c>
      <c r="G15361" s="51" t="s">
        <v>873</v>
      </c>
      <c r="H15361" s="152" t="s">
        <v>906</v>
      </c>
      <c r="I15361" s="35" t="str">
        <f>INDEX('PC List'!$C$7:$C$26,MATCH(F15361,'PC List'!$B$7:$B$26,0))</f>
        <v>Up</v>
      </c>
      <c r="J15361" s="51" t="s">
        <v>862</v>
      </c>
      <c r="K15361" s="173">
        <f t="shared" si="155"/>
        <v>3.4651203755672668</v>
      </c>
    </row>
    <row r="15362" spans="1:11" s="35" customFormat="1" hidden="1" outlineLevel="1">
      <c r="A15362" s="75"/>
      <c r="E15362" s="51" t="s">
        <v>85</v>
      </c>
      <c r="F15362" s="152" t="s">
        <v>386</v>
      </c>
      <c r="G15362" s="51" t="s">
        <v>873</v>
      </c>
      <c r="H15362" s="152" t="s">
        <v>906</v>
      </c>
      <c r="I15362" s="35" t="str">
        <f>INDEX('PC List'!$C$7:$C$26,MATCH(F15362,'PC List'!$B$7:$B$26,0))</f>
        <v>Up</v>
      </c>
      <c r="J15362" s="51" t="s">
        <v>863</v>
      </c>
      <c r="K15362" s="173">
        <f t="shared" si="155"/>
        <v>3.4928486376688852</v>
      </c>
    </row>
    <row r="15363" spans="1:11" s="35" customFormat="1" hidden="1" outlineLevel="1">
      <c r="A15363" s="75"/>
      <c r="E15363" s="51" t="s">
        <v>85</v>
      </c>
      <c r="F15363" s="152" t="s">
        <v>386</v>
      </c>
      <c r="G15363" s="51" t="s">
        <v>873</v>
      </c>
      <c r="H15363" s="152" t="s">
        <v>906</v>
      </c>
      <c r="I15363" s="35" t="str">
        <f>INDEX('PC List'!$C$7:$C$26,MATCH(F15363,'PC List'!$B$7:$B$26,0))</f>
        <v>Up</v>
      </c>
      <c r="J15363" s="51" t="s">
        <v>864</v>
      </c>
      <c r="K15363" s="173">
        <f t="shared" si="155"/>
        <v>3.7604253837892259</v>
      </c>
    </row>
    <row r="15364" spans="1:11" s="35" customFormat="1" hidden="1" outlineLevel="1">
      <c r="A15364" s="75"/>
      <c r="E15364" s="51" t="s">
        <v>85</v>
      </c>
      <c r="F15364" s="152" t="s">
        <v>386</v>
      </c>
      <c r="G15364" s="51" t="s">
        <v>873</v>
      </c>
      <c r="H15364" s="152" t="s">
        <v>906</v>
      </c>
      <c r="I15364" s="35" t="str">
        <f>INDEX('PC List'!$C$7:$C$26,MATCH(F15364,'PC List'!$B$7:$B$26,0))</f>
        <v>Up</v>
      </c>
      <c r="J15364" s="51" t="s">
        <v>865</v>
      </c>
      <c r="K15364" s="173">
        <f t="shared" si="155"/>
        <v>4.0997582759503644</v>
      </c>
    </row>
    <row r="15365" spans="1:11" s="35" customFormat="1" hidden="1" outlineLevel="1">
      <c r="A15365" s="75"/>
      <c r="E15365" s="51" t="s">
        <v>85</v>
      </c>
      <c r="F15365" s="152" t="s">
        <v>386</v>
      </c>
      <c r="G15365" s="51" t="s">
        <v>873</v>
      </c>
      <c r="H15365" s="152" t="s">
        <v>906</v>
      </c>
      <c r="I15365" s="35" t="str">
        <f>INDEX('PC List'!$C$7:$C$26,MATCH(F15365,'PC List'!$B$7:$B$26,0))</f>
        <v>Up</v>
      </c>
      <c r="J15365" s="51" t="s">
        <v>866</v>
      </c>
      <c r="K15365" s="173">
        <f t="shared" si="155"/>
        <v>4.9756284727039315</v>
      </c>
    </row>
    <row r="15366" spans="1:11" s="35" customFormat="1" hidden="1" outlineLevel="1">
      <c r="A15366" s="75"/>
      <c r="E15366" s="51" t="s">
        <v>85</v>
      </c>
      <c r="F15366" s="152" t="s">
        <v>386</v>
      </c>
      <c r="G15366" s="51" t="s">
        <v>873</v>
      </c>
      <c r="H15366" s="152" t="s">
        <v>906</v>
      </c>
      <c r="I15366" s="35" t="str">
        <f>INDEX('PC List'!$C$7:$C$26,MATCH(F15366,'PC List'!$B$7:$B$26,0))</f>
        <v>Up</v>
      </c>
      <c r="J15366" s="51" t="s">
        <v>867</v>
      </c>
      <c r="K15366" s="173">
        <f t="shared" si="155"/>
        <v>6.8630022926732295</v>
      </c>
    </row>
    <row r="15367" spans="1:11" s="35" customFormat="1" hidden="1" outlineLevel="1">
      <c r="A15367" s="75"/>
      <c r="E15367" s="51" t="s">
        <v>85</v>
      </c>
      <c r="F15367" s="152" t="s">
        <v>386</v>
      </c>
      <c r="G15367" s="51" t="s">
        <v>873</v>
      </c>
      <c r="H15367" s="152" t="s">
        <v>906</v>
      </c>
      <c r="I15367" s="35" t="str">
        <f>INDEX('PC List'!$C$7:$C$26,MATCH(F15367,'PC List'!$B$7:$B$26,0))</f>
        <v>Up</v>
      </c>
      <c r="J15367" s="51" t="s">
        <v>868</v>
      </c>
      <c r="K15367" s="173">
        <f t="shared" si="155"/>
        <v>11.175510350955591</v>
      </c>
    </row>
    <row r="15368" spans="1:11" s="35" customFormat="1" hidden="1" outlineLevel="1">
      <c r="A15368" s="75"/>
      <c r="E15368" s="51"/>
      <c r="F15368" s="51"/>
      <c r="G15368" s="51"/>
      <c r="H15368" s="51"/>
      <c r="J15368" s="51"/>
      <c r="K15368" s="174"/>
    </row>
    <row r="15369" spans="1:11" s="35" customFormat="1" hidden="1" outlineLevel="1">
      <c r="A15369" s="75"/>
      <c r="E15369" s="51" t="s">
        <v>86</v>
      </c>
      <c r="F15369" s="152" t="s">
        <v>386</v>
      </c>
      <c r="G15369" s="51" t="s">
        <v>873</v>
      </c>
      <c r="H15369" s="152" t="s">
        <v>906</v>
      </c>
      <c r="I15369" s="35" t="str">
        <f>INDEX('PC List'!$C$7:$C$26,MATCH(F15369,'PC List'!$B$7:$B$26,0))</f>
        <v>Up</v>
      </c>
      <c r="J15369" s="51" t="s">
        <v>852</v>
      </c>
      <c r="K15369" s="173">
        <f t="shared" ref="K15369:K15385" si="156">IF(I15369="Down",K8939-K2817,K2817-K8939)</f>
        <v>-12.282364978257078</v>
      </c>
    </row>
    <row r="15370" spans="1:11" s="35" customFormat="1" hidden="1" outlineLevel="1">
      <c r="A15370" s="75"/>
      <c r="E15370" s="51" t="s">
        <v>86</v>
      </c>
      <c r="F15370" s="152" t="s">
        <v>386</v>
      </c>
      <c r="G15370" s="51" t="s">
        <v>873</v>
      </c>
      <c r="H15370" s="152" t="s">
        <v>906</v>
      </c>
      <c r="I15370" s="35" t="str">
        <f>INDEX('PC List'!$C$7:$C$26,MATCH(F15370,'PC List'!$B$7:$B$26,0))</f>
        <v>Up</v>
      </c>
      <c r="J15370" s="51" t="s">
        <v>853</v>
      </c>
      <c r="K15370" s="173">
        <f t="shared" si="156"/>
        <v>-7.5427337417319791</v>
      </c>
    </row>
    <row r="15371" spans="1:11" s="35" customFormat="1" hidden="1" outlineLevel="1">
      <c r="A15371" s="75"/>
      <c r="E15371" s="51" t="s">
        <v>86</v>
      </c>
      <c r="F15371" s="152" t="s">
        <v>386</v>
      </c>
      <c r="G15371" s="51" t="s">
        <v>873</v>
      </c>
      <c r="H15371" s="152" t="s">
        <v>906</v>
      </c>
      <c r="I15371" s="35" t="str">
        <f>INDEX('PC List'!$C$7:$C$26,MATCH(F15371,'PC List'!$B$7:$B$26,0))</f>
        <v>Up</v>
      </c>
      <c r="J15371" s="51" t="s">
        <v>854</v>
      </c>
      <c r="K15371" s="173">
        <f t="shared" si="156"/>
        <v>-5.4684290004466618</v>
      </c>
    </row>
    <row r="15372" spans="1:11" s="35" customFormat="1" hidden="1" outlineLevel="1">
      <c r="A15372" s="75"/>
      <c r="E15372" s="51" t="s">
        <v>86</v>
      </c>
      <c r="F15372" s="152" t="s">
        <v>386</v>
      </c>
      <c r="G15372" s="51" t="s">
        <v>873</v>
      </c>
      <c r="H15372" s="152" t="s">
        <v>906</v>
      </c>
      <c r="I15372" s="35" t="str">
        <f>INDEX('PC List'!$C$7:$C$26,MATCH(F15372,'PC List'!$B$7:$B$26,0))</f>
        <v>Up</v>
      </c>
      <c r="J15372" s="51" t="s">
        <v>855</v>
      </c>
      <c r="K15372" s="173">
        <f t="shared" si="156"/>
        <v>-4.5058101049986305</v>
      </c>
    </row>
    <row r="15373" spans="1:11" s="35" customFormat="1" hidden="1" outlineLevel="1">
      <c r="A15373" s="75"/>
      <c r="E15373" s="51" t="s">
        <v>86</v>
      </c>
      <c r="F15373" s="152" t="s">
        <v>386</v>
      </c>
      <c r="G15373" s="51" t="s">
        <v>873</v>
      </c>
      <c r="H15373" s="152" t="s">
        <v>906</v>
      </c>
      <c r="I15373" s="35" t="str">
        <f>INDEX('PC List'!$C$7:$C$26,MATCH(F15373,'PC List'!$B$7:$B$26,0))</f>
        <v>Up</v>
      </c>
      <c r="J15373" s="51" t="s">
        <v>856</v>
      </c>
      <c r="K15373" s="173">
        <f t="shared" si="156"/>
        <v>-4.1328687090565381</v>
      </c>
    </row>
    <row r="15374" spans="1:11" s="35" customFormat="1" hidden="1" outlineLevel="1">
      <c r="A15374" s="75"/>
      <c r="E15374" s="51" t="s">
        <v>86</v>
      </c>
      <c r="F15374" s="152" t="s">
        <v>386</v>
      </c>
      <c r="G15374" s="51" t="s">
        <v>873</v>
      </c>
      <c r="H15374" s="152" t="s">
        <v>906</v>
      </c>
      <c r="I15374" s="35" t="str">
        <f>INDEX('PC List'!$C$7:$C$26,MATCH(F15374,'PC List'!$B$7:$B$26,0))</f>
        <v>Up</v>
      </c>
      <c r="J15374" s="51" t="s">
        <v>857</v>
      </c>
      <c r="K15374" s="173">
        <f t="shared" si="156"/>
        <v>-3.8387903938533725</v>
      </c>
    </row>
    <row r="15375" spans="1:11" s="35" customFormat="1" hidden="1" outlineLevel="1">
      <c r="A15375" s="75"/>
      <c r="E15375" s="51" t="s">
        <v>86</v>
      </c>
      <c r="F15375" s="152" t="s">
        <v>386</v>
      </c>
      <c r="G15375" s="51" t="s">
        <v>873</v>
      </c>
      <c r="H15375" s="152" t="s">
        <v>906</v>
      </c>
      <c r="I15375" s="35" t="str">
        <f>INDEX('PC List'!$C$7:$C$26,MATCH(F15375,'PC List'!$B$7:$B$26,0))</f>
        <v>Up</v>
      </c>
      <c r="J15375" s="51" t="s">
        <v>858</v>
      </c>
      <c r="K15375" s="173">
        <f t="shared" si="156"/>
        <v>-3.808315845072201</v>
      </c>
    </row>
    <row r="15376" spans="1:11" s="35" customFormat="1" hidden="1" outlineLevel="1">
      <c r="A15376" s="75"/>
      <c r="E15376" s="51" t="s">
        <v>86</v>
      </c>
      <c r="F15376" s="152" t="s">
        <v>386</v>
      </c>
      <c r="G15376" s="51" t="s">
        <v>873</v>
      </c>
      <c r="H15376" s="152" t="s">
        <v>906</v>
      </c>
      <c r="I15376" s="35" t="str">
        <f>INDEX('PC List'!$C$7:$C$26,MATCH(F15376,'PC List'!$B$7:$B$26,0))</f>
        <v>Up</v>
      </c>
      <c r="J15376" s="51" t="s">
        <v>859</v>
      </c>
      <c r="K15376" s="173">
        <f t="shared" si="156"/>
        <v>-2.6217675204848376</v>
      </c>
    </row>
    <row r="15377" spans="1:11" s="35" customFormat="1" hidden="1" outlineLevel="1">
      <c r="A15377" s="75"/>
      <c r="E15377" s="51" t="s">
        <v>86</v>
      </c>
      <c r="F15377" s="152" t="s">
        <v>386</v>
      </c>
      <c r="G15377" s="51" t="s">
        <v>873</v>
      </c>
      <c r="H15377" s="152" t="s">
        <v>906</v>
      </c>
      <c r="I15377" s="35" t="str">
        <f>INDEX('PC List'!$C$7:$C$26,MATCH(F15377,'PC List'!$B$7:$B$26,0))</f>
        <v>Up</v>
      </c>
      <c r="J15377" s="51" t="s">
        <v>860</v>
      </c>
      <c r="K15377" s="173">
        <f t="shared" si="156"/>
        <v>0</v>
      </c>
    </row>
    <row r="15378" spans="1:11" s="35" customFormat="1" hidden="1" outlineLevel="1">
      <c r="A15378" s="75"/>
      <c r="E15378" s="51" t="s">
        <v>86</v>
      </c>
      <c r="F15378" s="152" t="s">
        <v>386</v>
      </c>
      <c r="G15378" s="51" t="s">
        <v>873</v>
      </c>
      <c r="H15378" s="152" t="s">
        <v>906</v>
      </c>
      <c r="I15378" s="35" t="str">
        <f>INDEX('PC List'!$C$7:$C$26,MATCH(F15378,'PC List'!$B$7:$B$26,0))</f>
        <v>Up</v>
      </c>
      <c r="J15378" s="51" t="s">
        <v>861</v>
      </c>
      <c r="K15378" s="173">
        <f t="shared" si="156"/>
        <v>2.6217675204848376</v>
      </c>
    </row>
    <row r="15379" spans="1:11" s="35" customFormat="1" hidden="1" outlineLevel="1">
      <c r="A15379" s="75"/>
      <c r="E15379" s="51" t="s">
        <v>86</v>
      </c>
      <c r="F15379" s="152" t="s">
        <v>386</v>
      </c>
      <c r="G15379" s="51" t="s">
        <v>873</v>
      </c>
      <c r="H15379" s="152" t="s">
        <v>906</v>
      </c>
      <c r="I15379" s="35" t="str">
        <f>INDEX('PC List'!$C$7:$C$26,MATCH(F15379,'PC List'!$B$7:$B$26,0))</f>
        <v>Up</v>
      </c>
      <c r="J15379" s="51" t="s">
        <v>862</v>
      </c>
      <c r="K15379" s="173">
        <f t="shared" si="156"/>
        <v>3.808315845072201</v>
      </c>
    </row>
    <row r="15380" spans="1:11" s="35" customFormat="1" hidden="1" outlineLevel="1">
      <c r="A15380" s="75"/>
      <c r="E15380" s="51" t="s">
        <v>86</v>
      </c>
      <c r="F15380" s="152" t="s">
        <v>386</v>
      </c>
      <c r="G15380" s="51" t="s">
        <v>873</v>
      </c>
      <c r="H15380" s="152" t="s">
        <v>906</v>
      </c>
      <c r="I15380" s="35" t="str">
        <f>INDEX('PC List'!$C$7:$C$26,MATCH(F15380,'PC List'!$B$7:$B$26,0))</f>
        <v>Up</v>
      </c>
      <c r="J15380" s="51" t="s">
        <v>863</v>
      </c>
      <c r="K15380" s="173">
        <f t="shared" si="156"/>
        <v>3.8387903938533725</v>
      </c>
    </row>
    <row r="15381" spans="1:11" s="35" customFormat="1" hidden="1" outlineLevel="1">
      <c r="A15381" s="75"/>
      <c r="E15381" s="51" t="s">
        <v>86</v>
      </c>
      <c r="F15381" s="152" t="s">
        <v>386</v>
      </c>
      <c r="G15381" s="51" t="s">
        <v>873</v>
      </c>
      <c r="H15381" s="152" t="s">
        <v>906</v>
      </c>
      <c r="I15381" s="35" t="str">
        <f>INDEX('PC List'!$C$7:$C$26,MATCH(F15381,'PC List'!$B$7:$B$26,0))</f>
        <v>Up</v>
      </c>
      <c r="J15381" s="51" t="s">
        <v>864</v>
      </c>
      <c r="K15381" s="173">
        <f t="shared" si="156"/>
        <v>4.1328687090565381</v>
      </c>
    </row>
    <row r="15382" spans="1:11" s="35" customFormat="1" hidden="1" outlineLevel="1">
      <c r="A15382" s="75"/>
      <c r="E15382" s="51" t="s">
        <v>86</v>
      </c>
      <c r="F15382" s="152" t="s">
        <v>386</v>
      </c>
      <c r="G15382" s="51" t="s">
        <v>873</v>
      </c>
      <c r="H15382" s="152" t="s">
        <v>906</v>
      </c>
      <c r="I15382" s="35" t="str">
        <f>INDEX('PC List'!$C$7:$C$26,MATCH(F15382,'PC List'!$B$7:$B$26,0))</f>
        <v>Up</v>
      </c>
      <c r="J15382" s="51" t="s">
        <v>865</v>
      </c>
      <c r="K15382" s="173">
        <f t="shared" si="156"/>
        <v>4.5058101049986305</v>
      </c>
    </row>
    <row r="15383" spans="1:11" s="35" customFormat="1" hidden="1" outlineLevel="1">
      <c r="A15383" s="75"/>
      <c r="E15383" s="51" t="s">
        <v>86</v>
      </c>
      <c r="F15383" s="152" t="s">
        <v>386</v>
      </c>
      <c r="G15383" s="51" t="s">
        <v>873</v>
      </c>
      <c r="H15383" s="152" t="s">
        <v>906</v>
      </c>
      <c r="I15383" s="35" t="str">
        <f>INDEX('PC List'!$C$7:$C$26,MATCH(F15383,'PC List'!$B$7:$B$26,0))</f>
        <v>Up</v>
      </c>
      <c r="J15383" s="51" t="s">
        <v>866</v>
      </c>
      <c r="K15383" s="173">
        <f t="shared" si="156"/>
        <v>5.4684290004466618</v>
      </c>
    </row>
    <row r="15384" spans="1:11" s="35" customFormat="1" hidden="1" outlineLevel="1">
      <c r="A15384" s="75"/>
      <c r="E15384" s="51" t="s">
        <v>86</v>
      </c>
      <c r="F15384" s="152" t="s">
        <v>386</v>
      </c>
      <c r="G15384" s="51" t="s">
        <v>873</v>
      </c>
      <c r="H15384" s="152" t="s">
        <v>906</v>
      </c>
      <c r="I15384" s="35" t="str">
        <f>INDEX('PC List'!$C$7:$C$26,MATCH(F15384,'PC List'!$B$7:$B$26,0))</f>
        <v>Up</v>
      </c>
      <c r="J15384" s="51" t="s">
        <v>867</v>
      </c>
      <c r="K15384" s="173">
        <f t="shared" si="156"/>
        <v>7.5427337417319791</v>
      </c>
    </row>
    <row r="15385" spans="1:11" s="35" customFormat="1" hidden="1" outlineLevel="1">
      <c r="A15385" s="75"/>
      <c r="E15385" s="51" t="s">
        <v>86</v>
      </c>
      <c r="F15385" s="152" t="s">
        <v>386</v>
      </c>
      <c r="G15385" s="51" t="s">
        <v>873</v>
      </c>
      <c r="H15385" s="152" t="s">
        <v>906</v>
      </c>
      <c r="I15385" s="35" t="str">
        <f>INDEX('PC List'!$C$7:$C$26,MATCH(F15385,'PC List'!$B$7:$B$26,0))</f>
        <v>Up</v>
      </c>
      <c r="J15385" s="51" t="s">
        <v>868</v>
      </c>
      <c r="K15385" s="173">
        <f t="shared" si="156"/>
        <v>12.282364978257078</v>
      </c>
    </row>
    <row r="15386" spans="1:11" s="35" customFormat="1" hidden="1" outlineLevel="1">
      <c r="A15386" s="75"/>
      <c r="E15386" s="51"/>
      <c r="F15386" s="51"/>
      <c r="G15386" s="51"/>
      <c r="H15386" s="51"/>
      <c r="J15386" s="51"/>
      <c r="K15386" s="174"/>
    </row>
    <row r="15387" spans="1:11" s="35" customFormat="1" hidden="1" outlineLevel="1">
      <c r="A15387" s="75"/>
      <c r="E15387" s="51" t="s">
        <v>87</v>
      </c>
      <c r="F15387" s="152" t="s">
        <v>386</v>
      </c>
      <c r="G15387" s="51" t="s">
        <v>873</v>
      </c>
      <c r="H15387" s="152" t="s">
        <v>906</v>
      </c>
      <c r="I15387" s="35" t="str">
        <f>INDEX('PC List'!$C$7:$C$26,MATCH(F15387,'PC List'!$B$7:$B$26,0))</f>
        <v>Up</v>
      </c>
      <c r="J15387" s="51" t="s">
        <v>852</v>
      </c>
      <c r="K15387" s="173">
        <f t="shared" ref="K15387:K15403" si="157">IF(I15387="Down",K8957-K2835,K2835-K8957)</f>
        <v>-11.078790749177074</v>
      </c>
    </row>
    <row r="15388" spans="1:11" s="35" customFormat="1" hidden="1" outlineLevel="1">
      <c r="A15388" s="75"/>
      <c r="E15388" s="51" t="s">
        <v>87</v>
      </c>
      <c r="F15388" s="152" t="s">
        <v>386</v>
      </c>
      <c r="G15388" s="51" t="s">
        <v>873</v>
      </c>
      <c r="H15388" s="152" t="s">
        <v>906</v>
      </c>
      <c r="I15388" s="35" t="str">
        <f>INDEX('PC List'!$C$7:$C$26,MATCH(F15388,'PC List'!$B$7:$B$26,0))</f>
        <v>Up</v>
      </c>
      <c r="J15388" s="51" t="s">
        <v>853</v>
      </c>
      <c r="K15388" s="173">
        <f t="shared" si="157"/>
        <v>-6.8036057346721321</v>
      </c>
    </row>
    <row r="15389" spans="1:11" s="35" customFormat="1" hidden="1" outlineLevel="1">
      <c r="A15389" s="75"/>
      <c r="E15389" s="51" t="s">
        <v>87</v>
      </c>
      <c r="F15389" s="152" t="s">
        <v>386</v>
      </c>
      <c r="G15389" s="51" t="s">
        <v>873</v>
      </c>
      <c r="H15389" s="152" t="s">
        <v>906</v>
      </c>
      <c r="I15389" s="35" t="str">
        <f>INDEX('PC List'!$C$7:$C$26,MATCH(F15389,'PC List'!$B$7:$B$26,0))</f>
        <v>Up</v>
      </c>
      <c r="J15389" s="51" t="s">
        <v>854</v>
      </c>
      <c r="K15389" s="173">
        <f t="shared" si="157"/>
        <v>-4.9325663852139598</v>
      </c>
    </row>
    <row r="15390" spans="1:11" s="35" customFormat="1" hidden="1" outlineLevel="1">
      <c r="A15390" s="75"/>
      <c r="E15390" s="51" t="s">
        <v>87</v>
      </c>
      <c r="F15390" s="152" t="s">
        <v>386</v>
      </c>
      <c r="G15390" s="51" t="s">
        <v>873</v>
      </c>
      <c r="H15390" s="152" t="s">
        <v>906</v>
      </c>
      <c r="I15390" s="35" t="str">
        <f>INDEX('PC List'!$C$7:$C$26,MATCH(F15390,'PC List'!$B$7:$B$26,0))</f>
        <v>Up</v>
      </c>
      <c r="J15390" s="51" t="s">
        <v>855</v>
      </c>
      <c r="K15390" s="173">
        <f t="shared" si="157"/>
        <v>-4.0642764970082368</v>
      </c>
    </row>
    <row r="15391" spans="1:11" s="35" customFormat="1" hidden="1" outlineLevel="1">
      <c r="A15391" s="75"/>
      <c r="E15391" s="51" t="s">
        <v>87</v>
      </c>
      <c r="F15391" s="152" t="s">
        <v>386</v>
      </c>
      <c r="G15391" s="51" t="s">
        <v>873</v>
      </c>
      <c r="H15391" s="152" t="s">
        <v>906</v>
      </c>
      <c r="I15391" s="35" t="str">
        <f>INDEX('PC List'!$C$7:$C$26,MATCH(F15391,'PC List'!$B$7:$B$26,0))</f>
        <v>Up</v>
      </c>
      <c r="J15391" s="51" t="s">
        <v>856</v>
      </c>
      <c r="K15391" s="173">
        <f t="shared" si="157"/>
        <v>-3.7278803962033322</v>
      </c>
    </row>
    <row r="15392" spans="1:11" s="35" customFormat="1" hidden="1" outlineLevel="1">
      <c r="A15392" s="75"/>
      <c r="E15392" s="51" t="s">
        <v>87</v>
      </c>
      <c r="F15392" s="152" t="s">
        <v>386</v>
      </c>
      <c r="G15392" s="51" t="s">
        <v>873</v>
      </c>
      <c r="H15392" s="152" t="s">
        <v>906</v>
      </c>
      <c r="I15392" s="35" t="str">
        <f>INDEX('PC List'!$C$7:$C$26,MATCH(F15392,'PC List'!$B$7:$B$26,0))</f>
        <v>Up</v>
      </c>
      <c r="J15392" s="51" t="s">
        <v>857</v>
      </c>
      <c r="K15392" s="173">
        <f t="shared" si="157"/>
        <v>-3.4626194205057459</v>
      </c>
    </row>
    <row r="15393" spans="1:11" s="35" customFormat="1" hidden="1" outlineLevel="1">
      <c r="A15393" s="75"/>
      <c r="E15393" s="51" t="s">
        <v>87</v>
      </c>
      <c r="F15393" s="152" t="s">
        <v>386</v>
      </c>
      <c r="G15393" s="51" t="s">
        <v>873</v>
      </c>
      <c r="H15393" s="152" t="s">
        <v>906</v>
      </c>
      <c r="I15393" s="35" t="str">
        <f>INDEX('PC List'!$C$7:$C$26,MATCH(F15393,'PC List'!$B$7:$B$26,0))</f>
        <v>Up</v>
      </c>
      <c r="J15393" s="51" t="s">
        <v>858</v>
      </c>
      <c r="K15393" s="173">
        <f t="shared" si="157"/>
        <v>-3.4351311354954817</v>
      </c>
    </row>
    <row r="15394" spans="1:11" s="35" customFormat="1" hidden="1" outlineLevel="1">
      <c r="A15394" s="75"/>
      <c r="E15394" s="51" t="s">
        <v>87</v>
      </c>
      <c r="F15394" s="152" t="s">
        <v>386</v>
      </c>
      <c r="G15394" s="51" t="s">
        <v>873</v>
      </c>
      <c r="H15394" s="152" t="s">
        <v>906</v>
      </c>
      <c r="I15394" s="35" t="str">
        <f>INDEX('PC List'!$C$7:$C$26,MATCH(F15394,'PC List'!$B$7:$B$26,0))</f>
        <v>Up</v>
      </c>
      <c r="J15394" s="51" t="s">
        <v>859</v>
      </c>
      <c r="K15394" s="173">
        <f t="shared" si="157"/>
        <v>-2.3648551238999147</v>
      </c>
    </row>
    <row r="15395" spans="1:11" s="35" customFormat="1" hidden="1" outlineLevel="1">
      <c r="A15395" s="75"/>
      <c r="E15395" s="51" t="s">
        <v>87</v>
      </c>
      <c r="F15395" s="152" t="s">
        <v>386</v>
      </c>
      <c r="G15395" s="51" t="s">
        <v>873</v>
      </c>
      <c r="H15395" s="152" t="s">
        <v>906</v>
      </c>
      <c r="I15395" s="35" t="str">
        <f>INDEX('PC List'!$C$7:$C$26,MATCH(F15395,'PC List'!$B$7:$B$26,0))</f>
        <v>Up</v>
      </c>
      <c r="J15395" s="51" t="s">
        <v>860</v>
      </c>
      <c r="K15395" s="173">
        <f t="shared" si="157"/>
        <v>0</v>
      </c>
    </row>
    <row r="15396" spans="1:11" s="35" customFormat="1" hidden="1" outlineLevel="1">
      <c r="A15396" s="75"/>
      <c r="E15396" s="51" t="s">
        <v>87</v>
      </c>
      <c r="F15396" s="152" t="s">
        <v>386</v>
      </c>
      <c r="G15396" s="51" t="s">
        <v>873</v>
      </c>
      <c r="H15396" s="152" t="s">
        <v>906</v>
      </c>
      <c r="I15396" s="35" t="str">
        <f>INDEX('PC List'!$C$7:$C$26,MATCH(F15396,'PC List'!$B$7:$B$26,0))</f>
        <v>Up</v>
      </c>
      <c r="J15396" s="51" t="s">
        <v>861</v>
      </c>
      <c r="K15396" s="173">
        <f t="shared" si="157"/>
        <v>2.3648551238999289</v>
      </c>
    </row>
    <row r="15397" spans="1:11" s="35" customFormat="1" hidden="1" outlineLevel="1">
      <c r="A15397" s="75"/>
      <c r="E15397" s="51" t="s">
        <v>87</v>
      </c>
      <c r="F15397" s="152" t="s">
        <v>386</v>
      </c>
      <c r="G15397" s="51" t="s">
        <v>873</v>
      </c>
      <c r="H15397" s="152" t="s">
        <v>906</v>
      </c>
      <c r="I15397" s="35" t="str">
        <f>INDEX('PC List'!$C$7:$C$26,MATCH(F15397,'PC List'!$B$7:$B$26,0))</f>
        <v>Up</v>
      </c>
      <c r="J15397" s="51" t="s">
        <v>862</v>
      </c>
      <c r="K15397" s="173">
        <f t="shared" si="157"/>
        <v>3.4351311354954817</v>
      </c>
    </row>
    <row r="15398" spans="1:11" s="35" customFormat="1" hidden="1" outlineLevel="1">
      <c r="A15398" s="75"/>
      <c r="E15398" s="51" t="s">
        <v>87</v>
      </c>
      <c r="F15398" s="152" t="s">
        <v>386</v>
      </c>
      <c r="G15398" s="51" t="s">
        <v>873</v>
      </c>
      <c r="H15398" s="152" t="s">
        <v>906</v>
      </c>
      <c r="I15398" s="35" t="str">
        <f>INDEX('PC List'!$C$7:$C$26,MATCH(F15398,'PC List'!$B$7:$B$26,0))</f>
        <v>Up</v>
      </c>
      <c r="J15398" s="51" t="s">
        <v>863</v>
      </c>
      <c r="K15398" s="173">
        <f t="shared" si="157"/>
        <v>3.4626194205057459</v>
      </c>
    </row>
    <row r="15399" spans="1:11" s="35" customFormat="1" hidden="1" outlineLevel="1">
      <c r="A15399" s="75"/>
      <c r="E15399" s="51" t="s">
        <v>87</v>
      </c>
      <c r="F15399" s="152" t="s">
        <v>386</v>
      </c>
      <c r="G15399" s="51" t="s">
        <v>873</v>
      </c>
      <c r="H15399" s="152" t="s">
        <v>906</v>
      </c>
      <c r="I15399" s="35" t="str">
        <f>INDEX('PC List'!$C$7:$C$26,MATCH(F15399,'PC List'!$B$7:$B$26,0))</f>
        <v>Up</v>
      </c>
      <c r="J15399" s="51" t="s">
        <v>864</v>
      </c>
      <c r="K15399" s="173">
        <f t="shared" si="157"/>
        <v>3.7278803962033464</v>
      </c>
    </row>
    <row r="15400" spans="1:11" s="35" customFormat="1" hidden="1" outlineLevel="1">
      <c r="A15400" s="75"/>
      <c r="E15400" s="51" t="s">
        <v>87</v>
      </c>
      <c r="F15400" s="152" t="s">
        <v>386</v>
      </c>
      <c r="G15400" s="51" t="s">
        <v>873</v>
      </c>
      <c r="H15400" s="152" t="s">
        <v>906</v>
      </c>
      <c r="I15400" s="35" t="str">
        <f>INDEX('PC List'!$C$7:$C$26,MATCH(F15400,'PC List'!$B$7:$B$26,0))</f>
        <v>Up</v>
      </c>
      <c r="J15400" s="51" t="s">
        <v>865</v>
      </c>
      <c r="K15400" s="173">
        <f t="shared" si="157"/>
        <v>4.0642764970082226</v>
      </c>
    </row>
    <row r="15401" spans="1:11" s="35" customFormat="1" hidden="1" outlineLevel="1">
      <c r="A15401" s="75"/>
      <c r="E15401" s="51" t="s">
        <v>87</v>
      </c>
      <c r="F15401" s="152" t="s">
        <v>386</v>
      </c>
      <c r="G15401" s="51" t="s">
        <v>873</v>
      </c>
      <c r="H15401" s="152" t="s">
        <v>906</v>
      </c>
      <c r="I15401" s="35" t="str">
        <f>INDEX('PC List'!$C$7:$C$26,MATCH(F15401,'PC List'!$B$7:$B$26,0))</f>
        <v>Up</v>
      </c>
      <c r="J15401" s="51" t="s">
        <v>866</v>
      </c>
      <c r="K15401" s="173">
        <f t="shared" si="157"/>
        <v>4.9325663852139598</v>
      </c>
    </row>
    <row r="15402" spans="1:11" s="35" customFormat="1" hidden="1" outlineLevel="1">
      <c r="A15402" s="75"/>
      <c r="E15402" s="51" t="s">
        <v>87</v>
      </c>
      <c r="F15402" s="152" t="s">
        <v>386</v>
      </c>
      <c r="G15402" s="51" t="s">
        <v>873</v>
      </c>
      <c r="H15402" s="152" t="s">
        <v>906</v>
      </c>
      <c r="I15402" s="35" t="str">
        <f>INDEX('PC List'!$C$7:$C$26,MATCH(F15402,'PC List'!$B$7:$B$26,0))</f>
        <v>Up</v>
      </c>
      <c r="J15402" s="51" t="s">
        <v>867</v>
      </c>
      <c r="K15402" s="173">
        <f t="shared" si="157"/>
        <v>6.8036057346721464</v>
      </c>
    </row>
    <row r="15403" spans="1:11" s="35" customFormat="1" hidden="1" outlineLevel="1">
      <c r="A15403" s="75"/>
      <c r="E15403" s="51" t="s">
        <v>87</v>
      </c>
      <c r="F15403" s="152" t="s">
        <v>386</v>
      </c>
      <c r="G15403" s="51" t="s">
        <v>873</v>
      </c>
      <c r="H15403" s="152" t="s">
        <v>906</v>
      </c>
      <c r="I15403" s="35" t="str">
        <f>INDEX('PC List'!$C$7:$C$26,MATCH(F15403,'PC List'!$B$7:$B$26,0))</f>
        <v>Up</v>
      </c>
      <c r="J15403" s="51" t="s">
        <v>868</v>
      </c>
      <c r="K15403" s="173">
        <f t="shared" si="157"/>
        <v>11.078790749177074</v>
      </c>
    </row>
    <row r="15404" spans="1:11" s="35" customFormat="1" hidden="1" outlineLevel="1">
      <c r="A15404" s="75"/>
      <c r="E15404" s="51"/>
      <c r="F15404" s="51"/>
      <c r="G15404" s="51"/>
      <c r="H15404" s="51"/>
      <c r="J15404" s="51"/>
      <c r="K15404" s="174"/>
    </row>
    <row r="15405" spans="1:11" s="35" customFormat="1" hidden="1" outlineLevel="1">
      <c r="A15405" s="75"/>
      <c r="E15405" s="51" t="s">
        <v>88</v>
      </c>
      <c r="F15405" s="152" t="s">
        <v>386</v>
      </c>
      <c r="G15405" s="51" t="s">
        <v>873</v>
      </c>
      <c r="H15405" s="152" t="s">
        <v>906</v>
      </c>
      <c r="I15405" s="35" t="str">
        <f>INDEX('PC List'!$C$7:$C$26,MATCH(F15405,'PC List'!$B$7:$B$26,0))</f>
        <v>Up</v>
      </c>
      <c r="J15405" s="51" t="s">
        <v>852</v>
      </c>
      <c r="K15405" s="173">
        <f t="shared" ref="K15405:K15421" si="158">IF(I15405="Down",K8975-K2853,K2853-K8975)</f>
        <v>-11.762862114483397</v>
      </c>
    </row>
    <row r="15406" spans="1:11" s="35" customFormat="1" hidden="1" outlineLevel="1">
      <c r="A15406" s="75"/>
      <c r="E15406" s="51" t="s">
        <v>88</v>
      </c>
      <c r="F15406" s="152" t="s">
        <v>386</v>
      </c>
      <c r="G15406" s="51" t="s">
        <v>873</v>
      </c>
      <c r="H15406" s="152" t="s">
        <v>906</v>
      </c>
      <c r="I15406" s="35" t="str">
        <f>INDEX('PC List'!$C$7:$C$26,MATCH(F15406,'PC List'!$B$7:$B$26,0))</f>
        <v>Up</v>
      </c>
      <c r="J15406" s="51" t="s">
        <v>853</v>
      </c>
      <c r="K15406" s="173">
        <f t="shared" si="158"/>
        <v>-7.2237013903526872</v>
      </c>
    </row>
    <row r="15407" spans="1:11" s="35" customFormat="1" hidden="1" outlineLevel="1">
      <c r="A15407" s="75"/>
      <c r="E15407" s="51" t="s">
        <v>88</v>
      </c>
      <c r="F15407" s="152" t="s">
        <v>386</v>
      </c>
      <c r="G15407" s="51" t="s">
        <v>873</v>
      </c>
      <c r="H15407" s="152" t="s">
        <v>906</v>
      </c>
      <c r="I15407" s="35" t="str">
        <f>INDEX('PC List'!$C$7:$C$26,MATCH(F15407,'PC List'!$B$7:$B$26,0))</f>
        <v>Up</v>
      </c>
      <c r="J15407" s="51" t="s">
        <v>854</v>
      </c>
      <c r="K15407" s="173">
        <f t="shared" si="158"/>
        <v>-5.237132785824798</v>
      </c>
    </row>
    <row r="15408" spans="1:11" s="35" customFormat="1" hidden="1" outlineLevel="1">
      <c r="A15408" s="75"/>
      <c r="E15408" s="51" t="s">
        <v>88</v>
      </c>
      <c r="F15408" s="152" t="s">
        <v>386</v>
      </c>
      <c r="G15408" s="51" t="s">
        <v>873</v>
      </c>
      <c r="H15408" s="152" t="s">
        <v>906</v>
      </c>
      <c r="I15408" s="35" t="str">
        <f>INDEX('PC List'!$C$7:$C$26,MATCH(F15408,'PC List'!$B$7:$B$26,0))</f>
        <v>Up</v>
      </c>
      <c r="J15408" s="51" t="s">
        <v>855</v>
      </c>
      <c r="K15408" s="173">
        <f t="shared" si="158"/>
        <v>-4.3152294426171522</v>
      </c>
    </row>
    <row r="15409" spans="1:11" s="35" customFormat="1" hidden="1" outlineLevel="1">
      <c r="A15409" s="75"/>
      <c r="E15409" s="51" t="s">
        <v>88</v>
      </c>
      <c r="F15409" s="152" t="s">
        <v>386</v>
      </c>
      <c r="G15409" s="51" t="s">
        <v>873</v>
      </c>
      <c r="H15409" s="152" t="s">
        <v>906</v>
      </c>
      <c r="I15409" s="35" t="str">
        <f>INDEX('PC List'!$C$7:$C$26,MATCH(F15409,'PC List'!$B$7:$B$26,0))</f>
        <v>Up</v>
      </c>
      <c r="J15409" s="51" t="s">
        <v>856</v>
      </c>
      <c r="K15409" s="173">
        <f t="shared" si="158"/>
        <v>-3.95806221749271</v>
      </c>
    </row>
    <row r="15410" spans="1:11" s="35" customFormat="1" hidden="1" outlineLevel="1">
      <c r="A15410" s="75"/>
      <c r="E15410" s="51" t="s">
        <v>88</v>
      </c>
      <c r="F15410" s="152" t="s">
        <v>386</v>
      </c>
      <c r="G15410" s="51" t="s">
        <v>873</v>
      </c>
      <c r="H15410" s="152" t="s">
        <v>906</v>
      </c>
      <c r="I15410" s="35" t="str">
        <f>INDEX('PC List'!$C$7:$C$26,MATCH(F15410,'PC List'!$B$7:$B$26,0))</f>
        <v>Up</v>
      </c>
      <c r="J15410" s="51" t="s">
        <v>857</v>
      </c>
      <c r="K15410" s="173">
        <f t="shared" si="158"/>
        <v>-3.6764224291687242</v>
      </c>
    </row>
    <row r="15411" spans="1:11" s="35" customFormat="1" hidden="1" outlineLevel="1">
      <c r="A15411" s="75"/>
      <c r="E15411" s="51" t="s">
        <v>88</v>
      </c>
      <c r="F15411" s="152" t="s">
        <v>386</v>
      </c>
      <c r="G15411" s="51" t="s">
        <v>873</v>
      </c>
      <c r="H15411" s="152" t="s">
        <v>906</v>
      </c>
      <c r="I15411" s="35" t="str">
        <f>INDEX('PC List'!$C$7:$C$26,MATCH(F15411,'PC List'!$B$7:$B$26,0))</f>
        <v>Up</v>
      </c>
      <c r="J15411" s="51" t="s">
        <v>858</v>
      </c>
      <c r="K15411" s="173">
        <f t="shared" si="158"/>
        <v>-3.6472368516395761</v>
      </c>
    </row>
    <row r="15412" spans="1:11" s="35" customFormat="1" hidden="1" outlineLevel="1">
      <c r="A15412" s="75"/>
      <c r="E15412" s="51" t="s">
        <v>88</v>
      </c>
      <c r="F15412" s="152" t="s">
        <v>386</v>
      </c>
      <c r="G15412" s="51" t="s">
        <v>873</v>
      </c>
      <c r="H15412" s="152" t="s">
        <v>906</v>
      </c>
      <c r="I15412" s="35" t="str">
        <f>INDEX('PC List'!$C$7:$C$26,MATCH(F15412,'PC List'!$B$7:$B$26,0))</f>
        <v>Up</v>
      </c>
      <c r="J15412" s="51" t="s">
        <v>859</v>
      </c>
      <c r="K15412" s="173">
        <f t="shared" si="158"/>
        <v>-2.5108755434550005</v>
      </c>
    </row>
    <row r="15413" spans="1:11" s="35" customFormat="1" hidden="1" outlineLevel="1">
      <c r="A15413" s="75"/>
      <c r="E15413" s="51" t="s">
        <v>88</v>
      </c>
      <c r="F15413" s="152" t="s">
        <v>386</v>
      </c>
      <c r="G15413" s="51" t="s">
        <v>873</v>
      </c>
      <c r="H15413" s="152" t="s">
        <v>906</v>
      </c>
      <c r="I15413" s="35" t="str">
        <f>INDEX('PC List'!$C$7:$C$26,MATCH(F15413,'PC List'!$B$7:$B$26,0))</f>
        <v>Up</v>
      </c>
      <c r="J15413" s="51" t="s">
        <v>860</v>
      </c>
      <c r="K15413" s="173">
        <f t="shared" si="158"/>
        <v>0</v>
      </c>
    </row>
    <row r="15414" spans="1:11" s="35" customFormat="1" hidden="1" outlineLevel="1">
      <c r="A15414" s="75"/>
      <c r="E15414" s="51" t="s">
        <v>88</v>
      </c>
      <c r="F15414" s="152" t="s">
        <v>386</v>
      </c>
      <c r="G15414" s="51" t="s">
        <v>873</v>
      </c>
      <c r="H15414" s="152" t="s">
        <v>906</v>
      </c>
      <c r="I15414" s="35" t="str">
        <f>INDEX('PC List'!$C$7:$C$26,MATCH(F15414,'PC List'!$B$7:$B$26,0))</f>
        <v>Up</v>
      </c>
      <c r="J15414" s="51" t="s">
        <v>861</v>
      </c>
      <c r="K15414" s="173">
        <f t="shared" si="158"/>
        <v>2.5108755434550005</v>
      </c>
    </row>
    <row r="15415" spans="1:11" s="35" customFormat="1" hidden="1" outlineLevel="1">
      <c r="A15415" s="75"/>
      <c r="E15415" s="51" t="s">
        <v>88</v>
      </c>
      <c r="F15415" s="152" t="s">
        <v>386</v>
      </c>
      <c r="G15415" s="51" t="s">
        <v>873</v>
      </c>
      <c r="H15415" s="152" t="s">
        <v>906</v>
      </c>
      <c r="I15415" s="35" t="str">
        <f>INDEX('PC List'!$C$7:$C$26,MATCH(F15415,'PC List'!$B$7:$B$26,0))</f>
        <v>Up</v>
      </c>
      <c r="J15415" s="51" t="s">
        <v>862</v>
      </c>
      <c r="K15415" s="173">
        <f t="shared" si="158"/>
        <v>3.6472368516395761</v>
      </c>
    </row>
    <row r="15416" spans="1:11" s="35" customFormat="1" hidden="1" outlineLevel="1">
      <c r="A15416" s="75"/>
      <c r="E15416" s="51" t="s">
        <v>88</v>
      </c>
      <c r="F15416" s="152" t="s">
        <v>386</v>
      </c>
      <c r="G15416" s="51" t="s">
        <v>873</v>
      </c>
      <c r="H15416" s="152" t="s">
        <v>906</v>
      </c>
      <c r="I15416" s="35" t="str">
        <f>INDEX('PC List'!$C$7:$C$26,MATCH(F15416,'PC List'!$B$7:$B$26,0))</f>
        <v>Up</v>
      </c>
      <c r="J15416" s="51" t="s">
        <v>863</v>
      </c>
      <c r="K15416" s="173">
        <f t="shared" si="158"/>
        <v>3.6764224291687242</v>
      </c>
    </row>
    <row r="15417" spans="1:11" s="35" customFormat="1" hidden="1" outlineLevel="1">
      <c r="A15417" s="75"/>
      <c r="E15417" s="51" t="s">
        <v>88</v>
      </c>
      <c r="F15417" s="152" t="s">
        <v>386</v>
      </c>
      <c r="G15417" s="51" t="s">
        <v>873</v>
      </c>
      <c r="H15417" s="152" t="s">
        <v>906</v>
      </c>
      <c r="I15417" s="35" t="str">
        <f>INDEX('PC List'!$C$7:$C$26,MATCH(F15417,'PC List'!$B$7:$B$26,0))</f>
        <v>Up</v>
      </c>
      <c r="J15417" s="51" t="s">
        <v>864</v>
      </c>
      <c r="K15417" s="173">
        <f t="shared" si="158"/>
        <v>3.95806221749271</v>
      </c>
    </row>
    <row r="15418" spans="1:11" s="35" customFormat="1" hidden="1" outlineLevel="1">
      <c r="A15418" s="75"/>
      <c r="E15418" s="51" t="s">
        <v>88</v>
      </c>
      <c r="F15418" s="152" t="s">
        <v>386</v>
      </c>
      <c r="G15418" s="51" t="s">
        <v>873</v>
      </c>
      <c r="H15418" s="152" t="s">
        <v>906</v>
      </c>
      <c r="I15418" s="35" t="str">
        <f>INDEX('PC List'!$C$7:$C$26,MATCH(F15418,'PC List'!$B$7:$B$26,0))</f>
        <v>Up</v>
      </c>
      <c r="J15418" s="51" t="s">
        <v>865</v>
      </c>
      <c r="K15418" s="173">
        <f t="shared" si="158"/>
        <v>4.3152294426171522</v>
      </c>
    </row>
    <row r="15419" spans="1:11" s="35" customFormat="1" hidden="1" outlineLevel="1">
      <c r="A15419" s="75"/>
      <c r="E15419" s="51" t="s">
        <v>88</v>
      </c>
      <c r="F15419" s="152" t="s">
        <v>386</v>
      </c>
      <c r="G15419" s="51" t="s">
        <v>873</v>
      </c>
      <c r="H15419" s="152" t="s">
        <v>906</v>
      </c>
      <c r="I15419" s="35" t="str">
        <f>INDEX('PC List'!$C$7:$C$26,MATCH(F15419,'PC List'!$B$7:$B$26,0))</f>
        <v>Up</v>
      </c>
      <c r="J15419" s="51" t="s">
        <v>866</v>
      </c>
      <c r="K15419" s="173">
        <f t="shared" si="158"/>
        <v>5.237132785824798</v>
      </c>
    </row>
    <row r="15420" spans="1:11" s="35" customFormat="1" hidden="1" outlineLevel="1">
      <c r="A15420" s="75"/>
      <c r="E15420" s="51" t="s">
        <v>88</v>
      </c>
      <c r="F15420" s="152" t="s">
        <v>386</v>
      </c>
      <c r="G15420" s="51" t="s">
        <v>873</v>
      </c>
      <c r="H15420" s="152" t="s">
        <v>906</v>
      </c>
      <c r="I15420" s="35" t="str">
        <f>INDEX('PC List'!$C$7:$C$26,MATCH(F15420,'PC List'!$B$7:$B$26,0))</f>
        <v>Up</v>
      </c>
      <c r="J15420" s="51" t="s">
        <v>867</v>
      </c>
      <c r="K15420" s="173">
        <f t="shared" si="158"/>
        <v>7.2237013903526872</v>
      </c>
    </row>
    <row r="15421" spans="1:11" s="35" customFormat="1" hidden="1" outlineLevel="1">
      <c r="A15421" s="75"/>
      <c r="E15421" s="51" t="s">
        <v>88</v>
      </c>
      <c r="F15421" s="152" t="s">
        <v>386</v>
      </c>
      <c r="G15421" s="51" t="s">
        <v>873</v>
      </c>
      <c r="H15421" s="152" t="s">
        <v>906</v>
      </c>
      <c r="I15421" s="35" t="str">
        <f>INDEX('PC List'!$C$7:$C$26,MATCH(F15421,'PC List'!$B$7:$B$26,0))</f>
        <v>Up</v>
      </c>
      <c r="J15421" s="51" t="s">
        <v>868</v>
      </c>
      <c r="K15421" s="173">
        <f t="shared" si="158"/>
        <v>11.762862114483397</v>
      </c>
    </row>
    <row r="15422" spans="1:11" s="35" customFormat="1" hidden="1" outlineLevel="1">
      <c r="A15422" s="75"/>
      <c r="E15422" s="51"/>
      <c r="F15422" s="51"/>
      <c r="G15422" s="51"/>
      <c r="H15422" s="51"/>
      <c r="J15422" s="51"/>
      <c r="K15422" s="174"/>
    </row>
    <row r="15423" spans="1:11" s="35" customFormat="1" hidden="1" outlineLevel="1">
      <c r="A15423" s="75"/>
      <c r="E15423" s="51" t="s">
        <v>89</v>
      </c>
      <c r="F15423" s="152" t="s">
        <v>386</v>
      </c>
      <c r="G15423" s="51" t="s">
        <v>873</v>
      </c>
      <c r="H15423" s="152" t="s">
        <v>906</v>
      </c>
      <c r="I15423" s="35" t="str">
        <f>INDEX('PC List'!$C$7:$C$26,MATCH(F15423,'PC List'!$B$7:$B$26,0))</f>
        <v>Up</v>
      </c>
      <c r="J15423" s="51" t="s">
        <v>852</v>
      </c>
      <c r="K15423" s="173">
        <f t="shared" ref="K15423:K15439" si="159">IF(I15423="Down",K8993-K2871,K2871-K8993)</f>
        <v>-10.361307157801789</v>
      </c>
    </row>
    <row r="15424" spans="1:11" s="35" customFormat="1" hidden="1" outlineLevel="1">
      <c r="A15424" s="75"/>
      <c r="E15424" s="51" t="s">
        <v>89</v>
      </c>
      <c r="F15424" s="152" t="s">
        <v>386</v>
      </c>
      <c r="G15424" s="51" t="s">
        <v>873</v>
      </c>
      <c r="H15424" s="152" t="s">
        <v>906</v>
      </c>
      <c r="I15424" s="35" t="str">
        <f>INDEX('PC List'!$C$7:$C$26,MATCH(F15424,'PC List'!$B$7:$B$26,0))</f>
        <v>Up</v>
      </c>
      <c r="J15424" s="51" t="s">
        <v>853</v>
      </c>
      <c r="K15424" s="173">
        <f t="shared" si="159"/>
        <v>-6.3629912680457466</v>
      </c>
    </row>
    <row r="15425" spans="1:11" s="35" customFormat="1" hidden="1" outlineLevel="1">
      <c r="A15425" s="75"/>
      <c r="E15425" s="51" t="s">
        <v>89</v>
      </c>
      <c r="F15425" s="152" t="s">
        <v>386</v>
      </c>
      <c r="G15425" s="51" t="s">
        <v>873</v>
      </c>
      <c r="H15425" s="152" t="s">
        <v>906</v>
      </c>
      <c r="I15425" s="35" t="str">
        <f>INDEX('PC List'!$C$7:$C$26,MATCH(F15425,'PC List'!$B$7:$B$26,0))</f>
        <v>Up</v>
      </c>
      <c r="J15425" s="51" t="s">
        <v>854</v>
      </c>
      <c r="K15425" s="173">
        <f t="shared" si="159"/>
        <v>-4.6131239907429631</v>
      </c>
    </row>
    <row r="15426" spans="1:11" s="35" customFormat="1" hidden="1" outlineLevel="1">
      <c r="A15426" s="75"/>
      <c r="E15426" s="51" t="s">
        <v>89</v>
      </c>
      <c r="F15426" s="152" t="s">
        <v>386</v>
      </c>
      <c r="G15426" s="51" t="s">
        <v>873</v>
      </c>
      <c r="H15426" s="152" t="s">
        <v>906</v>
      </c>
      <c r="I15426" s="35" t="str">
        <f>INDEX('PC List'!$C$7:$C$26,MATCH(F15426,'PC List'!$B$7:$B$26,0))</f>
        <v>Up</v>
      </c>
      <c r="J15426" s="51" t="s">
        <v>855</v>
      </c>
      <c r="K15426" s="173">
        <f t="shared" si="159"/>
        <v>-3.8010662095829417</v>
      </c>
    </row>
    <row r="15427" spans="1:11" s="35" customFormat="1" hidden="1" outlineLevel="1">
      <c r="A15427" s="75"/>
      <c r="E15427" s="51" t="s">
        <v>89</v>
      </c>
      <c r="F15427" s="152" t="s">
        <v>386</v>
      </c>
      <c r="G15427" s="51" t="s">
        <v>873</v>
      </c>
      <c r="H15427" s="152" t="s">
        <v>906</v>
      </c>
      <c r="I15427" s="35" t="str">
        <f>INDEX('PC List'!$C$7:$C$26,MATCH(F15427,'PC List'!$B$7:$B$26,0))</f>
        <v>Up</v>
      </c>
      <c r="J15427" s="51" t="s">
        <v>856</v>
      </c>
      <c r="K15427" s="173">
        <f t="shared" si="159"/>
        <v>-3.4864557610206361</v>
      </c>
    </row>
    <row r="15428" spans="1:11" s="35" customFormat="1" hidden="1" outlineLevel="1">
      <c r="A15428" s="75"/>
      <c r="E15428" s="51" t="s">
        <v>89</v>
      </c>
      <c r="F15428" s="152" t="s">
        <v>386</v>
      </c>
      <c r="G15428" s="51" t="s">
        <v>873</v>
      </c>
      <c r="H15428" s="152" t="s">
        <v>906</v>
      </c>
      <c r="I15428" s="35" t="str">
        <f>INDEX('PC List'!$C$7:$C$26,MATCH(F15428,'PC List'!$B$7:$B$26,0))</f>
        <v>Up</v>
      </c>
      <c r="J15428" s="51" t="s">
        <v>857</v>
      </c>
      <c r="K15428" s="173">
        <f t="shared" si="159"/>
        <v>-3.2383735913682301</v>
      </c>
    </row>
    <row r="15429" spans="1:11" s="35" customFormat="1" hidden="1" outlineLevel="1">
      <c r="A15429" s="75"/>
      <c r="E15429" s="51" t="s">
        <v>89</v>
      </c>
      <c r="F15429" s="152" t="s">
        <v>386</v>
      </c>
      <c r="G15429" s="51" t="s">
        <v>873</v>
      </c>
      <c r="H15429" s="152" t="s">
        <v>906</v>
      </c>
      <c r="I15429" s="35" t="str">
        <f>INDEX('PC List'!$C$7:$C$26,MATCH(F15429,'PC List'!$B$7:$B$26,0))</f>
        <v>Up</v>
      </c>
      <c r="J15429" s="51" t="s">
        <v>858</v>
      </c>
      <c r="K15429" s="173">
        <f t="shared" si="159"/>
        <v>-3.2126655000538733</v>
      </c>
    </row>
    <row r="15430" spans="1:11" s="35" customFormat="1" hidden="1" outlineLevel="1">
      <c r="A15430" s="75"/>
      <c r="E15430" s="51" t="s">
        <v>89</v>
      </c>
      <c r="F15430" s="152" t="s">
        <v>386</v>
      </c>
      <c r="G15430" s="51" t="s">
        <v>873</v>
      </c>
      <c r="H15430" s="152" t="s">
        <v>906</v>
      </c>
      <c r="I15430" s="35" t="str">
        <f>INDEX('PC List'!$C$7:$C$26,MATCH(F15430,'PC List'!$B$7:$B$26,0))</f>
        <v>Up</v>
      </c>
      <c r="J15430" s="51" t="s">
        <v>859</v>
      </c>
      <c r="K15430" s="173">
        <f t="shared" si="159"/>
        <v>-2.2117026015902042</v>
      </c>
    </row>
    <row r="15431" spans="1:11" s="35" customFormat="1" hidden="1" outlineLevel="1">
      <c r="A15431" s="75"/>
      <c r="E15431" s="51" t="s">
        <v>89</v>
      </c>
      <c r="F15431" s="152" t="s">
        <v>386</v>
      </c>
      <c r="G15431" s="51" t="s">
        <v>873</v>
      </c>
      <c r="H15431" s="152" t="s">
        <v>906</v>
      </c>
      <c r="I15431" s="35" t="str">
        <f>INDEX('PC List'!$C$7:$C$26,MATCH(F15431,'PC List'!$B$7:$B$26,0))</f>
        <v>Up</v>
      </c>
      <c r="J15431" s="51" t="s">
        <v>860</v>
      </c>
      <c r="K15431" s="173">
        <f t="shared" si="159"/>
        <v>0</v>
      </c>
    </row>
    <row r="15432" spans="1:11" s="35" customFormat="1" hidden="1" outlineLevel="1">
      <c r="A15432" s="75"/>
      <c r="E15432" s="51" t="s">
        <v>89</v>
      </c>
      <c r="F15432" s="152" t="s">
        <v>386</v>
      </c>
      <c r="G15432" s="51" t="s">
        <v>873</v>
      </c>
      <c r="H15432" s="152" t="s">
        <v>906</v>
      </c>
      <c r="I15432" s="35" t="str">
        <f>INDEX('PC List'!$C$7:$C$26,MATCH(F15432,'PC List'!$B$7:$B$26,0))</f>
        <v>Up</v>
      </c>
      <c r="J15432" s="51" t="s">
        <v>861</v>
      </c>
      <c r="K15432" s="173">
        <f t="shared" si="159"/>
        <v>2.2117026015902042</v>
      </c>
    </row>
    <row r="15433" spans="1:11" s="35" customFormat="1" hidden="1" outlineLevel="1">
      <c r="A15433" s="75"/>
      <c r="E15433" s="51" t="s">
        <v>89</v>
      </c>
      <c r="F15433" s="152" t="s">
        <v>386</v>
      </c>
      <c r="G15433" s="51" t="s">
        <v>873</v>
      </c>
      <c r="H15433" s="152" t="s">
        <v>906</v>
      </c>
      <c r="I15433" s="35" t="str">
        <f>INDEX('PC List'!$C$7:$C$26,MATCH(F15433,'PC List'!$B$7:$B$26,0))</f>
        <v>Up</v>
      </c>
      <c r="J15433" s="51" t="s">
        <v>862</v>
      </c>
      <c r="K15433" s="173">
        <f t="shared" si="159"/>
        <v>3.2126655000538733</v>
      </c>
    </row>
    <row r="15434" spans="1:11" s="35" customFormat="1" hidden="1" outlineLevel="1">
      <c r="A15434" s="75"/>
      <c r="E15434" s="51" t="s">
        <v>89</v>
      </c>
      <c r="F15434" s="152" t="s">
        <v>386</v>
      </c>
      <c r="G15434" s="51" t="s">
        <v>873</v>
      </c>
      <c r="H15434" s="152" t="s">
        <v>906</v>
      </c>
      <c r="I15434" s="35" t="str">
        <f>INDEX('PC List'!$C$7:$C$26,MATCH(F15434,'PC List'!$B$7:$B$26,0))</f>
        <v>Up</v>
      </c>
      <c r="J15434" s="51" t="s">
        <v>863</v>
      </c>
      <c r="K15434" s="173">
        <f t="shared" si="159"/>
        <v>3.2383735913682301</v>
      </c>
    </row>
    <row r="15435" spans="1:11" s="35" customFormat="1" hidden="1" outlineLevel="1">
      <c r="A15435" s="75"/>
      <c r="E15435" s="51" t="s">
        <v>89</v>
      </c>
      <c r="F15435" s="152" t="s">
        <v>386</v>
      </c>
      <c r="G15435" s="51" t="s">
        <v>873</v>
      </c>
      <c r="H15435" s="152" t="s">
        <v>906</v>
      </c>
      <c r="I15435" s="35" t="str">
        <f>INDEX('PC List'!$C$7:$C$26,MATCH(F15435,'PC List'!$B$7:$B$26,0))</f>
        <v>Up</v>
      </c>
      <c r="J15435" s="51" t="s">
        <v>864</v>
      </c>
      <c r="K15435" s="173">
        <f t="shared" si="159"/>
        <v>3.4864557610206361</v>
      </c>
    </row>
    <row r="15436" spans="1:11" s="35" customFormat="1" hidden="1" outlineLevel="1">
      <c r="A15436" s="75"/>
      <c r="E15436" s="51" t="s">
        <v>89</v>
      </c>
      <c r="F15436" s="152" t="s">
        <v>386</v>
      </c>
      <c r="G15436" s="51" t="s">
        <v>873</v>
      </c>
      <c r="H15436" s="152" t="s">
        <v>906</v>
      </c>
      <c r="I15436" s="35" t="str">
        <f>INDEX('PC List'!$C$7:$C$26,MATCH(F15436,'PC List'!$B$7:$B$26,0))</f>
        <v>Up</v>
      </c>
      <c r="J15436" s="51" t="s">
        <v>865</v>
      </c>
      <c r="K15436" s="173">
        <f t="shared" si="159"/>
        <v>3.8010662095829417</v>
      </c>
    </row>
    <row r="15437" spans="1:11" s="35" customFormat="1" hidden="1" outlineLevel="1">
      <c r="A15437" s="75"/>
      <c r="E15437" s="51" t="s">
        <v>89</v>
      </c>
      <c r="F15437" s="152" t="s">
        <v>386</v>
      </c>
      <c r="G15437" s="51" t="s">
        <v>873</v>
      </c>
      <c r="H15437" s="152" t="s">
        <v>906</v>
      </c>
      <c r="I15437" s="35" t="str">
        <f>INDEX('PC List'!$C$7:$C$26,MATCH(F15437,'PC List'!$B$7:$B$26,0))</f>
        <v>Up</v>
      </c>
      <c r="J15437" s="51" t="s">
        <v>866</v>
      </c>
      <c r="K15437" s="173">
        <f t="shared" si="159"/>
        <v>4.6131239907429631</v>
      </c>
    </row>
    <row r="15438" spans="1:11" s="35" customFormat="1" hidden="1" outlineLevel="1">
      <c r="A15438" s="75"/>
      <c r="E15438" s="51" t="s">
        <v>89</v>
      </c>
      <c r="F15438" s="152" t="s">
        <v>386</v>
      </c>
      <c r="G15438" s="51" t="s">
        <v>873</v>
      </c>
      <c r="H15438" s="152" t="s">
        <v>906</v>
      </c>
      <c r="I15438" s="35" t="str">
        <f>INDEX('PC List'!$C$7:$C$26,MATCH(F15438,'PC List'!$B$7:$B$26,0))</f>
        <v>Up</v>
      </c>
      <c r="J15438" s="51" t="s">
        <v>867</v>
      </c>
      <c r="K15438" s="173">
        <f t="shared" si="159"/>
        <v>6.3629912680457466</v>
      </c>
    </row>
    <row r="15439" spans="1:11" s="35" customFormat="1" hidden="1" outlineLevel="1">
      <c r="A15439" s="75"/>
      <c r="E15439" s="51" t="s">
        <v>89</v>
      </c>
      <c r="F15439" s="152" t="s">
        <v>386</v>
      </c>
      <c r="G15439" s="51" t="s">
        <v>873</v>
      </c>
      <c r="H15439" s="152" t="s">
        <v>906</v>
      </c>
      <c r="I15439" s="35" t="str">
        <f>INDEX('PC List'!$C$7:$C$26,MATCH(F15439,'PC List'!$B$7:$B$26,0))</f>
        <v>Up</v>
      </c>
      <c r="J15439" s="51" t="s">
        <v>868</v>
      </c>
      <c r="K15439" s="173">
        <f t="shared" si="159"/>
        <v>10.361307157801789</v>
      </c>
    </row>
    <row r="15440" spans="1:11" s="35" customFormat="1" hidden="1" outlineLevel="1">
      <c r="A15440" s="75"/>
      <c r="E15440" s="51"/>
      <c r="F15440" s="51"/>
      <c r="G15440" s="51"/>
      <c r="H15440" s="51"/>
      <c r="J15440" s="51"/>
      <c r="K15440" s="174"/>
    </row>
    <row r="15441" spans="1:11" s="35" customFormat="1" hidden="1" outlineLevel="1">
      <c r="A15441" s="75"/>
      <c r="E15441" s="51" t="s">
        <v>90</v>
      </c>
      <c r="F15441" s="152" t="s">
        <v>386</v>
      </c>
      <c r="G15441" s="51" t="s">
        <v>873</v>
      </c>
      <c r="H15441" s="152" t="s">
        <v>906</v>
      </c>
      <c r="I15441" s="35" t="str">
        <f>INDEX('PC List'!$C$7:$C$26,MATCH(F15441,'PC List'!$B$7:$B$26,0))</f>
        <v>Up</v>
      </c>
      <c r="J15441" s="51" t="s">
        <v>852</v>
      </c>
      <c r="K15441" s="173">
        <f t="shared" ref="K15441:K15457" si="160">IF(I15441="Down",K9011-K2889,K2889-K9011)</f>
        <v>-11.880684174831799</v>
      </c>
    </row>
    <row r="15442" spans="1:11" s="35" customFormat="1" hidden="1" outlineLevel="1">
      <c r="A15442" s="75"/>
      <c r="E15442" s="51" t="s">
        <v>90</v>
      </c>
      <c r="F15442" s="152" t="s">
        <v>386</v>
      </c>
      <c r="G15442" s="51" t="s">
        <v>873</v>
      </c>
      <c r="H15442" s="152" t="s">
        <v>906</v>
      </c>
      <c r="I15442" s="35" t="str">
        <f>INDEX('PC List'!$C$7:$C$26,MATCH(F15442,'PC List'!$B$7:$B$26,0))</f>
        <v>Up</v>
      </c>
      <c r="J15442" s="51" t="s">
        <v>853</v>
      </c>
      <c r="K15442" s="173">
        <f t="shared" si="160"/>
        <v>-7.2960571973722068</v>
      </c>
    </row>
    <row r="15443" spans="1:11" s="35" customFormat="1" hidden="1" outlineLevel="1">
      <c r="A15443" s="75"/>
      <c r="E15443" s="51" t="s">
        <v>90</v>
      </c>
      <c r="F15443" s="152" t="s">
        <v>386</v>
      </c>
      <c r="G15443" s="51" t="s">
        <v>873</v>
      </c>
      <c r="H15443" s="152" t="s">
        <v>906</v>
      </c>
      <c r="I15443" s="35" t="str">
        <f>INDEX('PC List'!$C$7:$C$26,MATCH(F15443,'PC List'!$B$7:$B$26,0))</f>
        <v>Up</v>
      </c>
      <c r="J15443" s="51" t="s">
        <v>854</v>
      </c>
      <c r="K15443" s="173">
        <f t="shared" si="160"/>
        <v>-5.2895902378580217</v>
      </c>
    </row>
    <row r="15444" spans="1:11" s="35" customFormat="1" hidden="1" outlineLevel="1">
      <c r="A15444" s="75"/>
      <c r="E15444" s="51" t="s">
        <v>90</v>
      </c>
      <c r="F15444" s="152" t="s">
        <v>386</v>
      </c>
      <c r="G15444" s="51" t="s">
        <v>873</v>
      </c>
      <c r="H15444" s="152" t="s">
        <v>906</v>
      </c>
      <c r="I15444" s="35" t="str">
        <f>INDEX('PC List'!$C$7:$C$26,MATCH(F15444,'PC List'!$B$7:$B$26,0))</f>
        <v>Up</v>
      </c>
      <c r="J15444" s="51" t="s">
        <v>855</v>
      </c>
      <c r="K15444" s="173">
        <f t="shared" si="160"/>
        <v>-4.3584527006012195</v>
      </c>
    </row>
    <row r="15445" spans="1:11" s="35" customFormat="1" hidden="1" outlineLevel="1">
      <c r="A15445" s="75"/>
      <c r="E15445" s="51" t="s">
        <v>90</v>
      </c>
      <c r="F15445" s="152" t="s">
        <v>386</v>
      </c>
      <c r="G15445" s="51" t="s">
        <v>873</v>
      </c>
      <c r="H15445" s="152" t="s">
        <v>906</v>
      </c>
      <c r="I15445" s="35" t="str">
        <f>INDEX('PC List'!$C$7:$C$26,MATCH(F15445,'PC List'!$B$7:$B$26,0))</f>
        <v>Up</v>
      </c>
      <c r="J15445" s="51" t="s">
        <v>856</v>
      </c>
      <c r="K15445" s="173">
        <f t="shared" si="160"/>
        <v>-3.9977079296428144</v>
      </c>
    </row>
    <row r="15446" spans="1:11" s="35" customFormat="1" hidden="1" outlineLevel="1">
      <c r="A15446" s="75"/>
      <c r="E15446" s="51" t="s">
        <v>90</v>
      </c>
      <c r="F15446" s="152" t="s">
        <v>386</v>
      </c>
      <c r="G15446" s="51" t="s">
        <v>873</v>
      </c>
      <c r="H15446" s="152" t="s">
        <v>906</v>
      </c>
      <c r="I15446" s="35" t="str">
        <f>INDEX('PC List'!$C$7:$C$26,MATCH(F15446,'PC List'!$B$7:$B$26,0))</f>
        <v>Up</v>
      </c>
      <c r="J15446" s="51" t="s">
        <v>857</v>
      </c>
      <c r="K15446" s="173">
        <f t="shared" si="160"/>
        <v>-3.7132471118947308</v>
      </c>
    </row>
    <row r="15447" spans="1:11" s="35" customFormat="1" hidden="1" outlineLevel="1">
      <c r="A15447" s="75"/>
      <c r="E15447" s="51" t="s">
        <v>90</v>
      </c>
      <c r="F15447" s="152" t="s">
        <v>386</v>
      </c>
      <c r="G15447" s="51" t="s">
        <v>873</v>
      </c>
      <c r="H15447" s="152" t="s">
        <v>906</v>
      </c>
      <c r="I15447" s="35" t="str">
        <f>INDEX('PC List'!$C$7:$C$26,MATCH(F15447,'PC List'!$B$7:$B$26,0))</f>
        <v>Up</v>
      </c>
      <c r="J15447" s="51" t="s">
        <v>858</v>
      </c>
      <c r="K15447" s="173">
        <f t="shared" si="160"/>
        <v>-3.6837691986361278</v>
      </c>
    </row>
    <row r="15448" spans="1:11" s="35" customFormat="1" hidden="1" outlineLevel="1">
      <c r="A15448" s="75"/>
      <c r="E15448" s="51" t="s">
        <v>90</v>
      </c>
      <c r="F15448" s="152" t="s">
        <v>386</v>
      </c>
      <c r="G15448" s="51" t="s">
        <v>873</v>
      </c>
      <c r="H15448" s="152" t="s">
        <v>906</v>
      </c>
      <c r="I15448" s="35" t="str">
        <f>INDEX('PC List'!$C$7:$C$26,MATCH(F15448,'PC List'!$B$7:$B$26,0))</f>
        <v>Up</v>
      </c>
      <c r="J15448" s="51" t="s">
        <v>859</v>
      </c>
      <c r="K15448" s="173">
        <f t="shared" si="160"/>
        <v>-2.5360255900107802</v>
      </c>
    </row>
    <row r="15449" spans="1:11" s="35" customFormat="1" hidden="1" outlineLevel="1">
      <c r="A15449" s="75"/>
      <c r="E15449" s="51" t="s">
        <v>90</v>
      </c>
      <c r="F15449" s="152" t="s">
        <v>386</v>
      </c>
      <c r="G15449" s="51" t="s">
        <v>873</v>
      </c>
      <c r="H15449" s="152" t="s">
        <v>906</v>
      </c>
      <c r="I15449" s="35" t="str">
        <f>INDEX('PC List'!$C$7:$C$26,MATCH(F15449,'PC List'!$B$7:$B$26,0))</f>
        <v>Up</v>
      </c>
      <c r="J15449" s="51" t="s">
        <v>860</v>
      </c>
      <c r="K15449" s="173">
        <f t="shared" si="160"/>
        <v>0</v>
      </c>
    </row>
    <row r="15450" spans="1:11" s="35" customFormat="1" hidden="1" outlineLevel="1">
      <c r="A15450" s="75"/>
      <c r="E15450" s="51" t="s">
        <v>90</v>
      </c>
      <c r="F15450" s="152" t="s">
        <v>386</v>
      </c>
      <c r="G15450" s="51" t="s">
        <v>873</v>
      </c>
      <c r="H15450" s="152" t="s">
        <v>906</v>
      </c>
      <c r="I15450" s="35" t="str">
        <f>INDEX('PC List'!$C$7:$C$26,MATCH(F15450,'PC List'!$B$7:$B$26,0))</f>
        <v>Up</v>
      </c>
      <c r="J15450" s="51" t="s">
        <v>861</v>
      </c>
      <c r="K15450" s="173">
        <f t="shared" si="160"/>
        <v>2.5360255900107802</v>
      </c>
    </row>
    <row r="15451" spans="1:11" s="35" customFormat="1" hidden="1" outlineLevel="1">
      <c r="A15451" s="75"/>
      <c r="E15451" s="51" t="s">
        <v>90</v>
      </c>
      <c r="F15451" s="152" t="s">
        <v>386</v>
      </c>
      <c r="G15451" s="51" t="s">
        <v>873</v>
      </c>
      <c r="H15451" s="152" t="s">
        <v>906</v>
      </c>
      <c r="I15451" s="35" t="str">
        <f>INDEX('PC List'!$C$7:$C$26,MATCH(F15451,'PC List'!$B$7:$B$26,0))</f>
        <v>Up</v>
      </c>
      <c r="J15451" s="51" t="s">
        <v>862</v>
      </c>
      <c r="K15451" s="173">
        <f t="shared" si="160"/>
        <v>3.6837691986361278</v>
      </c>
    </row>
    <row r="15452" spans="1:11" s="35" customFormat="1" hidden="1" outlineLevel="1">
      <c r="A15452" s="75"/>
      <c r="E15452" s="51" t="s">
        <v>90</v>
      </c>
      <c r="F15452" s="152" t="s">
        <v>386</v>
      </c>
      <c r="G15452" s="51" t="s">
        <v>873</v>
      </c>
      <c r="H15452" s="152" t="s">
        <v>906</v>
      </c>
      <c r="I15452" s="35" t="str">
        <f>INDEX('PC List'!$C$7:$C$26,MATCH(F15452,'PC List'!$B$7:$B$26,0))</f>
        <v>Up</v>
      </c>
      <c r="J15452" s="51" t="s">
        <v>863</v>
      </c>
      <c r="K15452" s="173">
        <f t="shared" si="160"/>
        <v>3.7132471118947308</v>
      </c>
    </row>
    <row r="15453" spans="1:11" s="35" customFormat="1" hidden="1" outlineLevel="1">
      <c r="A15453" s="75"/>
      <c r="E15453" s="51" t="s">
        <v>90</v>
      </c>
      <c r="F15453" s="152" t="s">
        <v>386</v>
      </c>
      <c r="G15453" s="51" t="s">
        <v>873</v>
      </c>
      <c r="H15453" s="152" t="s">
        <v>906</v>
      </c>
      <c r="I15453" s="35" t="str">
        <f>INDEX('PC List'!$C$7:$C$26,MATCH(F15453,'PC List'!$B$7:$B$26,0))</f>
        <v>Up</v>
      </c>
      <c r="J15453" s="51" t="s">
        <v>864</v>
      </c>
      <c r="K15453" s="173">
        <f t="shared" si="160"/>
        <v>3.9977079296428144</v>
      </c>
    </row>
    <row r="15454" spans="1:11" s="35" customFormat="1" hidden="1" outlineLevel="1">
      <c r="A15454" s="75"/>
      <c r="E15454" s="51" t="s">
        <v>90</v>
      </c>
      <c r="F15454" s="152" t="s">
        <v>386</v>
      </c>
      <c r="G15454" s="51" t="s">
        <v>873</v>
      </c>
      <c r="H15454" s="152" t="s">
        <v>906</v>
      </c>
      <c r="I15454" s="35" t="str">
        <f>INDEX('PC List'!$C$7:$C$26,MATCH(F15454,'PC List'!$B$7:$B$26,0))</f>
        <v>Up</v>
      </c>
      <c r="J15454" s="51" t="s">
        <v>865</v>
      </c>
      <c r="K15454" s="173">
        <f t="shared" si="160"/>
        <v>4.3584527006012195</v>
      </c>
    </row>
    <row r="15455" spans="1:11" s="35" customFormat="1" hidden="1" outlineLevel="1">
      <c r="A15455" s="75"/>
      <c r="E15455" s="51" t="s">
        <v>90</v>
      </c>
      <c r="F15455" s="152" t="s">
        <v>386</v>
      </c>
      <c r="G15455" s="51" t="s">
        <v>873</v>
      </c>
      <c r="H15455" s="152" t="s">
        <v>906</v>
      </c>
      <c r="I15455" s="35" t="str">
        <f>INDEX('PC List'!$C$7:$C$26,MATCH(F15455,'PC List'!$B$7:$B$26,0))</f>
        <v>Up</v>
      </c>
      <c r="J15455" s="51" t="s">
        <v>866</v>
      </c>
      <c r="K15455" s="173">
        <f t="shared" si="160"/>
        <v>5.2895902378580217</v>
      </c>
    </row>
    <row r="15456" spans="1:11" s="35" customFormat="1" hidden="1" outlineLevel="1">
      <c r="A15456" s="75"/>
      <c r="E15456" s="51" t="s">
        <v>90</v>
      </c>
      <c r="F15456" s="152" t="s">
        <v>386</v>
      </c>
      <c r="G15456" s="51" t="s">
        <v>873</v>
      </c>
      <c r="H15456" s="152" t="s">
        <v>906</v>
      </c>
      <c r="I15456" s="35" t="str">
        <f>INDEX('PC List'!$C$7:$C$26,MATCH(F15456,'PC List'!$B$7:$B$26,0))</f>
        <v>Up</v>
      </c>
      <c r="J15456" s="51" t="s">
        <v>867</v>
      </c>
      <c r="K15456" s="173">
        <f t="shared" si="160"/>
        <v>7.296057197372221</v>
      </c>
    </row>
    <row r="15457" spans="1:11" s="35" customFormat="1" hidden="1" outlineLevel="1">
      <c r="A15457" s="75"/>
      <c r="E15457" s="51" t="s">
        <v>90</v>
      </c>
      <c r="F15457" s="152" t="s">
        <v>386</v>
      </c>
      <c r="G15457" s="51" t="s">
        <v>873</v>
      </c>
      <c r="H15457" s="152" t="s">
        <v>906</v>
      </c>
      <c r="I15457" s="35" t="str">
        <f>INDEX('PC List'!$C$7:$C$26,MATCH(F15457,'PC List'!$B$7:$B$26,0))</f>
        <v>Up</v>
      </c>
      <c r="J15457" s="51" t="s">
        <v>868</v>
      </c>
      <c r="K15457" s="173">
        <f t="shared" si="160"/>
        <v>11.880684174831799</v>
      </c>
    </row>
    <row r="15458" spans="1:11" s="35" customFormat="1" hidden="1" outlineLevel="1">
      <c r="A15458" s="75"/>
      <c r="E15458" s="51"/>
      <c r="F15458" s="51"/>
      <c r="G15458" s="51"/>
      <c r="H15458" s="51"/>
      <c r="J15458" s="51"/>
      <c r="K15458" s="174"/>
    </row>
    <row r="15459" spans="1:11" s="35" customFormat="1" hidden="1" outlineLevel="1">
      <c r="A15459" s="75"/>
      <c r="E15459" s="51" t="s">
        <v>91</v>
      </c>
      <c r="F15459" s="152" t="s">
        <v>386</v>
      </c>
      <c r="G15459" s="51" t="s">
        <v>873</v>
      </c>
      <c r="H15459" s="152" t="s">
        <v>906</v>
      </c>
      <c r="I15459" s="35" t="str">
        <f>INDEX('PC List'!$C$7:$C$26,MATCH(F15459,'PC List'!$B$7:$B$26,0))</f>
        <v>Up</v>
      </c>
      <c r="J15459" s="51" t="s">
        <v>852</v>
      </c>
      <c r="K15459" s="173">
        <f t="shared" ref="K15459:K15475" si="161">IF(I15459="Down",K9029-K2907,K2907-K9029)</f>
        <v>-11.66614251270488</v>
      </c>
    </row>
    <row r="15460" spans="1:11" s="35" customFormat="1" hidden="1" outlineLevel="1">
      <c r="A15460" s="75"/>
      <c r="E15460" s="51" t="s">
        <v>91</v>
      </c>
      <c r="F15460" s="152" t="s">
        <v>386</v>
      </c>
      <c r="G15460" s="51" t="s">
        <v>873</v>
      </c>
      <c r="H15460" s="152" t="s">
        <v>906</v>
      </c>
      <c r="I15460" s="35" t="str">
        <f>INDEX('PC List'!$C$7:$C$26,MATCH(F15460,'PC List'!$B$7:$B$26,0))</f>
        <v>Up</v>
      </c>
      <c r="J15460" s="51" t="s">
        <v>853</v>
      </c>
      <c r="K15460" s="173">
        <f t="shared" si="161"/>
        <v>-7.1643048323515757</v>
      </c>
    </row>
    <row r="15461" spans="1:11" s="35" customFormat="1" hidden="1" outlineLevel="1">
      <c r="A15461" s="75"/>
      <c r="E15461" s="51" t="s">
        <v>91</v>
      </c>
      <c r="F15461" s="152" t="s">
        <v>386</v>
      </c>
      <c r="G15461" s="51" t="s">
        <v>873</v>
      </c>
      <c r="H15461" s="152" t="s">
        <v>906</v>
      </c>
      <c r="I15461" s="35" t="str">
        <f>INDEX('PC List'!$C$7:$C$26,MATCH(F15461,'PC List'!$B$7:$B$26,0))</f>
        <v>Up</v>
      </c>
      <c r="J15461" s="51" t="s">
        <v>854</v>
      </c>
      <c r="K15461" s="173">
        <f t="shared" si="161"/>
        <v>-5.1940706983348406</v>
      </c>
    </row>
    <row r="15462" spans="1:11" s="35" customFormat="1" hidden="1" outlineLevel="1">
      <c r="A15462" s="75"/>
      <c r="E15462" s="51" t="s">
        <v>91</v>
      </c>
      <c r="F15462" s="152" t="s">
        <v>386</v>
      </c>
      <c r="G15462" s="51" t="s">
        <v>873</v>
      </c>
      <c r="H15462" s="152" t="s">
        <v>906</v>
      </c>
      <c r="I15462" s="35" t="str">
        <f>INDEX('PC List'!$C$7:$C$26,MATCH(F15462,'PC List'!$B$7:$B$26,0))</f>
        <v>Up</v>
      </c>
      <c r="J15462" s="51" t="s">
        <v>855</v>
      </c>
      <c r="K15462" s="173">
        <f t="shared" si="161"/>
        <v>-4.2797476636750105</v>
      </c>
    </row>
    <row r="15463" spans="1:11" s="35" customFormat="1" hidden="1" outlineLevel="1">
      <c r="A15463" s="75"/>
      <c r="E15463" s="51" t="s">
        <v>91</v>
      </c>
      <c r="F15463" s="152" t="s">
        <v>386</v>
      </c>
      <c r="G15463" s="51" t="s">
        <v>873</v>
      </c>
      <c r="H15463" s="152" t="s">
        <v>906</v>
      </c>
      <c r="I15463" s="35" t="str">
        <f>INDEX('PC List'!$C$7:$C$26,MATCH(F15463,'PC List'!$B$7:$B$26,0))</f>
        <v>Up</v>
      </c>
      <c r="J15463" s="51" t="s">
        <v>856</v>
      </c>
      <c r="K15463" s="173">
        <f t="shared" si="161"/>
        <v>-3.9255172299068022</v>
      </c>
    </row>
    <row r="15464" spans="1:11" s="35" customFormat="1" hidden="1" outlineLevel="1">
      <c r="A15464" s="75"/>
      <c r="E15464" s="51" t="s">
        <v>91</v>
      </c>
      <c r="F15464" s="152" t="s">
        <v>386</v>
      </c>
      <c r="G15464" s="51" t="s">
        <v>873</v>
      </c>
      <c r="H15464" s="152" t="s">
        <v>906</v>
      </c>
      <c r="I15464" s="35" t="str">
        <f>INDEX('PC List'!$C$7:$C$26,MATCH(F15464,'PC List'!$B$7:$B$26,0))</f>
        <v>Up</v>
      </c>
      <c r="J15464" s="51" t="s">
        <v>857</v>
      </c>
      <c r="K15464" s="173">
        <f t="shared" si="161"/>
        <v>-3.6461932120055849</v>
      </c>
    </row>
    <row r="15465" spans="1:11" s="35" customFormat="1" hidden="1" outlineLevel="1">
      <c r="A15465" s="75"/>
      <c r="E15465" s="51" t="s">
        <v>91</v>
      </c>
      <c r="F15465" s="152" t="s">
        <v>386</v>
      </c>
      <c r="G15465" s="51" t="s">
        <v>873</v>
      </c>
      <c r="H15465" s="152" t="s">
        <v>906</v>
      </c>
      <c r="I15465" s="35" t="str">
        <f>INDEX('PC List'!$C$7:$C$26,MATCH(F15465,'PC List'!$B$7:$B$26,0))</f>
        <v>Up</v>
      </c>
      <c r="J15465" s="51" t="s">
        <v>858</v>
      </c>
      <c r="K15465" s="173">
        <f t="shared" si="161"/>
        <v>-3.617247611567791</v>
      </c>
    </row>
    <row r="15466" spans="1:11" s="35" customFormat="1" hidden="1" outlineLevel="1">
      <c r="A15466" s="75"/>
      <c r="E15466" s="51" t="s">
        <v>91</v>
      </c>
      <c r="F15466" s="152" t="s">
        <v>386</v>
      </c>
      <c r="G15466" s="51" t="s">
        <v>873</v>
      </c>
      <c r="H15466" s="152" t="s">
        <v>906</v>
      </c>
      <c r="I15466" s="35" t="str">
        <f>INDEX('PC List'!$C$7:$C$26,MATCH(F15466,'PC List'!$B$7:$B$26,0))</f>
        <v>Up</v>
      </c>
      <c r="J15466" s="51" t="s">
        <v>859</v>
      </c>
      <c r="K15466" s="173">
        <f t="shared" si="161"/>
        <v>-2.4902299828495416</v>
      </c>
    </row>
    <row r="15467" spans="1:11" s="35" customFormat="1" hidden="1" outlineLevel="1">
      <c r="A15467" s="75"/>
      <c r="E15467" s="51" t="s">
        <v>91</v>
      </c>
      <c r="F15467" s="152" t="s">
        <v>386</v>
      </c>
      <c r="G15467" s="51" t="s">
        <v>873</v>
      </c>
      <c r="H15467" s="152" t="s">
        <v>906</v>
      </c>
      <c r="I15467" s="35" t="str">
        <f>INDEX('PC List'!$C$7:$C$26,MATCH(F15467,'PC List'!$B$7:$B$26,0))</f>
        <v>Up</v>
      </c>
      <c r="J15467" s="51" t="s">
        <v>860</v>
      </c>
      <c r="K15467" s="173">
        <f t="shared" si="161"/>
        <v>0</v>
      </c>
    </row>
    <row r="15468" spans="1:11" s="35" customFormat="1" hidden="1" outlineLevel="1">
      <c r="A15468" s="75"/>
      <c r="E15468" s="51" t="s">
        <v>91</v>
      </c>
      <c r="F15468" s="152" t="s">
        <v>386</v>
      </c>
      <c r="G15468" s="51" t="s">
        <v>873</v>
      </c>
      <c r="H15468" s="152" t="s">
        <v>906</v>
      </c>
      <c r="I15468" s="35" t="str">
        <f>INDEX('PC List'!$C$7:$C$26,MATCH(F15468,'PC List'!$B$7:$B$26,0))</f>
        <v>Up</v>
      </c>
      <c r="J15468" s="51" t="s">
        <v>861</v>
      </c>
      <c r="K15468" s="173">
        <f t="shared" si="161"/>
        <v>2.4902299828495416</v>
      </c>
    </row>
    <row r="15469" spans="1:11" s="35" customFormat="1" hidden="1" outlineLevel="1">
      <c r="A15469" s="75"/>
      <c r="E15469" s="51" t="s">
        <v>91</v>
      </c>
      <c r="F15469" s="152" t="s">
        <v>386</v>
      </c>
      <c r="G15469" s="51" t="s">
        <v>873</v>
      </c>
      <c r="H15469" s="152" t="s">
        <v>906</v>
      </c>
      <c r="I15469" s="35" t="str">
        <f>INDEX('PC List'!$C$7:$C$26,MATCH(F15469,'PC List'!$B$7:$B$26,0))</f>
        <v>Up</v>
      </c>
      <c r="J15469" s="51" t="s">
        <v>862</v>
      </c>
      <c r="K15469" s="173">
        <f t="shared" si="161"/>
        <v>3.617247611567791</v>
      </c>
    </row>
    <row r="15470" spans="1:11" s="35" customFormat="1" hidden="1" outlineLevel="1">
      <c r="A15470" s="75"/>
      <c r="E15470" s="51" t="s">
        <v>91</v>
      </c>
      <c r="F15470" s="152" t="s">
        <v>386</v>
      </c>
      <c r="G15470" s="51" t="s">
        <v>873</v>
      </c>
      <c r="H15470" s="152" t="s">
        <v>906</v>
      </c>
      <c r="I15470" s="35" t="str">
        <f>INDEX('PC List'!$C$7:$C$26,MATCH(F15470,'PC List'!$B$7:$B$26,0))</f>
        <v>Up</v>
      </c>
      <c r="J15470" s="51" t="s">
        <v>863</v>
      </c>
      <c r="K15470" s="173">
        <f t="shared" si="161"/>
        <v>3.6461932120055849</v>
      </c>
    </row>
    <row r="15471" spans="1:11" s="35" customFormat="1" hidden="1" outlineLevel="1">
      <c r="A15471" s="75"/>
      <c r="E15471" s="51" t="s">
        <v>91</v>
      </c>
      <c r="F15471" s="152" t="s">
        <v>386</v>
      </c>
      <c r="G15471" s="51" t="s">
        <v>873</v>
      </c>
      <c r="H15471" s="152" t="s">
        <v>906</v>
      </c>
      <c r="I15471" s="35" t="str">
        <f>INDEX('PC List'!$C$7:$C$26,MATCH(F15471,'PC List'!$B$7:$B$26,0))</f>
        <v>Up</v>
      </c>
      <c r="J15471" s="51" t="s">
        <v>864</v>
      </c>
      <c r="K15471" s="173">
        <f t="shared" si="161"/>
        <v>3.9255172299068022</v>
      </c>
    </row>
    <row r="15472" spans="1:11" s="35" customFormat="1" hidden="1" outlineLevel="1">
      <c r="A15472" s="75"/>
      <c r="E15472" s="51" t="s">
        <v>91</v>
      </c>
      <c r="F15472" s="152" t="s">
        <v>386</v>
      </c>
      <c r="G15472" s="51" t="s">
        <v>873</v>
      </c>
      <c r="H15472" s="152" t="s">
        <v>906</v>
      </c>
      <c r="I15472" s="35" t="str">
        <f>INDEX('PC List'!$C$7:$C$26,MATCH(F15472,'PC List'!$B$7:$B$26,0))</f>
        <v>Up</v>
      </c>
      <c r="J15472" s="51" t="s">
        <v>865</v>
      </c>
      <c r="K15472" s="173">
        <f t="shared" si="161"/>
        <v>4.2797476636750105</v>
      </c>
    </row>
    <row r="15473" spans="1:11" s="35" customFormat="1" hidden="1" outlineLevel="1">
      <c r="A15473" s="75"/>
      <c r="E15473" s="51" t="s">
        <v>91</v>
      </c>
      <c r="F15473" s="152" t="s">
        <v>386</v>
      </c>
      <c r="G15473" s="51" t="s">
        <v>873</v>
      </c>
      <c r="H15473" s="152" t="s">
        <v>906</v>
      </c>
      <c r="I15473" s="35" t="str">
        <f>INDEX('PC List'!$C$7:$C$26,MATCH(F15473,'PC List'!$B$7:$B$26,0))</f>
        <v>Up</v>
      </c>
      <c r="J15473" s="51" t="s">
        <v>866</v>
      </c>
      <c r="K15473" s="173">
        <f t="shared" si="161"/>
        <v>5.1940706983348264</v>
      </c>
    </row>
    <row r="15474" spans="1:11" s="35" customFormat="1" hidden="1" outlineLevel="1">
      <c r="A15474" s="75"/>
      <c r="E15474" s="51" t="s">
        <v>91</v>
      </c>
      <c r="F15474" s="152" t="s">
        <v>386</v>
      </c>
      <c r="G15474" s="51" t="s">
        <v>873</v>
      </c>
      <c r="H15474" s="152" t="s">
        <v>906</v>
      </c>
      <c r="I15474" s="35" t="str">
        <f>INDEX('PC List'!$C$7:$C$26,MATCH(F15474,'PC List'!$B$7:$B$26,0))</f>
        <v>Up</v>
      </c>
      <c r="J15474" s="51" t="s">
        <v>867</v>
      </c>
      <c r="K15474" s="173">
        <f t="shared" si="161"/>
        <v>7.1643048323515757</v>
      </c>
    </row>
    <row r="15475" spans="1:11" s="35" customFormat="1" hidden="1" outlineLevel="1">
      <c r="A15475" s="75"/>
      <c r="E15475" s="51" t="s">
        <v>91</v>
      </c>
      <c r="F15475" s="152" t="s">
        <v>386</v>
      </c>
      <c r="G15475" s="51" t="s">
        <v>873</v>
      </c>
      <c r="H15475" s="152" t="s">
        <v>906</v>
      </c>
      <c r="I15475" s="35" t="str">
        <f>INDEX('PC List'!$C$7:$C$26,MATCH(F15475,'PC List'!$B$7:$B$26,0))</f>
        <v>Up</v>
      </c>
      <c r="J15475" s="51" t="s">
        <v>868</v>
      </c>
      <c r="K15475" s="173">
        <f t="shared" si="161"/>
        <v>11.66614251270488</v>
      </c>
    </row>
    <row r="15476" spans="1:11" s="35" customFormat="1" hidden="1" outlineLevel="1">
      <c r="A15476" s="75"/>
      <c r="E15476" s="51"/>
      <c r="F15476" s="51"/>
      <c r="G15476" s="51"/>
      <c r="H15476" s="51"/>
      <c r="J15476" s="51"/>
      <c r="K15476" s="174"/>
    </row>
    <row r="15477" spans="1:11" s="35" customFormat="1" hidden="1" outlineLevel="1">
      <c r="A15477" s="75"/>
      <c r="E15477" s="51" t="s">
        <v>92</v>
      </c>
      <c r="F15477" s="152" t="s">
        <v>386</v>
      </c>
      <c r="G15477" s="51" t="s">
        <v>873</v>
      </c>
      <c r="H15477" s="152" t="s">
        <v>906</v>
      </c>
      <c r="I15477" s="35" t="str">
        <f>INDEX('PC List'!$C$7:$C$26,MATCH(F15477,'PC List'!$B$7:$B$26,0))</f>
        <v>Up</v>
      </c>
      <c r="J15477" s="51" t="s">
        <v>852</v>
      </c>
      <c r="K15477" s="173">
        <f t="shared" ref="K15477:K15493" si="162">IF(I15477="Down",K9047-K2925,K2925-K9047)</f>
        <v>-11.776930420196649</v>
      </c>
    </row>
    <row r="15478" spans="1:11" s="35" customFormat="1" hidden="1" outlineLevel="1">
      <c r="A15478" s="75"/>
      <c r="E15478" s="51" t="s">
        <v>92</v>
      </c>
      <c r="F15478" s="152" t="s">
        <v>386</v>
      </c>
      <c r="G15478" s="51" t="s">
        <v>873</v>
      </c>
      <c r="H15478" s="152" t="s">
        <v>906</v>
      </c>
      <c r="I15478" s="35" t="str">
        <f>INDEX('PC List'!$C$7:$C$26,MATCH(F15478,'PC List'!$B$7:$B$26,0))</f>
        <v>Up</v>
      </c>
      <c r="J15478" s="51" t="s">
        <v>853</v>
      </c>
      <c r="K15478" s="173">
        <f t="shared" si="162"/>
        <v>-7.2323408896982926</v>
      </c>
    </row>
    <row r="15479" spans="1:11" s="35" customFormat="1" hidden="1" outlineLevel="1">
      <c r="A15479" s="75"/>
      <c r="E15479" s="51" t="s">
        <v>92</v>
      </c>
      <c r="F15479" s="152" t="s">
        <v>386</v>
      </c>
      <c r="G15479" s="51" t="s">
        <v>873</v>
      </c>
      <c r="H15479" s="152" t="s">
        <v>906</v>
      </c>
      <c r="I15479" s="35" t="str">
        <f>INDEX('PC List'!$C$7:$C$26,MATCH(F15479,'PC List'!$B$7:$B$26,0))</f>
        <v>Up</v>
      </c>
      <c r="J15479" s="51" t="s">
        <v>854</v>
      </c>
      <c r="K15479" s="173">
        <f t="shared" si="162"/>
        <v>-5.243396362186985</v>
      </c>
    </row>
    <row r="15480" spans="1:11" s="35" customFormat="1" hidden="1" outlineLevel="1">
      <c r="A15480" s="75"/>
      <c r="E15480" s="51" t="s">
        <v>92</v>
      </c>
      <c r="F15480" s="152" t="s">
        <v>386</v>
      </c>
      <c r="G15480" s="51" t="s">
        <v>873</v>
      </c>
      <c r="H15480" s="152" t="s">
        <v>906</v>
      </c>
      <c r="I15480" s="35" t="str">
        <f>INDEX('PC List'!$C$7:$C$26,MATCH(F15480,'PC List'!$B$7:$B$26,0))</f>
        <v>Up</v>
      </c>
      <c r="J15480" s="51" t="s">
        <v>855</v>
      </c>
      <c r="K15480" s="173">
        <f t="shared" si="162"/>
        <v>-4.320390428645112</v>
      </c>
    </row>
    <row r="15481" spans="1:11" s="35" customFormat="1" hidden="1" outlineLevel="1">
      <c r="A15481" s="75"/>
      <c r="E15481" s="51" t="s">
        <v>92</v>
      </c>
      <c r="F15481" s="152" t="s">
        <v>386</v>
      </c>
      <c r="G15481" s="51" t="s">
        <v>873</v>
      </c>
      <c r="H15481" s="152" t="s">
        <v>906</v>
      </c>
      <c r="I15481" s="35" t="str">
        <f>INDEX('PC List'!$C$7:$C$26,MATCH(F15481,'PC List'!$B$7:$B$26,0))</f>
        <v>Up</v>
      </c>
      <c r="J15481" s="51" t="s">
        <v>856</v>
      </c>
      <c r="K15481" s="173">
        <f t="shared" si="162"/>
        <v>-3.9627960338688411</v>
      </c>
    </row>
    <row r="15482" spans="1:11" s="35" customFormat="1" hidden="1" outlineLevel="1">
      <c r="A15482" s="75"/>
      <c r="E15482" s="51" t="s">
        <v>92</v>
      </c>
      <c r="F15482" s="152" t="s">
        <v>386</v>
      </c>
      <c r="G15482" s="51" t="s">
        <v>873</v>
      </c>
      <c r="H15482" s="152" t="s">
        <v>906</v>
      </c>
      <c r="I15482" s="35" t="str">
        <f>INDEX('PC List'!$C$7:$C$26,MATCH(F15482,'PC List'!$B$7:$B$26,0))</f>
        <v>Up</v>
      </c>
      <c r="J15482" s="51" t="s">
        <v>857</v>
      </c>
      <c r="K15482" s="173">
        <f t="shared" si="162"/>
        <v>-3.6808194062106168</v>
      </c>
    </row>
    <row r="15483" spans="1:11" s="35" customFormat="1" hidden="1" outlineLevel="1">
      <c r="A15483" s="75"/>
      <c r="E15483" s="51" t="s">
        <v>92</v>
      </c>
      <c r="F15483" s="152" t="s">
        <v>386</v>
      </c>
      <c r="G15483" s="51" t="s">
        <v>873</v>
      </c>
      <c r="H15483" s="152" t="s">
        <v>906</v>
      </c>
      <c r="I15483" s="35" t="str">
        <f>INDEX('PC List'!$C$7:$C$26,MATCH(F15483,'PC List'!$B$7:$B$26,0))</f>
        <v>Up</v>
      </c>
      <c r="J15483" s="51" t="s">
        <v>858</v>
      </c>
      <c r="K15483" s="173">
        <f t="shared" si="162"/>
        <v>-3.6515989229227444</v>
      </c>
    </row>
    <row r="15484" spans="1:11" s="35" customFormat="1" hidden="1" outlineLevel="1">
      <c r="A15484" s="75"/>
      <c r="E15484" s="51" t="s">
        <v>92</v>
      </c>
      <c r="F15484" s="152" t="s">
        <v>386</v>
      </c>
      <c r="G15484" s="51" t="s">
        <v>873</v>
      </c>
      <c r="H15484" s="152" t="s">
        <v>906</v>
      </c>
      <c r="I15484" s="35" t="str">
        <f>INDEX('PC List'!$C$7:$C$26,MATCH(F15484,'PC List'!$B$7:$B$26,0))</f>
        <v>Up</v>
      </c>
      <c r="J15484" s="51" t="s">
        <v>859</v>
      </c>
      <c r="K15484" s="173">
        <f t="shared" si="162"/>
        <v>-2.5138785340885477</v>
      </c>
    </row>
    <row r="15485" spans="1:11" s="35" customFormat="1" hidden="1" outlineLevel="1">
      <c r="A15485" s="75"/>
      <c r="E15485" s="51" t="s">
        <v>92</v>
      </c>
      <c r="F15485" s="152" t="s">
        <v>386</v>
      </c>
      <c r="G15485" s="51" t="s">
        <v>873</v>
      </c>
      <c r="H15485" s="152" t="s">
        <v>906</v>
      </c>
      <c r="I15485" s="35" t="str">
        <f>INDEX('PC List'!$C$7:$C$26,MATCH(F15485,'PC List'!$B$7:$B$26,0))</f>
        <v>Up</v>
      </c>
      <c r="J15485" s="51" t="s">
        <v>860</v>
      </c>
      <c r="K15485" s="173">
        <f t="shared" si="162"/>
        <v>0</v>
      </c>
    </row>
    <row r="15486" spans="1:11" s="35" customFormat="1" hidden="1" outlineLevel="1">
      <c r="A15486" s="75"/>
      <c r="E15486" s="51" t="s">
        <v>92</v>
      </c>
      <c r="F15486" s="152" t="s">
        <v>386</v>
      </c>
      <c r="G15486" s="51" t="s">
        <v>873</v>
      </c>
      <c r="H15486" s="152" t="s">
        <v>906</v>
      </c>
      <c r="I15486" s="35" t="str">
        <f>INDEX('PC List'!$C$7:$C$26,MATCH(F15486,'PC List'!$B$7:$B$26,0))</f>
        <v>Up</v>
      </c>
      <c r="J15486" s="51" t="s">
        <v>861</v>
      </c>
      <c r="K15486" s="173">
        <f t="shared" si="162"/>
        <v>2.5138785340885477</v>
      </c>
    </row>
    <row r="15487" spans="1:11" s="35" customFormat="1" hidden="1" outlineLevel="1">
      <c r="A15487" s="75"/>
      <c r="E15487" s="51" t="s">
        <v>92</v>
      </c>
      <c r="F15487" s="152" t="s">
        <v>386</v>
      </c>
      <c r="G15487" s="51" t="s">
        <v>873</v>
      </c>
      <c r="H15487" s="152" t="s">
        <v>906</v>
      </c>
      <c r="I15487" s="35" t="str">
        <f>INDEX('PC List'!$C$7:$C$26,MATCH(F15487,'PC List'!$B$7:$B$26,0))</f>
        <v>Up</v>
      </c>
      <c r="J15487" s="51" t="s">
        <v>862</v>
      </c>
      <c r="K15487" s="173">
        <f t="shared" si="162"/>
        <v>3.6515989229227444</v>
      </c>
    </row>
    <row r="15488" spans="1:11" s="35" customFormat="1" hidden="1" outlineLevel="1">
      <c r="A15488" s="75"/>
      <c r="E15488" s="51" t="s">
        <v>92</v>
      </c>
      <c r="F15488" s="152" t="s">
        <v>386</v>
      </c>
      <c r="G15488" s="51" t="s">
        <v>873</v>
      </c>
      <c r="H15488" s="152" t="s">
        <v>906</v>
      </c>
      <c r="I15488" s="35" t="str">
        <f>INDEX('PC List'!$C$7:$C$26,MATCH(F15488,'PC List'!$B$7:$B$26,0))</f>
        <v>Up</v>
      </c>
      <c r="J15488" s="51" t="s">
        <v>863</v>
      </c>
      <c r="K15488" s="173">
        <f t="shared" si="162"/>
        <v>3.6808194062106168</v>
      </c>
    </row>
    <row r="15489" spans="1:11" s="35" customFormat="1" hidden="1" outlineLevel="1">
      <c r="A15489" s="75"/>
      <c r="E15489" s="51" t="s">
        <v>92</v>
      </c>
      <c r="F15489" s="152" t="s">
        <v>386</v>
      </c>
      <c r="G15489" s="51" t="s">
        <v>873</v>
      </c>
      <c r="H15489" s="152" t="s">
        <v>906</v>
      </c>
      <c r="I15489" s="35" t="str">
        <f>INDEX('PC List'!$C$7:$C$26,MATCH(F15489,'PC List'!$B$7:$B$26,0))</f>
        <v>Up</v>
      </c>
      <c r="J15489" s="51" t="s">
        <v>864</v>
      </c>
      <c r="K15489" s="173">
        <f t="shared" si="162"/>
        <v>3.9627960338688411</v>
      </c>
    </row>
    <row r="15490" spans="1:11" s="35" customFormat="1" hidden="1" outlineLevel="1">
      <c r="A15490" s="75"/>
      <c r="E15490" s="51" t="s">
        <v>92</v>
      </c>
      <c r="F15490" s="152" t="s">
        <v>386</v>
      </c>
      <c r="G15490" s="51" t="s">
        <v>873</v>
      </c>
      <c r="H15490" s="152" t="s">
        <v>906</v>
      </c>
      <c r="I15490" s="35" t="str">
        <f>INDEX('PC List'!$C$7:$C$26,MATCH(F15490,'PC List'!$B$7:$B$26,0))</f>
        <v>Up</v>
      </c>
      <c r="J15490" s="51" t="s">
        <v>865</v>
      </c>
      <c r="K15490" s="173">
        <f t="shared" si="162"/>
        <v>4.320390428645112</v>
      </c>
    </row>
    <row r="15491" spans="1:11" s="35" customFormat="1" hidden="1" outlineLevel="1">
      <c r="A15491" s="75"/>
      <c r="E15491" s="51" t="s">
        <v>92</v>
      </c>
      <c r="F15491" s="152" t="s">
        <v>386</v>
      </c>
      <c r="G15491" s="51" t="s">
        <v>873</v>
      </c>
      <c r="H15491" s="152" t="s">
        <v>906</v>
      </c>
      <c r="I15491" s="35" t="str">
        <f>INDEX('PC List'!$C$7:$C$26,MATCH(F15491,'PC List'!$B$7:$B$26,0))</f>
        <v>Up</v>
      </c>
      <c r="J15491" s="51" t="s">
        <v>866</v>
      </c>
      <c r="K15491" s="173">
        <f t="shared" si="162"/>
        <v>5.243396362186985</v>
      </c>
    </row>
    <row r="15492" spans="1:11" s="35" customFormat="1" hidden="1" outlineLevel="1">
      <c r="A15492" s="75"/>
      <c r="E15492" s="51" t="s">
        <v>92</v>
      </c>
      <c r="F15492" s="152" t="s">
        <v>386</v>
      </c>
      <c r="G15492" s="51" t="s">
        <v>873</v>
      </c>
      <c r="H15492" s="152" t="s">
        <v>906</v>
      </c>
      <c r="I15492" s="35" t="str">
        <f>INDEX('PC List'!$C$7:$C$26,MATCH(F15492,'PC List'!$B$7:$B$26,0))</f>
        <v>Up</v>
      </c>
      <c r="J15492" s="51" t="s">
        <v>867</v>
      </c>
      <c r="K15492" s="173">
        <f t="shared" si="162"/>
        <v>7.2323408896982926</v>
      </c>
    </row>
    <row r="15493" spans="1:11" s="35" customFormat="1" hidden="1" outlineLevel="1">
      <c r="A15493" s="75"/>
      <c r="E15493" s="51" t="s">
        <v>92</v>
      </c>
      <c r="F15493" s="152" t="s">
        <v>386</v>
      </c>
      <c r="G15493" s="51" t="s">
        <v>873</v>
      </c>
      <c r="H15493" s="152" t="s">
        <v>906</v>
      </c>
      <c r="I15493" s="35" t="str">
        <f>INDEX('PC List'!$C$7:$C$26,MATCH(F15493,'PC List'!$B$7:$B$26,0))</f>
        <v>Up</v>
      </c>
      <c r="J15493" s="51" t="s">
        <v>868</v>
      </c>
      <c r="K15493" s="173">
        <f t="shared" si="162"/>
        <v>11.776930420196635</v>
      </c>
    </row>
    <row r="15494" spans="1:11" s="35" customFormat="1" hidden="1" outlineLevel="1">
      <c r="A15494" s="75"/>
      <c r="E15494" s="51"/>
      <c r="F15494" s="51"/>
      <c r="G15494" s="51"/>
      <c r="H15494" s="51"/>
      <c r="J15494" s="51"/>
      <c r="K15494" s="174"/>
    </row>
    <row r="15495" spans="1:11" s="35" customFormat="1" hidden="1" outlineLevel="1">
      <c r="A15495" s="75"/>
      <c r="E15495" s="51" t="s">
        <v>93</v>
      </c>
      <c r="F15495" s="152" t="s">
        <v>386</v>
      </c>
      <c r="G15495" s="51" t="s">
        <v>873</v>
      </c>
      <c r="H15495" s="152" t="s">
        <v>906</v>
      </c>
      <c r="I15495" s="35" t="str">
        <f>INDEX('PC List'!$C$7:$C$26,MATCH(F15495,'PC List'!$B$7:$B$26,0))</f>
        <v>Up</v>
      </c>
      <c r="J15495" s="51" t="s">
        <v>852</v>
      </c>
      <c r="K15495" s="173">
        <f t="shared" ref="K15495:K15511" si="163">IF(I15495="Down",K9065-K2943,K2943-K9065)</f>
        <v>-10.153799648531489</v>
      </c>
    </row>
    <row r="15496" spans="1:11" s="35" customFormat="1" hidden="1" outlineLevel="1">
      <c r="A15496" s="75"/>
      <c r="E15496" s="51" t="s">
        <v>93</v>
      </c>
      <c r="F15496" s="152" t="s">
        <v>386</v>
      </c>
      <c r="G15496" s="51" t="s">
        <v>873</v>
      </c>
      <c r="H15496" s="152" t="s">
        <v>906</v>
      </c>
      <c r="I15496" s="35" t="str">
        <f>INDEX('PC List'!$C$7:$C$26,MATCH(F15496,'PC List'!$B$7:$B$26,0))</f>
        <v>Up</v>
      </c>
      <c r="J15496" s="51" t="s">
        <v>853</v>
      </c>
      <c r="K15496" s="173">
        <f t="shared" si="163"/>
        <v>-6.2355586526979181</v>
      </c>
    </row>
    <row r="15497" spans="1:11" s="35" customFormat="1" hidden="1" outlineLevel="1">
      <c r="A15497" s="75"/>
      <c r="E15497" s="51" t="s">
        <v>93</v>
      </c>
      <c r="F15497" s="152" t="s">
        <v>386</v>
      </c>
      <c r="G15497" s="51" t="s">
        <v>873</v>
      </c>
      <c r="H15497" s="152" t="s">
        <v>906</v>
      </c>
      <c r="I15497" s="35" t="str">
        <f>INDEX('PC List'!$C$7:$C$26,MATCH(F15497,'PC List'!$B$7:$B$26,0))</f>
        <v>Up</v>
      </c>
      <c r="J15497" s="51" t="s">
        <v>854</v>
      </c>
      <c r="K15497" s="173">
        <f t="shared" si="163"/>
        <v>-4.5207362394008612</v>
      </c>
    </row>
    <row r="15498" spans="1:11" s="35" customFormat="1" hidden="1" outlineLevel="1">
      <c r="A15498" s="75"/>
      <c r="E15498" s="51" t="s">
        <v>93</v>
      </c>
      <c r="F15498" s="152" t="s">
        <v>386</v>
      </c>
      <c r="G15498" s="51" t="s">
        <v>873</v>
      </c>
      <c r="H15498" s="152" t="s">
        <v>906</v>
      </c>
      <c r="I15498" s="35" t="str">
        <f>INDEX('PC List'!$C$7:$C$26,MATCH(F15498,'PC List'!$B$7:$B$26,0))</f>
        <v>Up</v>
      </c>
      <c r="J15498" s="51" t="s">
        <v>855</v>
      </c>
      <c r="K15498" s="173">
        <f t="shared" si="163"/>
        <v>-3.7249416656707268</v>
      </c>
    </row>
    <row r="15499" spans="1:11" s="35" customFormat="1" hidden="1" outlineLevel="1">
      <c r="A15499" s="75"/>
      <c r="E15499" s="51" t="s">
        <v>93</v>
      </c>
      <c r="F15499" s="152" t="s">
        <v>386</v>
      </c>
      <c r="G15499" s="51" t="s">
        <v>873</v>
      </c>
      <c r="H15499" s="152" t="s">
        <v>906</v>
      </c>
      <c r="I15499" s="35" t="str">
        <f>INDEX('PC List'!$C$7:$C$26,MATCH(F15499,'PC List'!$B$7:$B$26,0))</f>
        <v>Up</v>
      </c>
      <c r="J15499" s="51" t="s">
        <v>856</v>
      </c>
      <c r="K15499" s="173">
        <f t="shared" si="163"/>
        <v>-3.4166319694727036</v>
      </c>
    </row>
    <row r="15500" spans="1:11" s="35" customFormat="1" hidden="1" outlineLevel="1">
      <c r="A15500" s="75"/>
      <c r="E15500" s="51" t="s">
        <v>93</v>
      </c>
      <c r="F15500" s="152" t="s">
        <v>386</v>
      </c>
      <c r="G15500" s="51" t="s">
        <v>873</v>
      </c>
      <c r="H15500" s="152" t="s">
        <v>906</v>
      </c>
      <c r="I15500" s="35" t="str">
        <f>INDEX('PC List'!$C$7:$C$26,MATCH(F15500,'PC List'!$B$7:$B$26,0))</f>
        <v>Up</v>
      </c>
      <c r="J15500" s="51" t="s">
        <v>857</v>
      </c>
      <c r="K15500" s="173">
        <f t="shared" si="163"/>
        <v>-3.1735181800000305</v>
      </c>
    </row>
    <row r="15501" spans="1:11" s="35" customFormat="1" hidden="1" outlineLevel="1">
      <c r="A15501" s="75"/>
      <c r="E15501" s="51" t="s">
        <v>93</v>
      </c>
      <c r="F15501" s="152" t="s">
        <v>386</v>
      </c>
      <c r="G15501" s="51" t="s">
        <v>873</v>
      </c>
      <c r="H15501" s="152" t="s">
        <v>906</v>
      </c>
      <c r="I15501" s="35" t="str">
        <f>INDEX('PC List'!$C$7:$C$26,MATCH(F15501,'PC List'!$B$7:$B$26,0))</f>
        <v>Up</v>
      </c>
      <c r="J15501" s="51" t="s">
        <v>858</v>
      </c>
      <c r="K15501" s="173">
        <f t="shared" si="163"/>
        <v>-3.1483249486271347</v>
      </c>
    </row>
    <row r="15502" spans="1:11" s="35" customFormat="1" hidden="1" outlineLevel="1">
      <c r="A15502" s="75"/>
      <c r="E15502" s="51" t="s">
        <v>93</v>
      </c>
      <c r="F15502" s="152" t="s">
        <v>386</v>
      </c>
      <c r="G15502" s="51" t="s">
        <v>873</v>
      </c>
      <c r="H15502" s="152" t="s">
        <v>906</v>
      </c>
      <c r="I15502" s="35" t="str">
        <f>INDEX('PC List'!$C$7:$C$26,MATCH(F15502,'PC List'!$B$7:$B$26,0))</f>
        <v>Up</v>
      </c>
      <c r="J15502" s="51" t="s">
        <v>859</v>
      </c>
      <c r="K15502" s="173">
        <f t="shared" si="163"/>
        <v>-2.1674084897457391</v>
      </c>
    </row>
    <row r="15503" spans="1:11" s="35" customFormat="1" hidden="1" outlineLevel="1">
      <c r="A15503" s="75"/>
      <c r="E15503" s="51" t="s">
        <v>93</v>
      </c>
      <c r="F15503" s="152" t="s">
        <v>386</v>
      </c>
      <c r="G15503" s="51" t="s">
        <v>873</v>
      </c>
      <c r="H15503" s="152" t="s">
        <v>906</v>
      </c>
      <c r="I15503" s="35" t="str">
        <f>INDEX('PC List'!$C$7:$C$26,MATCH(F15503,'PC List'!$B$7:$B$26,0))</f>
        <v>Up</v>
      </c>
      <c r="J15503" s="51" t="s">
        <v>860</v>
      </c>
      <c r="K15503" s="173">
        <f t="shared" si="163"/>
        <v>0</v>
      </c>
    </row>
    <row r="15504" spans="1:11" s="35" customFormat="1" hidden="1" outlineLevel="1">
      <c r="A15504" s="75"/>
      <c r="E15504" s="51" t="s">
        <v>93</v>
      </c>
      <c r="F15504" s="152" t="s">
        <v>386</v>
      </c>
      <c r="G15504" s="51" t="s">
        <v>873</v>
      </c>
      <c r="H15504" s="152" t="s">
        <v>906</v>
      </c>
      <c r="I15504" s="35" t="str">
        <f>INDEX('PC List'!$C$7:$C$26,MATCH(F15504,'PC List'!$B$7:$B$26,0))</f>
        <v>Up</v>
      </c>
      <c r="J15504" s="51" t="s">
        <v>861</v>
      </c>
      <c r="K15504" s="173">
        <f t="shared" si="163"/>
        <v>2.1674084897457391</v>
      </c>
    </row>
    <row r="15505" spans="1:11" s="35" customFormat="1" hidden="1" outlineLevel="1">
      <c r="A15505" s="75"/>
      <c r="E15505" s="51" t="s">
        <v>93</v>
      </c>
      <c r="F15505" s="152" t="s">
        <v>386</v>
      </c>
      <c r="G15505" s="51" t="s">
        <v>873</v>
      </c>
      <c r="H15505" s="152" t="s">
        <v>906</v>
      </c>
      <c r="I15505" s="35" t="str">
        <f>INDEX('PC List'!$C$7:$C$26,MATCH(F15505,'PC List'!$B$7:$B$26,0))</f>
        <v>Up</v>
      </c>
      <c r="J15505" s="51" t="s">
        <v>862</v>
      </c>
      <c r="K15505" s="173">
        <f t="shared" si="163"/>
        <v>3.1483249486271347</v>
      </c>
    </row>
    <row r="15506" spans="1:11" s="35" customFormat="1" hidden="1" outlineLevel="1">
      <c r="A15506" s="75"/>
      <c r="E15506" s="51" t="s">
        <v>93</v>
      </c>
      <c r="F15506" s="152" t="s">
        <v>386</v>
      </c>
      <c r="G15506" s="51" t="s">
        <v>873</v>
      </c>
      <c r="H15506" s="152" t="s">
        <v>906</v>
      </c>
      <c r="I15506" s="35" t="str">
        <f>INDEX('PC List'!$C$7:$C$26,MATCH(F15506,'PC List'!$B$7:$B$26,0))</f>
        <v>Up</v>
      </c>
      <c r="J15506" s="51" t="s">
        <v>863</v>
      </c>
      <c r="K15506" s="173">
        <f t="shared" si="163"/>
        <v>3.1735181800000305</v>
      </c>
    </row>
    <row r="15507" spans="1:11" s="35" customFormat="1" hidden="1" outlineLevel="1">
      <c r="A15507" s="75"/>
      <c r="E15507" s="51" t="s">
        <v>93</v>
      </c>
      <c r="F15507" s="152" t="s">
        <v>386</v>
      </c>
      <c r="G15507" s="51" t="s">
        <v>873</v>
      </c>
      <c r="H15507" s="152" t="s">
        <v>906</v>
      </c>
      <c r="I15507" s="35" t="str">
        <f>INDEX('PC List'!$C$7:$C$26,MATCH(F15507,'PC List'!$B$7:$B$26,0))</f>
        <v>Up</v>
      </c>
      <c r="J15507" s="51" t="s">
        <v>864</v>
      </c>
      <c r="K15507" s="173">
        <f t="shared" si="163"/>
        <v>3.4166319694727036</v>
      </c>
    </row>
    <row r="15508" spans="1:11" s="35" customFormat="1" hidden="1" outlineLevel="1">
      <c r="A15508" s="75"/>
      <c r="E15508" s="51" t="s">
        <v>93</v>
      </c>
      <c r="F15508" s="152" t="s">
        <v>386</v>
      </c>
      <c r="G15508" s="51" t="s">
        <v>873</v>
      </c>
      <c r="H15508" s="152" t="s">
        <v>906</v>
      </c>
      <c r="I15508" s="35" t="str">
        <f>INDEX('PC List'!$C$7:$C$26,MATCH(F15508,'PC List'!$B$7:$B$26,0))</f>
        <v>Up</v>
      </c>
      <c r="J15508" s="51" t="s">
        <v>865</v>
      </c>
      <c r="K15508" s="173">
        <f t="shared" si="163"/>
        <v>3.7249416656707268</v>
      </c>
    </row>
    <row r="15509" spans="1:11" s="35" customFormat="1" hidden="1" outlineLevel="1">
      <c r="A15509" s="75"/>
      <c r="E15509" s="51" t="s">
        <v>93</v>
      </c>
      <c r="F15509" s="152" t="s">
        <v>386</v>
      </c>
      <c r="G15509" s="51" t="s">
        <v>873</v>
      </c>
      <c r="H15509" s="152" t="s">
        <v>906</v>
      </c>
      <c r="I15509" s="35" t="str">
        <f>INDEX('PC List'!$C$7:$C$26,MATCH(F15509,'PC List'!$B$7:$B$26,0))</f>
        <v>Up</v>
      </c>
      <c r="J15509" s="51" t="s">
        <v>866</v>
      </c>
      <c r="K15509" s="173">
        <f t="shared" si="163"/>
        <v>4.5207362394008612</v>
      </c>
    </row>
    <row r="15510" spans="1:11" s="35" customFormat="1" hidden="1" outlineLevel="1">
      <c r="A15510" s="75"/>
      <c r="E15510" s="51" t="s">
        <v>93</v>
      </c>
      <c r="F15510" s="152" t="s">
        <v>386</v>
      </c>
      <c r="G15510" s="51" t="s">
        <v>873</v>
      </c>
      <c r="H15510" s="152" t="s">
        <v>906</v>
      </c>
      <c r="I15510" s="35" t="str">
        <f>INDEX('PC List'!$C$7:$C$26,MATCH(F15510,'PC List'!$B$7:$B$26,0))</f>
        <v>Up</v>
      </c>
      <c r="J15510" s="51" t="s">
        <v>867</v>
      </c>
      <c r="K15510" s="173">
        <f t="shared" si="163"/>
        <v>6.2355586526979181</v>
      </c>
    </row>
    <row r="15511" spans="1:11" s="35" customFormat="1" hidden="1" outlineLevel="1">
      <c r="A15511" s="75"/>
      <c r="E15511" s="51" t="s">
        <v>93</v>
      </c>
      <c r="F15511" s="152" t="s">
        <v>386</v>
      </c>
      <c r="G15511" s="51" t="s">
        <v>873</v>
      </c>
      <c r="H15511" s="152" t="s">
        <v>906</v>
      </c>
      <c r="I15511" s="35" t="str">
        <f>INDEX('PC List'!$C$7:$C$26,MATCH(F15511,'PC List'!$B$7:$B$26,0))</f>
        <v>Up</v>
      </c>
      <c r="J15511" s="51" t="s">
        <v>868</v>
      </c>
      <c r="K15511" s="173">
        <f t="shared" si="163"/>
        <v>10.153799648531489</v>
      </c>
    </row>
    <row r="15512" spans="1:11" s="35" customFormat="1" hidden="1" outlineLevel="1">
      <c r="A15512" s="75"/>
      <c r="E15512" s="51"/>
      <c r="F15512" s="51"/>
      <c r="G15512" s="51"/>
      <c r="H15512" s="51"/>
      <c r="J15512" s="51"/>
      <c r="K15512" s="174"/>
    </row>
    <row r="15513" spans="1:11" s="35" customFormat="1" hidden="1" outlineLevel="1">
      <c r="A15513" s="75"/>
      <c r="E15513" s="51" t="s">
        <v>94</v>
      </c>
      <c r="F15513" s="152" t="s">
        <v>386</v>
      </c>
      <c r="G15513" s="51" t="s">
        <v>873</v>
      </c>
      <c r="H15513" s="152" t="s">
        <v>906</v>
      </c>
      <c r="I15513" s="35" t="str">
        <f>INDEX('PC List'!$C$7:$C$26,MATCH(F15513,'PC List'!$B$7:$B$26,0))</f>
        <v>Up</v>
      </c>
      <c r="J15513" s="51" t="s">
        <v>852</v>
      </c>
      <c r="K15513" s="173">
        <f t="shared" ref="K15513:K15529" si="164">IF(I15513="Down",K9083-K2961,K2961-K9083)</f>
        <v>-11.363673939870196</v>
      </c>
    </row>
    <row r="15514" spans="1:11" s="35" customFormat="1" hidden="1" outlineLevel="1">
      <c r="A15514" s="75"/>
      <c r="E15514" s="51" t="s">
        <v>94</v>
      </c>
      <c r="F15514" s="152" t="s">
        <v>386</v>
      </c>
      <c r="G15514" s="51" t="s">
        <v>873</v>
      </c>
      <c r="H15514" s="152" t="s">
        <v>906</v>
      </c>
      <c r="I15514" s="35" t="str">
        <f>INDEX('PC List'!$C$7:$C$26,MATCH(F15514,'PC List'!$B$7:$B$26,0))</f>
        <v>Up</v>
      </c>
      <c r="J15514" s="51" t="s">
        <v>853</v>
      </c>
      <c r="K15514" s="173">
        <f t="shared" si="164"/>
        <v>-6.978555596420847</v>
      </c>
    </row>
    <row r="15515" spans="1:11" s="35" customFormat="1" hidden="1" outlineLevel="1">
      <c r="A15515" s="75"/>
      <c r="E15515" s="51" t="s">
        <v>94</v>
      </c>
      <c r="F15515" s="152" t="s">
        <v>386</v>
      </c>
      <c r="G15515" s="51" t="s">
        <v>873</v>
      </c>
      <c r="H15515" s="152" t="s">
        <v>906</v>
      </c>
      <c r="I15515" s="35" t="str">
        <f>INDEX('PC List'!$C$7:$C$26,MATCH(F15515,'PC List'!$B$7:$B$26,0))</f>
        <v>Up</v>
      </c>
      <c r="J15515" s="51" t="s">
        <v>854</v>
      </c>
      <c r="K15515" s="173">
        <f t="shared" si="164"/>
        <v>-5.0594038065480476</v>
      </c>
    </row>
    <row r="15516" spans="1:11" s="35" customFormat="1" hidden="1" outlineLevel="1">
      <c r="A15516" s="75"/>
      <c r="E15516" s="51" t="s">
        <v>94</v>
      </c>
      <c r="F15516" s="152" t="s">
        <v>386</v>
      </c>
      <c r="G15516" s="51" t="s">
        <v>873</v>
      </c>
      <c r="H15516" s="152" t="s">
        <v>906</v>
      </c>
      <c r="I15516" s="35" t="str">
        <f>INDEX('PC List'!$C$7:$C$26,MATCH(F15516,'PC List'!$B$7:$B$26,0))</f>
        <v>Up</v>
      </c>
      <c r="J15516" s="51" t="s">
        <v>855</v>
      </c>
      <c r="K15516" s="173">
        <f t="shared" si="164"/>
        <v>-4.1687864640741594</v>
      </c>
    </row>
    <row r="15517" spans="1:11" s="35" customFormat="1" hidden="1" outlineLevel="1">
      <c r="A15517" s="75"/>
      <c r="E15517" s="51" t="s">
        <v>94</v>
      </c>
      <c r="F15517" s="152" t="s">
        <v>386</v>
      </c>
      <c r="G15517" s="51" t="s">
        <v>873</v>
      </c>
      <c r="H15517" s="152" t="s">
        <v>906</v>
      </c>
      <c r="I15517" s="35" t="str">
        <f>INDEX('PC List'!$C$7:$C$26,MATCH(F15517,'PC List'!$B$7:$B$26,0))</f>
        <v>Up</v>
      </c>
      <c r="J15517" s="51" t="s">
        <v>856</v>
      </c>
      <c r="K15517" s="173">
        <f t="shared" si="164"/>
        <v>-3.8237401778199853</v>
      </c>
    </row>
    <row r="15518" spans="1:11" s="35" customFormat="1" hidden="1" outlineLevel="1">
      <c r="A15518" s="75"/>
      <c r="E15518" s="51" t="s">
        <v>94</v>
      </c>
      <c r="F15518" s="152" t="s">
        <v>386</v>
      </c>
      <c r="G15518" s="51" t="s">
        <v>873</v>
      </c>
      <c r="H15518" s="152" t="s">
        <v>906</v>
      </c>
      <c r="I15518" s="35" t="str">
        <f>INDEX('PC List'!$C$7:$C$26,MATCH(F15518,'PC List'!$B$7:$B$26,0))</f>
        <v>Up</v>
      </c>
      <c r="J15518" s="51" t="s">
        <v>857</v>
      </c>
      <c r="K15518" s="173">
        <f t="shared" si="164"/>
        <v>-3.5516582056044683</v>
      </c>
    </row>
    <row r="15519" spans="1:11" s="35" customFormat="1" hidden="1" outlineLevel="1">
      <c r="A15519" s="75"/>
      <c r="E15519" s="51" t="s">
        <v>94</v>
      </c>
      <c r="F15519" s="152" t="s">
        <v>386</v>
      </c>
      <c r="G15519" s="51" t="s">
        <v>873</v>
      </c>
      <c r="H15519" s="152" t="s">
        <v>906</v>
      </c>
      <c r="I15519" s="35" t="str">
        <f>INDEX('PC List'!$C$7:$C$26,MATCH(F15519,'PC List'!$B$7:$B$26,0))</f>
        <v>Up</v>
      </c>
      <c r="J15519" s="51" t="s">
        <v>858</v>
      </c>
      <c r="K15519" s="173">
        <f t="shared" si="164"/>
        <v>-3.5234630789796597</v>
      </c>
    </row>
    <row r="15520" spans="1:11" s="35" customFormat="1" hidden="1" outlineLevel="1">
      <c r="A15520" s="75"/>
      <c r="E15520" s="51" t="s">
        <v>94</v>
      </c>
      <c r="F15520" s="152" t="s">
        <v>386</v>
      </c>
      <c r="G15520" s="51" t="s">
        <v>873</v>
      </c>
      <c r="H15520" s="152" t="s">
        <v>906</v>
      </c>
      <c r="I15520" s="35" t="str">
        <f>INDEX('PC List'!$C$7:$C$26,MATCH(F15520,'PC List'!$B$7:$B$26,0))</f>
        <v>Up</v>
      </c>
      <c r="J15520" s="51" t="s">
        <v>859</v>
      </c>
      <c r="K15520" s="173">
        <f t="shared" si="164"/>
        <v>-2.4256656842287754</v>
      </c>
    </row>
    <row r="15521" spans="1:11" s="35" customFormat="1" hidden="1" outlineLevel="1">
      <c r="A15521" s="75"/>
      <c r="E15521" s="51" t="s">
        <v>94</v>
      </c>
      <c r="F15521" s="152" t="s">
        <v>386</v>
      </c>
      <c r="G15521" s="51" t="s">
        <v>873</v>
      </c>
      <c r="H15521" s="152" t="s">
        <v>906</v>
      </c>
      <c r="I15521" s="35" t="str">
        <f>INDEX('PC List'!$C$7:$C$26,MATCH(F15521,'PC List'!$B$7:$B$26,0))</f>
        <v>Up</v>
      </c>
      <c r="J15521" s="51" t="s">
        <v>860</v>
      </c>
      <c r="K15521" s="173">
        <f t="shared" si="164"/>
        <v>0</v>
      </c>
    </row>
    <row r="15522" spans="1:11" s="35" customFormat="1" hidden="1" outlineLevel="1">
      <c r="A15522" s="75"/>
      <c r="E15522" s="51" t="s">
        <v>94</v>
      </c>
      <c r="F15522" s="152" t="s">
        <v>386</v>
      </c>
      <c r="G15522" s="51" t="s">
        <v>873</v>
      </c>
      <c r="H15522" s="152" t="s">
        <v>906</v>
      </c>
      <c r="I15522" s="35" t="str">
        <f>INDEX('PC List'!$C$7:$C$26,MATCH(F15522,'PC List'!$B$7:$B$26,0))</f>
        <v>Up</v>
      </c>
      <c r="J15522" s="51" t="s">
        <v>861</v>
      </c>
      <c r="K15522" s="173">
        <f t="shared" si="164"/>
        <v>2.4256656842287612</v>
      </c>
    </row>
    <row r="15523" spans="1:11" s="35" customFormat="1" hidden="1" outlineLevel="1">
      <c r="A15523" s="75"/>
      <c r="E15523" s="51" t="s">
        <v>94</v>
      </c>
      <c r="F15523" s="152" t="s">
        <v>386</v>
      </c>
      <c r="G15523" s="51" t="s">
        <v>873</v>
      </c>
      <c r="H15523" s="152" t="s">
        <v>906</v>
      </c>
      <c r="I15523" s="35" t="str">
        <f>INDEX('PC List'!$C$7:$C$26,MATCH(F15523,'PC List'!$B$7:$B$26,0))</f>
        <v>Up</v>
      </c>
      <c r="J15523" s="51" t="s">
        <v>862</v>
      </c>
      <c r="K15523" s="173">
        <f t="shared" si="164"/>
        <v>3.5234630789796597</v>
      </c>
    </row>
    <row r="15524" spans="1:11" s="35" customFormat="1" hidden="1" outlineLevel="1">
      <c r="A15524" s="75"/>
      <c r="E15524" s="51" t="s">
        <v>94</v>
      </c>
      <c r="F15524" s="152" t="s">
        <v>386</v>
      </c>
      <c r="G15524" s="51" t="s">
        <v>873</v>
      </c>
      <c r="H15524" s="152" t="s">
        <v>906</v>
      </c>
      <c r="I15524" s="35" t="str">
        <f>INDEX('PC List'!$C$7:$C$26,MATCH(F15524,'PC List'!$B$7:$B$26,0))</f>
        <v>Up</v>
      </c>
      <c r="J15524" s="51" t="s">
        <v>863</v>
      </c>
      <c r="K15524" s="173">
        <f t="shared" si="164"/>
        <v>3.5516582056044683</v>
      </c>
    </row>
    <row r="15525" spans="1:11" s="35" customFormat="1" hidden="1" outlineLevel="1">
      <c r="A15525" s="75"/>
      <c r="E15525" s="51" t="s">
        <v>94</v>
      </c>
      <c r="F15525" s="152" t="s">
        <v>386</v>
      </c>
      <c r="G15525" s="51" t="s">
        <v>873</v>
      </c>
      <c r="H15525" s="152" t="s">
        <v>906</v>
      </c>
      <c r="I15525" s="35" t="str">
        <f>INDEX('PC List'!$C$7:$C$26,MATCH(F15525,'PC List'!$B$7:$B$26,0))</f>
        <v>Up</v>
      </c>
      <c r="J15525" s="51" t="s">
        <v>864</v>
      </c>
      <c r="K15525" s="173">
        <f t="shared" si="164"/>
        <v>3.8237401778199853</v>
      </c>
    </row>
    <row r="15526" spans="1:11" s="35" customFormat="1" hidden="1" outlineLevel="1">
      <c r="A15526" s="75"/>
      <c r="E15526" s="51" t="s">
        <v>94</v>
      </c>
      <c r="F15526" s="152" t="s">
        <v>386</v>
      </c>
      <c r="G15526" s="51" t="s">
        <v>873</v>
      </c>
      <c r="H15526" s="152" t="s">
        <v>906</v>
      </c>
      <c r="I15526" s="35" t="str">
        <f>INDEX('PC List'!$C$7:$C$26,MATCH(F15526,'PC List'!$B$7:$B$26,0))</f>
        <v>Up</v>
      </c>
      <c r="J15526" s="51" t="s">
        <v>865</v>
      </c>
      <c r="K15526" s="173">
        <f t="shared" si="164"/>
        <v>4.1687864640741736</v>
      </c>
    </row>
    <row r="15527" spans="1:11" s="35" customFormat="1" hidden="1" outlineLevel="1">
      <c r="A15527" s="75"/>
      <c r="E15527" s="51" t="s">
        <v>94</v>
      </c>
      <c r="F15527" s="152" t="s">
        <v>386</v>
      </c>
      <c r="G15527" s="51" t="s">
        <v>873</v>
      </c>
      <c r="H15527" s="152" t="s">
        <v>906</v>
      </c>
      <c r="I15527" s="35" t="str">
        <f>INDEX('PC List'!$C$7:$C$26,MATCH(F15527,'PC List'!$B$7:$B$26,0))</f>
        <v>Up</v>
      </c>
      <c r="J15527" s="51" t="s">
        <v>866</v>
      </c>
      <c r="K15527" s="173">
        <f t="shared" si="164"/>
        <v>5.0594038065480333</v>
      </c>
    </row>
    <row r="15528" spans="1:11" s="35" customFormat="1" hidden="1" outlineLevel="1">
      <c r="A15528" s="75"/>
      <c r="E15528" s="51" t="s">
        <v>94</v>
      </c>
      <c r="F15528" s="152" t="s">
        <v>386</v>
      </c>
      <c r="G15528" s="51" t="s">
        <v>873</v>
      </c>
      <c r="H15528" s="152" t="s">
        <v>906</v>
      </c>
      <c r="I15528" s="35" t="str">
        <f>INDEX('PC List'!$C$7:$C$26,MATCH(F15528,'PC List'!$B$7:$B$26,0))</f>
        <v>Up</v>
      </c>
      <c r="J15528" s="51" t="s">
        <v>867</v>
      </c>
      <c r="K15528" s="173">
        <f t="shared" si="164"/>
        <v>6.978555596420847</v>
      </c>
    </row>
    <row r="15529" spans="1:11" s="35" customFormat="1" hidden="1" outlineLevel="1">
      <c r="A15529" s="75"/>
      <c r="E15529" s="51" t="s">
        <v>94</v>
      </c>
      <c r="F15529" s="152" t="s">
        <v>386</v>
      </c>
      <c r="G15529" s="51" t="s">
        <v>873</v>
      </c>
      <c r="H15529" s="152" t="s">
        <v>906</v>
      </c>
      <c r="I15529" s="35" t="str">
        <f>INDEX('PC List'!$C$7:$C$26,MATCH(F15529,'PC List'!$B$7:$B$26,0))</f>
        <v>Up</v>
      </c>
      <c r="J15529" s="51" t="s">
        <v>868</v>
      </c>
      <c r="K15529" s="173">
        <f t="shared" si="164"/>
        <v>11.36367393987021</v>
      </c>
    </row>
    <row r="15530" spans="1:11" s="35" customFormat="1" hidden="1" outlineLevel="1">
      <c r="A15530" s="75"/>
      <c r="E15530" s="51"/>
      <c r="F15530" s="51"/>
      <c r="G15530" s="51"/>
      <c r="H15530" s="51"/>
      <c r="J15530" s="51"/>
      <c r="K15530" s="174"/>
    </row>
    <row r="15531" spans="1:11" s="35" customFormat="1" hidden="1" outlineLevel="1">
      <c r="A15531" s="75"/>
      <c r="E15531" s="51" t="s">
        <v>95</v>
      </c>
      <c r="F15531" s="152" t="s">
        <v>386</v>
      </c>
      <c r="G15531" s="51" t="s">
        <v>873</v>
      </c>
      <c r="H15531" s="152" t="s">
        <v>906</v>
      </c>
      <c r="I15531" s="35" t="str">
        <f>INDEX('PC List'!$C$7:$C$26,MATCH(F15531,'PC List'!$B$7:$B$26,0))</f>
        <v>Up</v>
      </c>
      <c r="J15531" s="51" t="s">
        <v>852</v>
      </c>
      <c r="K15531" s="173">
        <f t="shared" ref="K15531:K15547" si="165">IF(I15531="Down",K9101-K2979,K2979-K9101)</f>
        <v>-12.211289359092945</v>
      </c>
    </row>
    <row r="15532" spans="1:11" s="35" customFormat="1" hidden="1" outlineLevel="1">
      <c r="A15532" s="75"/>
      <c r="E15532" s="51" t="s">
        <v>95</v>
      </c>
      <c r="F15532" s="152" t="s">
        <v>386</v>
      </c>
      <c r="G15532" s="51" t="s">
        <v>873</v>
      </c>
      <c r="H15532" s="152" t="s">
        <v>906</v>
      </c>
      <c r="I15532" s="35" t="str">
        <f>INDEX('PC List'!$C$7:$C$26,MATCH(F15532,'PC List'!$B$7:$B$26,0))</f>
        <v>Up</v>
      </c>
      <c r="J15532" s="51" t="s">
        <v>853</v>
      </c>
      <c r="K15532" s="173">
        <f t="shared" si="165"/>
        <v>-7.4990854319941604</v>
      </c>
    </row>
    <row r="15533" spans="1:11" s="35" customFormat="1" hidden="1" outlineLevel="1">
      <c r="A15533" s="75"/>
      <c r="E15533" s="51" t="s">
        <v>95</v>
      </c>
      <c r="F15533" s="152" t="s">
        <v>386</v>
      </c>
      <c r="G15533" s="51" t="s">
        <v>873</v>
      </c>
      <c r="H15533" s="152" t="s">
        <v>906</v>
      </c>
      <c r="I15533" s="35" t="str">
        <f>INDEX('PC List'!$C$7:$C$26,MATCH(F15533,'PC List'!$B$7:$B$26,0))</f>
        <v>Up</v>
      </c>
      <c r="J15533" s="51" t="s">
        <v>854</v>
      </c>
      <c r="K15533" s="173">
        <f t="shared" si="165"/>
        <v>-5.4367842823691603</v>
      </c>
    </row>
    <row r="15534" spans="1:11" s="35" customFormat="1" hidden="1" outlineLevel="1">
      <c r="A15534" s="75"/>
      <c r="E15534" s="51" t="s">
        <v>95</v>
      </c>
      <c r="F15534" s="152" t="s">
        <v>386</v>
      </c>
      <c r="G15534" s="51" t="s">
        <v>873</v>
      </c>
      <c r="H15534" s="152" t="s">
        <v>906</v>
      </c>
      <c r="I15534" s="35" t="str">
        <f>INDEX('PC List'!$C$7:$C$26,MATCH(F15534,'PC List'!$B$7:$B$26,0))</f>
        <v>Up</v>
      </c>
      <c r="J15534" s="51" t="s">
        <v>855</v>
      </c>
      <c r="K15534" s="173">
        <f t="shared" si="165"/>
        <v>-4.4797358722579759</v>
      </c>
    </row>
    <row r="15535" spans="1:11" s="35" customFormat="1" hidden="1" outlineLevel="1">
      <c r="A15535" s="75"/>
      <c r="E15535" s="51" t="s">
        <v>95</v>
      </c>
      <c r="F15535" s="152" t="s">
        <v>386</v>
      </c>
      <c r="G15535" s="51" t="s">
        <v>873</v>
      </c>
      <c r="H15535" s="152" t="s">
        <v>906</v>
      </c>
      <c r="I15535" s="35" t="str">
        <f>INDEX('PC List'!$C$7:$C$26,MATCH(F15535,'PC List'!$B$7:$B$26,0))</f>
        <v>Up</v>
      </c>
      <c r="J15535" s="51" t="s">
        <v>856</v>
      </c>
      <c r="K15535" s="173">
        <f t="shared" si="165"/>
        <v>-4.1089526144818933</v>
      </c>
    </row>
    <row r="15536" spans="1:11" s="35" customFormat="1" hidden="1" outlineLevel="1">
      <c r="A15536" s="75"/>
      <c r="E15536" s="51" t="s">
        <v>95</v>
      </c>
      <c r="F15536" s="152" t="s">
        <v>386</v>
      </c>
      <c r="G15536" s="51" t="s">
        <v>873</v>
      </c>
      <c r="H15536" s="152" t="s">
        <v>906</v>
      </c>
      <c r="I15536" s="35" t="str">
        <f>INDEX('PC List'!$C$7:$C$26,MATCH(F15536,'PC List'!$B$7:$B$26,0))</f>
        <v>Up</v>
      </c>
      <c r="J15536" s="51" t="s">
        <v>857</v>
      </c>
      <c r="K15536" s="173">
        <f t="shared" si="165"/>
        <v>-3.8165760723796609</v>
      </c>
    </row>
    <row r="15537" spans="1:11" s="35" customFormat="1" hidden="1" outlineLevel="1">
      <c r="A15537" s="75"/>
      <c r="E15537" s="51" t="s">
        <v>95</v>
      </c>
      <c r="F15537" s="152" t="s">
        <v>386</v>
      </c>
      <c r="G15537" s="51" t="s">
        <v>873</v>
      </c>
      <c r="H15537" s="152" t="s">
        <v>906</v>
      </c>
      <c r="I15537" s="35" t="str">
        <f>INDEX('PC List'!$C$7:$C$26,MATCH(F15537,'PC List'!$B$7:$B$26,0))</f>
        <v>Up</v>
      </c>
      <c r="J15537" s="51" t="s">
        <v>858</v>
      </c>
      <c r="K15537" s="173">
        <f t="shared" si="165"/>
        <v>-3.7862778737905955</v>
      </c>
    </row>
    <row r="15538" spans="1:11" s="35" customFormat="1" hidden="1" outlineLevel="1">
      <c r="A15538" s="75"/>
      <c r="E15538" s="51" t="s">
        <v>95</v>
      </c>
      <c r="F15538" s="152" t="s">
        <v>386</v>
      </c>
      <c r="G15538" s="51" t="s">
        <v>873</v>
      </c>
      <c r="H15538" s="152" t="s">
        <v>906</v>
      </c>
      <c r="I15538" s="35" t="str">
        <f>INDEX('PC List'!$C$7:$C$26,MATCH(F15538,'PC List'!$B$7:$B$26,0))</f>
        <v>Up</v>
      </c>
      <c r="J15538" s="51" t="s">
        <v>859</v>
      </c>
      <c r="K15538" s="173">
        <f t="shared" si="165"/>
        <v>-2.6065958698985696</v>
      </c>
    </row>
    <row r="15539" spans="1:11" s="35" customFormat="1" hidden="1" outlineLevel="1">
      <c r="A15539" s="75"/>
      <c r="E15539" s="51" t="s">
        <v>95</v>
      </c>
      <c r="F15539" s="152" t="s">
        <v>386</v>
      </c>
      <c r="G15539" s="51" t="s">
        <v>873</v>
      </c>
      <c r="H15539" s="152" t="s">
        <v>906</v>
      </c>
      <c r="I15539" s="35" t="str">
        <f>INDEX('PC List'!$C$7:$C$26,MATCH(F15539,'PC List'!$B$7:$B$26,0))</f>
        <v>Up</v>
      </c>
      <c r="J15539" s="51" t="s">
        <v>860</v>
      </c>
      <c r="K15539" s="173">
        <f t="shared" si="165"/>
        <v>0</v>
      </c>
    </row>
    <row r="15540" spans="1:11" s="35" customFormat="1" hidden="1" outlineLevel="1">
      <c r="A15540" s="75"/>
      <c r="E15540" s="51" t="s">
        <v>95</v>
      </c>
      <c r="F15540" s="152" t="s">
        <v>386</v>
      </c>
      <c r="G15540" s="51" t="s">
        <v>873</v>
      </c>
      <c r="H15540" s="152" t="s">
        <v>906</v>
      </c>
      <c r="I15540" s="35" t="str">
        <f>INDEX('PC List'!$C$7:$C$26,MATCH(F15540,'PC List'!$B$7:$B$26,0))</f>
        <v>Up</v>
      </c>
      <c r="J15540" s="51" t="s">
        <v>861</v>
      </c>
      <c r="K15540" s="173">
        <f t="shared" si="165"/>
        <v>2.6065958698985696</v>
      </c>
    </row>
    <row r="15541" spans="1:11" s="35" customFormat="1" hidden="1" outlineLevel="1">
      <c r="A15541" s="75"/>
      <c r="E15541" s="51" t="s">
        <v>95</v>
      </c>
      <c r="F15541" s="152" t="s">
        <v>386</v>
      </c>
      <c r="G15541" s="51" t="s">
        <v>873</v>
      </c>
      <c r="H15541" s="152" t="s">
        <v>906</v>
      </c>
      <c r="I15541" s="35" t="str">
        <f>INDEX('PC List'!$C$7:$C$26,MATCH(F15541,'PC List'!$B$7:$B$26,0))</f>
        <v>Up</v>
      </c>
      <c r="J15541" s="51" t="s">
        <v>862</v>
      </c>
      <c r="K15541" s="173">
        <f t="shared" si="165"/>
        <v>3.7862778737905955</v>
      </c>
    </row>
    <row r="15542" spans="1:11" s="35" customFormat="1" hidden="1" outlineLevel="1">
      <c r="A15542" s="75"/>
      <c r="E15542" s="51" t="s">
        <v>95</v>
      </c>
      <c r="F15542" s="152" t="s">
        <v>386</v>
      </c>
      <c r="G15542" s="51" t="s">
        <v>873</v>
      </c>
      <c r="H15542" s="152" t="s">
        <v>906</v>
      </c>
      <c r="I15542" s="35" t="str">
        <f>INDEX('PC List'!$C$7:$C$26,MATCH(F15542,'PC List'!$B$7:$B$26,0))</f>
        <v>Up</v>
      </c>
      <c r="J15542" s="51" t="s">
        <v>863</v>
      </c>
      <c r="K15542" s="173">
        <f t="shared" si="165"/>
        <v>3.8165760723796609</v>
      </c>
    </row>
    <row r="15543" spans="1:11" s="35" customFormat="1" hidden="1" outlineLevel="1">
      <c r="A15543" s="75"/>
      <c r="E15543" s="51" t="s">
        <v>95</v>
      </c>
      <c r="F15543" s="152" t="s">
        <v>386</v>
      </c>
      <c r="G15543" s="51" t="s">
        <v>873</v>
      </c>
      <c r="H15543" s="152" t="s">
        <v>906</v>
      </c>
      <c r="I15543" s="35" t="str">
        <f>INDEX('PC List'!$C$7:$C$26,MATCH(F15543,'PC List'!$B$7:$B$26,0))</f>
        <v>Up</v>
      </c>
      <c r="J15543" s="51" t="s">
        <v>864</v>
      </c>
      <c r="K15543" s="173">
        <f t="shared" si="165"/>
        <v>4.1089526144818933</v>
      </c>
    </row>
    <row r="15544" spans="1:11" s="35" customFormat="1" hidden="1" outlineLevel="1">
      <c r="A15544" s="75"/>
      <c r="E15544" s="51" t="s">
        <v>95</v>
      </c>
      <c r="F15544" s="152" t="s">
        <v>386</v>
      </c>
      <c r="G15544" s="51" t="s">
        <v>873</v>
      </c>
      <c r="H15544" s="152" t="s">
        <v>906</v>
      </c>
      <c r="I15544" s="35" t="str">
        <f>INDEX('PC List'!$C$7:$C$26,MATCH(F15544,'PC List'!$B$7:$B$26,0))</f>
        <v>Up</v>
      </c>
      <c r="J15544" s="51" t="s">
        <v>865</v>
      </c>
      <c r="K15544" s="173">
        <f t="shared" si="165"/>
        <v>4.4797358722579759</v>
      </c>
    </row>
    <row r="15545" spans="1:11" s="35" customFormat="1" hidden="1" outlineLevel="1">
      <c r="A15545" s="75"/>
      <c r="E15545" s="51" t="s">
        <v>95</v>
      </c>
      <c r="F15545" s="152" t="s">
        <v>386</v>
      </c>
      <c r="G15545" s="51" t="s">
        <v>873</v>
      </c>
      <c r="H15545" s="152" t="s">
        <v>906</v>
      </c>
      <c r="I15545" s="35" t="str">
        <f>INDEX('PC List'!$C$7:$C$26,MATCH(F15545,'PC List'!$B$7:$B$26,0))</f>
        <v>Up</v>
      </c>
      <c r="J15545" s="51" t="s">
        <v>866</v>
      </c>
      <c r="K15545" s="173">
        <f t="shared" si="165"/>
        <v>5.4367842823691603</v>
      </c>
    </row>
    <row r="15546" spans="1:11" s="35" customFormat="1" hidden="1" outlineLevel="1">
      <c r="A15546" s="75"/>
      <c r="E15546" s="51" t="s">
        <v>95</v>
      </c>
      <c r="F15546" s="152" t="s">
        <v>386</v>
      </c>
      <c r="G15546" s="51" t="s">
        <v>873</v>
      </c>
      <c r="H15546" s="152" t="s">
        <v>906</v>
      </c>
      <c r="I15546" s="35" t="str">
        <f>INDEX('PC List'!$C$7:$C$26,MATCH(F15546,'PC List'!$B$7:$B$26,0))</f>
        <v>Up</v>
      </c>
      <c r="J15546" s="51" t="s">
        <v>867</v>
      </c>
      <c r="K15546" s="173">
        <f t="shared" si="165"/>
        <v>7.4990854319941604</v>
      </c>
    </row>
    <row r="15547" spans="1:11" s="35" customFormat="1" hidden="1" outlineLevel="1">
      <c r="A15547" s="75"/>
      <c r="E15547" s="51" t="s">
        <v>95</v>
      </c>
      <c r="F15547" s="152" t="s">
        <v>386</v>
      </c>
      <c r="G15547" s="51" t="s">
        <v>873</v>
      </c>
      <c r="H15547" s="152" t="s">
        <v>906</v>
      </c>
      <c r="I15547" s="35" t="str">
        <f>INDEX('PC List'!$C$7:$C$26,MATCH(F15547,'PC List'!$B$7:$B$26,0))</f>
        <v>Up</v>
      </c>
      <c r="J15547" s="51" t="s">
        <v>868</v>
      </c>
      <c r="K15547" s="173">
        <f t="shared" si="165"/>
        <v>12.211289359092945</v>
      </c>
    </row>
    <row r="15548" spans="1:11" s="35" customFormat="1" hidden="1" outlineLevel="1">
      <c r="A15548" s="75"/>
      <c r="E15548" s="51"/>
      <c r="F15548" s="51"/>
      <c r="G15548" s="51"/>
      <c r="H15548" s="51"/>
      <c r="J15548" s="51"/>
      <c r="K15548" s="174"/>
    </row>
    <row r="15549" spans="1:11" s="35" customFormat="1" hidden="1" outlineLevel="1">
      <c r="A15549" s="75"/>
      <c r="E15549" s="51" t="s">
        <v>96</v>
      </c>
      <c r="F15549" s="152" t="s">
        <v>386</v>
      </c>
      <c r="G15549" s="51" t="s">
        <v>873</v>
      </c>
      <c r="H15549" s="152" t="s">
        <v>906</v>
      </c>
      <c r="I15549" s="35" t="str">
        <f>INDEX('PC List'!$C$7:$C$26,MATCH(F15549,'PC List'!$B$7:$B$26,0))</f>
        <v>Up</v>
      </c>
      <c r="J15549" s="51" t="s">
        <v>852</v>
      </c>
      <c r="K15549" s="173">
        <f t="shared" ref="K15549:K15565" si="166">IF(I15549="Down",K9119-K2997,K2997-K9119)</f>
        <v>-11.217957596483615</v>
      </c>
    </row>
    <row r="15550" spans="1:11" s="35" customFormat="1" hidden="1" outlineLevel="1">
      <c r="A15550" s="75"/>
      <c r="E15550" s="51" t="s">
        <v>96</v>
      </c>
      <c r="F15550" s="152" t="s">
        <v>386</v>
      </c>
      <c r="G15550" s="51" t="s">
        <v>873</v>
      </c>
      <c r="H15550" s="152" t="s">
        <v>906</v>
      </c>
      <c r="I15550" s="35" t="str">
        <f>INDEX('PC List'!$C$7:$C$26,MATCH(F15550,'PC List'!$B$7:$B$26,0))</f>
        <v>Up</v>
      </c>
      <c r="J15550" s="51" t="s">
        <v>853</v>
      </c>
      <c r="K15550" s="173">
        <f t="shared" si="166"/>
        <v>-6.8890696072054567</v>
      </c>
    </row>
    <row r="15551" spans="1:11" s="35" customFormat="1" hidden="1" outlineLevel="1">
      <c r="A15551" s="75"/>
      <c r="E15551" s="51" t="s">
        <v>96</v>
      </c>
      <c r="F15551" s="152" t="s">
        <v>386</v>
      </c>
      <c r="G15551" s="51" t="s">
        <v>873</v>
      </c>
      <c r="H15551" s="152" t="s">
        <v>906</v>
      </c>
      <c r="I15551" s="35" t="str">
        <f>INDEX('PC List'!$C$7:$C$26,MATCH(F15551,'PC List'!$B$7:$B$26,0))</f>
        <v>Up</v>
      </c>
      <c r="J15551" s="51" t="s">
        <v>854</v>
      </c>
      <c r="K15551" s="173">
        <f t="shared" si="166"/>
        <v>-4.9945270927046721</v>
      </c>
    </row>
    <row r="15552" spans="1:11" s="35" customFormat="1" hidden="1" outlineLevel="1">
      <c r="A15552" s="75"/>
      <c r="E15552" s="51" t="s">
        <v>96</v>
      </c>
      <c r="F15552" s="152" t="s">
        <v>386</v>
      </c>
      <c r="G15552" s="51" t="s">
        <v>873</v>
      </c>
      <c r="H15552" s="152" t="s">
        <v>906</v>
      </c>
      <c r="I15552" s="35" t="str">
        <f>INDEX('PC List'!$C$7:$C$26,MATCH(F15552,'PC List'!$B$7:$B$26,0))</f>
        <v>Up</v>
      </c>
      <c r="J15552" s="51" t="s">
        <v>855</v>
      </c>
      <c r="K15552" s="173">
        <f t="shared" si="166"/>
        <v>-4.1153301326870917</v>
      </c>
    </row>
    <row r="15553" spans="1:11" s="35" customFormat="1" hidden="1" outlineLevel="1">
      <c r="A15553" s="75"/>
      <c r="E15553" s="51" t="s">
        <v>96</v>
      </c>
      <c r="F15553" s="152" t="s">
        <v>386</v>
      </c>
      <c r="G15553" s="51" t="s">
        <v>873</v>
      </c>
      <c r="H15553" s="152" t="s">
        <v>906</v>
      </c>
      <c r="I15553" s="35" t="str">
        <f>INDEX('PC List'!$C$7:$C$26,MATCH(F15553,'PC List'!$B$7:$B$26,0))</f>
        <v>Up</v>
      </c>
      <c r="J15553" s="51" t="s">
        <v>856</v>
      </c>
      <c r="K15553" s="173">
        <f t="shared" si="166"/>
        <v>-3.7747083735179245</v>
      </c>
    </row>
    <row r="15554" spans="1:11" s="35" customFormat="1" hidden="1" outlineLevel="1">
      <c r="A15554" s="75"/>
      <c r="E15554" s="51" t="s">
        <v>96</v>
      </c>
      <c r="F15554" s="152" t="s">
        <v>386</v>
      </c>
      <c r="G15554" s="51" t="s">
        <v>873</v>
      </c>
      <c r="H15554" s="152" t="s">
        <v>906</v>
      </c>
      <c r="I15554" s="35" t="str">
        <f>INDEX('PC List'!$C$7:$C$26,MATCH(F15554,'PC List'!$B$7:$B$26,0))</f>
        <v>Up</v>
      </c>
      <c r="J15554" s="51" t="s">
        <v>857</v>
      </c>
      <c r="K15554" s="173">
        <f t="shared" si="166"/>
        <v>-3.5061153072937401</v>
      </c>
    </row>
    <row r="15555" spans="1:11" s="35" customFormat="1" hidden="1" outlineLevel="1">
      <c r="A15555" s="75"/>
      <c r="E15555" s="51" t="s">
        <v>96</v>
      </c>
      <c r="F15555" s="152" t="s">
        <v>386</v>
      </c>
      <c r="G15555" s="51" t="s">
        <v>873</v>
      </c>
      <c r="H15555" s="152" t="s">
        <v>906</v>
      </c>
      <c r="I15555" s="35" t="str">
        <f>INDEX('PC List'!$C$7:$C$26,MATCH(F15555,'PC List'!$B$7:$B$26,0))</f>
        <v>Up</v>
      </c>
      <c r="J15555" s="51" t="s">
        <v>858</v>
      </c>
      <c r="K15555" s="173">
        <f t="shared" si="166"/>
        <v>-3.4782817266596879</v>
      </c>
    </row>
    <row r="15556" spans="1:11" s="35" customFormat="1" hidden="1" outlineLevel="1">
      <c r="A15556" s="75"/>
      <c r="E15556" s="51" t="s">
        <v>96</v>
      </c>
      <c r="F15556" s="152" t="s">
        <v>386</v>
      </c>
      <c r="G15556" s="51" t="s">
        <v>873</v>
      </c>
      <c r="H15556" s="152" t="s">
        <v>906</v>
      </c>
      <c r="I15556" s="35" t="str">
        <f>INDEX('PC List'!$C$7:$C$26,MATCH(F15556,'PC List'!$B$7:$B$26,0))</f>
        <v>Up</v>
      </c>
      <c r="J15556" s="51" t="s">
        <v>859</v>
      </c>
      <c r="K15556" s="173">
        <f t="shared" si="166"/>
        <v>-2.394561383308627</v>
      </c>
    </row>
    <row r="15557" spans="1:11" s="35" customFormat="1" hidden="1" outlineLevel="1">
      <c r="A15557" s="75"/>
      <c r="E15557" s="51" t="s">
        <v>96</v>
      </c>
      <c r="F15557" s="152" t="s">
        <v>386</v>
      </c>
      <c r="G15557" s="51" t="s">
        <v>873</v>
      </c>
      <c r="H15557" s="152" t="s">
        <v>906</v>
      </c>
      <c r="I15557" s="35" t="str">
        <f>INDEX('PC List'!$C$7:$C$26,MATCH(F15557,'PC List'!$B$7:$B$26,0))</f>
        <v>Up</v>
      </c>
      <c r="J15557" s="51" t="s">
        <v>860</v>
      </c>
      <c r="K15557" s="173">
        <f t="shared" si="166"/>
        <v>0</v>
      </c>
    </row>
    <row r="15558" spans="1:11" s="35" customFormat="1" hidden="1" outlineLevel="1">
      <c r="A15558" s="75"/>
      <c r="E15558" s="51" t="s">
        <v>96</v>
      </c>
      <c r="F15558" s="152" t="s">
        <v>386</v>
      </c>
      <c r="G15558" s="51" t="s">
        <v>873</v>
      </c>
      <c r="H15558" s="152" t="s">
        <v>906</v>
      </c>
      <c r="I15558" s="35" t="str">
        <f>INDEX('PC List'!$C$7:$C$26,MATCH(F15558,'PC List'!$B$7:$B$26,0))</f>
        <v>Up</v>
      </c>
      <c r="J15558" s="51" t="s">
        <v>861</v>
      </c>
      <c r="K15558" s="173">
        <f t="shared" si="166"/>
        <v>2.394561383308627</v>
      </c>
    </row>
    <row r="15559" spans="1:11" s="35" customFormat="1" hidden="1" outlineLevel="1">
      <c r="A15559" s="75"/>
      <c r="E15559" s="51" t="s">
        <v>96</v>
      </c>
      <c r="F15559" s="152" t="s">
        <v>386</v>
      </c>
      <c r="G15559" s="51" t="s">
        <v>873</v>
      </c>
      <c r="H15559" s="152" t="s">
        <v>906</v>
      </c>
      <c r="I15559" s="35" t="str">
        <f>INDEX('PC List'!$C$7:$C$26,MATCH(F15559,'PC List'!$B$7:$B$26,0))</f>
        <v>Up</v>
      </c>
      <c r="J15559" s="51" t="s">
        <v>862</v>
      </c>
      <c r="K15559" s="173">
        <f t="shared" si="166"/>
        <v>3.4782817266596737</v>
      </c>
    </row>
    <row r="15560" spans="1:11" s="35" customFormat="1" hidden="1" outlineLevel="1">
      <c r="A15560" s="75"/>
      <c r="E15560" s="51" t="s">
        <v>96</v>
      </c>
      <c r="F15560" s="152" t="s">
        <v>386</v>
      </c>
      <c r="G15560" s="51" t="s">
        <v>873</v>
      </c>
      <c r="H15560" s="152" t="s">
        <v>906</v>
      </c>
      <c r="I15560" s="35" t="str">
        <f>INDEX('PC List'!$C$7:$C$26,MATCH(F15560,'PC List'!$B$7:$B$26,0))</f>
        <v>Up</v>
      </c>
      <c r="J15560" s="51" t="s">
        <v>863</v>
      </c>
      <c r="K15560" s="173">
        <f t="shared" si="166"/>
        <v>3.5061153072937543</v>
      </c>
    </row>
    <row r="15561" spans="1:11" s="35" customFormat="1" hidden="1" outlineLevel="1">
      <c r="A15561" s="75"/>
      <c r="E15561" s="51" t="s">
        <v>96</v>
      </c>
      <c r="F15561" s="152" t="s">
        <v>386</v>
      </c>
      <c r="G15561" s="51" t="s">
        <v>873</v>
      </c>
      <c r="H15561" s="152" t="s">
        <v>906</v>
      </c>
      <c r="I15561" s="35" t="str">
        <f>INDEX('PC List'!$C$7:$C$26,MATCH(F15561,'PC List'!$B$7:$B$26,0))</f>
        <v>Up</v>
      </c>
      <c r="J15561" s="51" t="s">
        <v>864</v>
      </c>
      <c r="K15561" s="173">
        <f t="shared" si="166"/>
        <v>3.7747083735179103</v>
      </c>
    </row>
    <row r="15562" spans="1:11" s="35" customFormat="1" hidden="1" outlineLevel="1">
      <c r="A15562" s="75"/>
      <c r="E15562" s="51" t="s">
        <v>96</v>
      </c>
      <c r="F15562" s="152" t="s">
        <v>386</v>
      </c>
      <c r="G15562" s="51" t="s">
        <v>873</v>
      </c>
      <c r="H15562" s="152" t="s">
        <v>906</v>
      </c>
      <c r="I15562" s="35" t="str">
        <f>INDEX('PC List'!$C$7:$C$26,MATCH(F15562,'PC List'!$B$7:$B$26,0))</f>
        <v>Up</v>
      </c>
      <c r="J15562" s="51" t="s">
        <v>865</v>
      </c>
      <c r="K15562" s="173">
        <f t="shared" si="166"/>
        <v>4.1153301326870917</v>
      </c>
    </row>
    <row r="15563" spans="1:11" s="35" customFormat="1" hidden="1" outlineLevel="1">
      <c r="A15563" s="75"/>
      <c r="E15563" s="51" t="s">
        <v>96</v>
      </c>
      <c r="F15563" s="152" t="s">
        <v>386</v>
      </c>
      <c r="G15563" s="51" t="s">
        <v>873</v>
      </c>
      <c r="H15563" s="152" t="s">
        <v>906</v>
      </c>
      <c r="I15563" s="35" t="str">
        <f>INDEX('PC List'!$C$7:$C$26,MATCH(F15563,'PC List'!$B$7:$B$26,0))</f>
        <v>Up</v>
      </c>
      <c r="J15563" s="51" t="s">
        <v>866</v>
      </c>
      <c r="K15563" s="173">
        <f t="shared" si="166"/>
        <v>4.9945270927046579</v>
      </c>
    </row>
    <row r="15564" spans="1:11" s="35" customFormat="1" hidden="1" outlineLevel="1">
      <c r="A15564" s="75"/>
      <c r="E15564" s="51" t="s">
        <v>96</v>
      </c>
      <c r="F15564" s="152" t="s">
        <v>386</v>
      </c>
      <c r="G15564" s="51" t="s">
        <v>873</v>
      </c>
      <c r="H15564" s="152" t="s">
        <v>906</v>
      </c>
      <c r="I15564" s="35" t="str">
        <f>INDEX('PC List'!$C$7:$C$26,MATCH(F15564,'PC List'!$B$7:$B$26,0))</f>
        <v>Up</v>
      </c>
      <c r="J15564" s="51" t="s">
        <v>867</v>
      </c>
      <c r="K15564" s="173">
        <f t="shared" si="166"/>
        <v>6.8890696072054709</v>
      </c>
    </row>
    <row r="15565" spans="1:11" s="35" customFormat="1" hidden="1" outlineLevel="1">
      <c r="A15565" s="75"/>
      <c r="E15565" s="51" t="s">
        <v>96</v>
      </c>
      <c r="F15565" s="152" t="s">
        <v>386</v>
      </c>
      <c r="G15565" s="51" t="s">
        <v>873</v>
      </c>
      <c r="H15565" s="152" t="s">
        <v>906</v>
      </c>
      <c r="I15565" s="35" t="str">
        <f>INDEX('PC List'!$C$7:$C$26,MATCH(F15565,'PC List'!$B$7:$B$26,0))</f>
        <v>Up</v>
      </c>
      <c r="J15565" s="51" t="s">
        <v>868</v>
      </c>
      <c r="K15565" s="173">
        <f t="shared" si="166"/>
        <v>11.217957596483615</v>
      </c>
    </row>
    <row r="15566" spans="1:11" s="35" customFormat="1" hidden="1" outlineLevel="1">
      <c r="A15566" s="75"/>
      <c r="E15566" s="51"/>
      <c r="F15566" s="51"/>
      <c r="G15566" s="51"/>
      <c r="H15566" s="51"/>
      <c r="J15566" s="51"/>
      <c r="K15566" s="174"/>
    </row>
    <row r="15567" spans="1:11" s="35" customFormat="1" hidden="1" outlineLevel="1">
      <c r="A15567" s="75"/>
      <c r="E15567" s="51" t="s">
        <v>97</v>
      </c>
      <c r="F15567" s="152" t="s">
        <v>386</v>
      </c>
      <c r="G15567" s="51" t="s">
        <v>873</v>
      </c>
      <c r="H15567" s="152" t="s">
        <v>906</v>
      </c>
      <c r="I15567" s="35" t="str">
        <f>INDEX('PC List'!$C$7:$C$26,MATCH(F15567,'PC List'!$B$7:$B$26,0))</f>
        <v>Up</v>
      </c>
      <c r="J15567" s="51" t="s">
        <v>852</v>
      </c>
      <c r="K15567" s="173">
        <f t="shared" ref="K15567:K15583" si="167">IF(I15567="Down",K9137-K3015,K3015-K9137)</f>
        <v>-12.16029175088245</v>
      </c>
    </row>
    <row r="15568" spans="1:11" s="35" customFormat="1" hidden="1" outlineLevel="1">
      <c r="A15568" s="75"/>
      <c r="E15568" s="51" t="s">
        <v>97</v>
      </c>
      <c r="F15568" s="152" t="s">
        <v>386</v>
      </c>
      <c r="G15568" s="51" t="s">
        <v>873</v>
      </c>
      <c r="H15568" s="152" t="s">
        <v>906</v>
      </c>
      <c r="I15568" s="35" t="str">
        <f>INDEX('PC List'!$C$7:$C$26,MATCH(F15568,'PC List'!$B$7:$B$26,0))</f>
        <v>Up</v>
      </c>
      <c r="J15568" s="51" t="s">
        <v>853</v>
      </c>
      <c r="K15568" s="173">
        <f t="shared" si="167"/>
        <v>-7.4677672468663161</v>
      </c>
    </row>
    <row r="15569" spans="1:11" s="35" customFormat="1" hidden="1" outlineLevel="1">
      <c r="A15569" s="75"/>
      <c r="E15569" s="51" t="s">
        <v>97</v>
      </c>
      <c r="F15569" s="152" t="s">
        <v>386</v>
      </c>
      <c r="G15569" s="51" t="s">
        <v>873</v>
      </c>
      <c r="H15569" s="152" t="s">
        <v>906</v>
      </c>
      <c r="I15569" s="35" t="str">
        <f>INDEX('PC List'!$C$7:$C$26,MATCH(F15569,'PC List'!$B$7:$B$26,0))</f>
        <v>Up</v>
      </c>
      <c r="J15569" s="51" t="s">
        <v>854</v>
      </c>
      <c r="K15569" s="173">
        <f t="shared" si="167"/>
        <v>-5.4140788180562822</v>
      </c>
    </row>
    <row r="15570" spans="1:11" s="35" customFormat="1" hidden="1" outlineLevel="1">
      <c r="A15570" s="75"/>
      <c r="E15570" s="51" t="s">
        <v>97</v>
      </c>
      <c r="F15570" s="152" t="s">
        <v>386</v>
      </c>
      <c r="G15570" s="51" t="s">
        <v>873</v>
      </c>
      <c r="H15570" s="152" t="s">
        <v>906</v>
      </c>
      <c r="I15570" s="35" t="str">
        <f>INDEX('PC List'!$C$7:$C$26,MATCH(F15570,'PC List'!$B$7:$B$26,0))</f>
        <v>Up</v>
      </c>
      <c r="J15570" s="51" t="s">
        <v>855</v>
      </c>
      <c r="K15570" s="173">
        <f t="shared" si="167"/>
        <v>-4.4610272979066679</v>
      </c>
    </row>
    <row r="15571" spans="1:11" s="35" customFormat="1" hidden="1" outlineLevel="1">
      <c r="A15571" s="75"/>
      <c r="E15571" s="51" t="s">
        <v>97</v>
      </c>
      <c r="F15571" s="152" t="s">
        <v>386</v>
      </c>
      <c r="G15571" s="51" t="s">
        <v>873</v>
      </c>
      <c r="H15571" s="152" t="s">
        <v>906</v>
      </c>
      <c r="I15571" s="35" t="str">
        <f>INDEX('PC List'!$C$7:$C$26,MATCH(F15571,'PC List'!$B$7:$B$26,0))</f>
        <v>Up</v>
      </c>
      <c r="J15571" s="51" t="s">
        <v>856</v>
      </c>
      <c r="K15571" s="173">
        <f t="shared" si="167"/>
        <v>-4.0917925301184255</v>
      </c>
    </row>
    <row r="15572" spans="1:11" s="35" customFormat="1" hidden="1" outlineLevel="1">
      <c r="A15572" s="75"/>
      <c r="E15572" s="51" t="s">
        <v>97</v>
      </c>
      <c r="F15572" s="152" t="s">
        <v>386</v>
      </c>
      <c r="G15572" s="51" t="s">
        <v>873</v>
      </c>
      <c r="H15572" s="152" t="s">
        <v>906</v>
      </c>
      <c r="I15572" s="35" t="str">
        <f>INDEX('PC List'!$C$7:$C$26,MATCH(F15572,'PC List'!$B$7:$B$26,0))</f>
        <v>Up</v>
      </c>
      <c r="J15572" s="51" t="s">
        <v>857</v>
      </c>
      <c r="K15572" s="173">
        <f t="shared" si="167"/>
        <v>-3.8006370306027293</v>
      </c>
    </row>
    <row r="15573" spans="1:11" s="35" customFormat="1" hidden="1" outlineLevel="1">
      <c r="A15573" s="75"/>
      <c r="E15573" s="51" t="s">
        <v>97</v>
      </c>
      <c r="F15573" s="152" t="s">
        <v>386</v>
      </c>
      <c r="G15573" s="51" t="s">
        <v>873</v>
      </c>
      <c r="H15573" s="152" t="s">
        <v>906</v>
      </c>
      <c r="I15573" s="35" t="str">
        <f>INDEX('PC List'!$C$7:$C$26,MATCH(F15573,'PC List'!$B$7:$B$26,0))</f>
        <v>Up</v>
      </c>
      <c r="J15573" s="51" t="s">
        <v>858</v>
      </c>
      <c r="K15573" s="173">
        <f t="shared" si="167"/>
        <v>-3.7704653653891</v>
      </c>
    </row>
    <row r="15574" spans="1:11" s="35" customFormat="1" hidden="1" outlineLevel="1">
      <c r="A15574" s="75"/>
      <c r="E15574" s="51" t="s">
        <v>97</v>
      </c>
      <c r="F15574" s="152" t="s">
        <v>386</v>
      </c>
      <c r="G15574" s="51" t="s">
        <v>873</v>
      </c>
      <c r="H15574" s="152" t="s">
        <v>906</v>
      </c>
      <c r="I15574" s="35" t="str">
        <f>INDEX('PC List'!$C$7:$C$26,MATCH(F15574,'PC List'!$B$7:$B$26,0))</f>
        <v>Up</v>
      </c>
      <c r="J15574" s="51" t="s">
        <v>859</v>
      </c>
      <c r="K15574" s="173">
        <f t="shared" si="167"/>
        <v>-2.5957100288520678</v>
      </c>
    </row>
    <row r="15575" spans="1:11" s="35" customFormat="1" hidden="1" outlineLevel="1">
      <c r="A15575" s="75"/>
      <c r="E15575" s="51" t="s">
        <v>97</v>
      </c>
      <c r="F15575" s="152" t="s">
        <v>386</v>
      </c>
      <c r="G15575" s="51" t="s">
        <v>873</v>
      </c>
      <c r="H15575" s="152" t="s">
        <v>906</v>
      </c>
      <c r="I15575" s="35" t="str">
        <f>INDEX('PC List'!$C$7:$C$26,MATCH(F15575,'PC List'!$B$7:$B$26,0))</f>
        <v>Up</v>
      </c>
      <c r="J15575" s="51" t="s">
        <v>860</v>
      </c>
      <c r="K15575" s="173">
        <f t="shared" si="167"/>
        <v>0</v>
      </c>
    </row>
    <row r="15576" spans="1:11" s="35" customFormat="1" hidden="1" outlineLevel="1">
      <c r="A15576" s="75"/>
      <c r="E15576" s="51" t="s">
        <v>97</v>
      </c>
      <c r="F15576" s="152" t="s">
        <v>386</v>
      </c>
      <c r="G15576" s="51" t="s">
        <v>873</v>
      </c>
      <c r="H15576" s="152" t="s">
        <v>906</v>
      </c>
      <c r="I15576" s="35" t="str">
        <f>INDEX('PC List'!$C$7:$C$26,MATCH(F15576,'PC List'!$B$7:$B$26,0))</f>
        <v>Up</v>
      </c>
      <c r="J15576" s="51" t="s">
        <v>861</v>
      </c>
      <c r="K15576" s="173">
        <f t="shared" si="167"/>
        <v>2.5957100288520678</v>
      </c>
    </row>
    <row r="15577" spans="1:11" s="35" customFormat="1" hidden="1" outlineLevel="1">
      <c r="A15577" s="75"/>
      <c r="E15577" s="51" t="s">
        <v>97</v>
      </c>
      <c r="F15577" s="152" t="s">
        <v>386</v>
      </c>
      <c r="G15577" s="51" t="s">
        <v>873</v>
      </c>
      <c r="H15577" s="152" t="s">
        <v>906</v>
      </c>
      <c r="I15577" s="35" t="str">
        <f>INDEX('PC List'!$C$7:$C$26,MATCH(F15577,'PC List'!$B$7:$B$26,0))</f>
        <v>Up</v>
      </c>
      <c r="J15577" s="51" t="s">
        <v>862</v>
      </c>
      <c r="K15577" s="173">
        <f t="shared" si="167"/>
        <v>3.7704653653891</v>
      </c>
    </row>
    <row r="15578" spans="1:11" s="35" customFormat="1" hidden="1" outlineLevel="1">
      <c r="A15578" s="75"/>
      <c r="E15578" s="51" t="s">
        <v>97</v>
      </c>
      <c r="F15578" s="152" t="s">
        <v>386</v>
      </c>
      <c r="G15578" s="51" t="s">
        <v>873</v>
      </c>
      <c r="H15578" s="152" t="s">
        <v>906</v>
      </c>
      <c r="I15578" s="35" t="str">
        <f>INDEX('PC List'!$C$7:$C$26,MATCH(F15578,'PC List'!$B$7:$B$26,0))</f>
        <v>Up</v>
      </c>
      <c r="J15578" s="51" t="s">
        <v>863</v>
      </c>
      <c r="K15578" s="173">
        <f t="shared" si="167"/>
        <v>3.8006370306027293</v>
      </c>
    </row>
    <row r="15579" spans="1:11" s="35" customFormat="1" hidden="1" outlineLevel="1">
      <c r="A15579" s="75"/>
      <c r="E15579" s="51" t="s">
        <v>97</v>
      </c>
      <c r="F15579" s="152" t="s">
        <v>386</v>
      </c>
      <c r="G15579" s="51" t="s">
        <v>873</v>
      </c>
      <c r="H15579" s="152" t="s">
        <v>906</v>
      </c>
      <c r="I15579" s="35" t="str">
        <f>INDEX('PC List'!$C$7:$C$26,MATCH(F15579,'PC List'!$B$7:$B$26,0))</f>
        <v>Up</v>
      </c>
      <c r="J15579" s="51" t="s">
        <v>864</v>
      </c>
      <c r="K15579" s="173">
        <f t="shared" si="167"/>
        <v>4.0917925301184255</v>
      </c>
    </row>
    <row r="15580" spans="1:11" s="35" customFormat="1" hidden="1" outlineLevel="1">
      <c r="A15580" s="75"/>
      <c r="E15580" s="51" t="s">
        <v>97</v>
      </c>
      <c r="F15580" s="152" t="s">
        <v>386</v>
      </c>
      <c r="G15580" s="51" t="s">
        <v>873</v>
      </c>
      <c r="H15580" s="152" t="s">
        <v>906</v>
      </c>
      <c r="I15580" s="35" t="str">
        <f>INDEX('PC List'!$C$7:$C$26,MATCH(F15580,'PC List'!$B$7:$B$26,0))</f>
        <v>Up</v>
      </c>
      <c r="J15580" s="51" t="s">
        <v>865</v>
      </c>
      <c r="K15580" s="173">
        <f t="shared" si="167"/>
        <v>4.4610272979066679</v>
      </c>
    </row>
    <row r="15581" spans="1:11" s="35" customFormat="1" hidden="1" outlineLevel="1">
      <c r="A15581" s="75"/>
      <c r="E15581" s="51" t="s">
        <v>97</v>
      </c>
      <c r="F15581" s="152" t="s">
        <v>386</v>
      </c>
      <c r="G15581" s="51" t="s">
        <v>873</v>
      </c>
      <c r="H15581" s="152" t="s">
        <v>906</v>
      </c>
      <c r="I15581" s="35" t="str">
        <f>INDEX('PC List'!$C$7:$C$26,MATCH(F15581,'PC List'!$B$7:$B$26,0))</f>
        <v>Up</v>
      </c>
      <c r="J15581" s="51" t="s">
        <v>866</v>
      </c>
      <c r="K15581" s="173">
        <f t="shared" si="167"/>
        <v>5.4140788180562822</v>
      </c>
    </row>
    <row r="15582" spans="1:11" s="35" customFormat="1" hidden="1" outlineLevel="1">
      <c r="A15582" s="75"/>
      <c r="E15582" s="51" t="s">
        <v>97</v>
      </c>
      <c r="F15582" s="152" t="s">
        <v>386</v>
      </c>
      <c r="G15582" s="51" t="s">
        <v>873</v>
      </c>
      <c r="H15582" s="152" t="s">
        <v>906</v>
      </c>
      <c r="I15582" s="35" t="str">
        <f>INDEX('PC List'!$C$7:$C$26,MATCH(F15582,'PC List'!$B$7:$B$26,0))</f>
        <v>Up</v>
      </c>
      <c r="J15582" s="51" t="s">
        <v>867</v>
      </c>
      <c r="K15582" s="173">
        <f t="shared" si="167"/>
        <v>7.4677672468663161</v>
      </c>
    </row>
    <row r="15583" spans="1:11" s="35" customFormat="1" hidden="1" outlineLevel="1">
      <c r="A15583" s="75"/>
      <c r="E15583" s="51" t="s">
        <v>97</v>
      </c>
      <c r="F15583" s="152" t="s">
        <v>386</v>
      </c>
      <c r="G15583" s="51" t="s">
        <v>873</v>
      </c>
      <c r="H15583" s="152" t="s">
        <v>906</v>
      </c>
      <c r="I15583" s="35" t="str">
        <f>INDEX('PC List'!$C$7:$C$26,MATCH(F15583,'PC List'!$B$7:$B$26,0))</f>
        <v>Up</v>
      </c>
      <c r="J15583" s="51" t="s">
        <v>868</v>
      </c>
      <c r="K15583" s="173">
        <f t="shared" si="167"/>
        <v>12.160291750882465</v>
      </c>
    </row>
    <row r="15584" spans="1:11" s="35" customFormat="1" hidden="1" outlineLevel="1">
      <c r="A15584" s="75"/>
      <c r="E15584" s="51"/>
      <c r="F15584" s="51"/>
      <c r="G15584" s="51"/>
      <c r="H15584" s="51"/>
      <c r="J15584" s="51"/>
      <c r="K15584" s="174"/>
    </row>
    <row r="15585" spans="1:11" s="35" customFormat="1" hidden="1" outlineLevel="1">
      <c r="A15585" s="75"/>
      <c r="E15585" s="51" t="s">
        <v>98</v>
      </c>
      <c r="F15585" s="152" t="s">
        <v>386</v>
      </c>
      <c r="G15585" s="51" t="s">
        <v>873</v>
      </c>
      <c r="H15585" s="152" t="s">
        <v>906</v>
      </c>
      <c r="I15585" s="35" t="str">
        <f>INDEX('PC List'!$C$7:$C$26,MATCH(F15585,'PC List'!$B$7:$B$26,0))</f>
        <v>Up</v>
      </c>
      <c r="J15585" s="51" t="s">
        <v>852</v>
      </c>
      <c r="K15585" s="173">
        <f t="shared" ref="K15585:K15601" si="168">IF(I15585="Down",K9155-K3033,K3033-K9155)</f>
        <v>-11.623937595565152</v>
      </c>
    </row>
    <row r="15586" spans="1:11" s="35" customFormat="1" hidden="1" outlineLevel="1">
      <c r="A15586" s="75"/>
      <c r="E15586" s="51" t="s">
        <v>98</v>
      </c>
      <c r="F15586" s="152" t="s">
        <v>386</v>
      </c>
      <c r="G15586" s="51" t="s">
        <v>873</v>
      </c>
      <c r="H15586" s="152" t="s">
        <v>906</v>
      </c>
      <c r="I15586" s="35" t="str">
        <f>INDEX('PC List'!$C$7:$C$26,MATCH(F15586,'PC List'!$B$7:$B$26,0))</f>
        <v>Up</v>
      </c>
      <c r="J15586" s="51" t="s">
        <v>853</v>
      </c>
      <c r="K15586" s="173">
        <f t="shared" si="168"/>
        <v>-7.1383863343147311</v>
      </c>
    </row>
    <row r="15587" spans="1:11" s="35" customFormat="1" hidden="1" outlineLevel="1">
      <c r="A15587" s="75"/>
      <c r="E15587" s="51" t="s">
        <v>98</v>
      </c>
      <c r="F15587" s="152" t="s">
        <v>386</v>
      </c>
      <c r="G15587" s="51" t="s">
        <v>873</v>
      </c>
      <c r="H15587" s="152" t="s">
        <v>906</v>
      </c>
      <c r="I15587" s="35" t="str">
        <f>INDEX('PC List'!$C$7:$C$26,MATCH(F15587,'PC List'!$B$7:$B$26,0))</f>
        <v>Up</v>
      </c>
      <c r="J15587" s="51" t="s">
        <v>854</v>
      </c>
      <c r="K15587" s="173">
        <f t="shared" si="168"/>
        <v>-5.175279969248308</v>
      </c>
    </row>
    <row r="15588" spans="1:11" s="35" customFormat="1" hidden="1" outlineLevel="1">
      <c r="A15588" s="75"/>
      <c r="E15588" s="51" t="s">
        <v>98</v>
      </c>
      <c r="F15588" s="152" t="s">
        <v>386</v>
      </c>
      <c r="G15588" s="51" t="s">
        <v>873</v>
      </c>
      <c r="H15588" s="152" t="s">
        <v>906</v>
      </c>
      <c r="I15588" s="35" t="str">
        <f>INDEX('PC List'!$C$7:$C$26,MATCH(F15588,'PC List'!$B$7:$B$26,0))</f>
        <v>Up</v>
      </c>
      <c r="J15588" s="51" t="s">
        <v>855</v>
      </c>
      <c r="K15588" s="173">
        <f t="shared" si="168"/>
        <v>-4.2642647055911738</v>
      </c>
    </row>
    <row r="15589" spans="1:11" s="35" customFormat="1" hidden="1" outlineLevel="1">
      <c r="A15589" s="75"/>
      <c r="E15589" s="51" t="s">
        <v>98</v>
      </c>
      <c r="F15589" s="152" t="s">
        <v>386</v>
      </c>
      <c r="G15589" s="51" t="s">
        <v>873</v>
      </c>
      <c r="H15589" s="152" t="s">
        <v>906</v>
      </c>
      <c r="I15589" s="35" t="str">
        <f>INDEX('PC List'!$C$7:$C$26,MATCH(F15589,'PC List'!$B$7:$B$26,0))</f>
        <v>Up</v>
      </c>
      <c r="J15589" s="51" t="s">
        <v>856</v>
      </c>
      <c r="K15589" s="173">
        <f t="shared" si="168"/>
        <v>-3.9113157807784091</v>
      </c>
    </row>
    <row r="15590" spans="1:11" s="35" customFormat="1" hidden="1" outlineLevel="1">
      <c r="A15590" s="75"/>
      <c r="E15590" s="51" t="s">
        <v>98</v>
      </c>
      <c r="F15590" s="152" t="s">
        <v>386</v>
      </c>
      <c r="G15590" s="51" t="s">
        <v>873</v>
      </c>
      <c r="H15590" s="152" t="s">
        <v>906</v>
      </c>
      <c r="I15590" s="35" t="str">
        <f>INDEX('PC List'!$C$7:$C$26,MATCH(F15590,'PC List'!$B$7:$B$26,0))</f>
        <v>Up</v>
      </c>
      <c r="J15590" s="51" t="s">
        <v>857</v>
      </c>
      <c r="K15590" s="173">
        <f t="shared" si="168"/>
        <v>-3.6330022808798219</v>
      </c>
    </row>
    <row r="15591" spans="1:11" s="35" customFormat="1" hidden="1" outlineLevel="1">
      <c r="A15591" s="75"/>
      <c r="E15591" s="51" t="s">
        <v>98</v>
      </c>
      <c r="F15591" s="152" t="s">
        <v>386</v>
      </c>
      <c r="G15591" s="51" t="s">
        <v>873</v>
      </c>
      <c r="H15591" s="152" t="s">
        <v>906</v>
      </c>
      <c r="I15591" s="35" t="str">
        <f>INDEX('PC List'!$C$7:$C$26,MATCH(F15591,'PC List'!$B$7:$B$26,0))</f>
        <v>Up</v>
      </c>
      <c r="J15591" s="51" t="s">
        <v>858</v>
      </c>
      <c r="K15591" s="173">
        <f t="shared" si="168"/>
        <v>-3.6041613977182863</v>
      </c>
    </row>
    <row r="15592" spans="1:11" s="35" customFormat="1" hidden="1" outlineLevel="1">
      <c r="A15592" s="75"/>
      <c r="E15592" s="51" t="s">
        <v>98</v>
      </c>
      <c r="F15592" s="152" t="s">
        <v>386</v>
      </c>
      <c r="G15592" s="51" t="s">
        <v>873</v>
      </c>
      <c r="H15592" s="152" t="s">
        <v>906</v>
      </c>
      <c r="I15592" s="35" t="str">
        <f>INDEX('PC List'!$C$7:$C$26,MATCH(F15592,'PC List'!$B$7:$B$26,0))</f>
        <v>Up</v>
      </c>
      <c r="J15592" s="51" t="s">
        <v>859</v>
      </c>
      <c r="K15592" s="173">
        <f t="shared" si="168"/>
        <v>-2.481221010948957</v>
      </c>
    </row>
    <row r="15593" spans="1:11" s="35" customFormat="1" hidden="1" outlineLevel="1">
      <c r="A15593" s="75"/>
      <c r="E15593" s="51" t="s">
        <v>98</v>
      </c>
      <c r="F15593" s="152" t="s">
        <v>386</v>
      </c>
      <c r="G15593" s="51" t="s">
        <v>873</v>
      </c>
      <c r="H15593" s="152" t="s">
        <v>906</v>
      </c>
      <c r="I15593" s="35" t="str">
        <f>INDEX('PC List'!$C$7:$C$26,MATCH(F15593,'PC List'!$B$7:$B$26,0))</f>
        <v>Up</v>
      </c>
      <c r="J15593" s="51" t="s">
        <v>860</v>
      </c>
      <c r="K15593" s="173">
        <f t="shared" si="168"/>
        <v>0</v>
      </c>
    </row>
    <row r="15594" spans="1:11" s="35" customFormat="1" hidden="1" outlineLevel="1">
      <c r="A15594" s="75"/>
      <c r="E15594" s="51" t="s">
        <v>98</v>
      </c>
      <c r="F15594" s="152" t="s">
        <v>386</v>
      </c>
      <c r="G15594" s="51" t="s">
        <v>873</v>
      </c>
      <c r="H15594" s="152" t="s">
        <v>906</v>
      </c>
      <c r="I15594" s="35" t="str">
        <f>INDEX('PC List'!$C$7:$C$26,MATCH(F15594,'PC List'!$B$7:$B$26,0))</f>
        <v>Up</v>
      </c>
      <c r="J15594" s="51" t="s">
        <v>861</v>
      </c>
      <c r="K15594" s="173">
        <f t="shared" si="168"/>
        <v>2.481221010948957</v>
      </c>
    </row>
    <row r="15595" spans="1:11" s="35" customFormat="1" hidden="1" outlineLevel="1">
      <c r="A15595" s="75"/>
      <c r="E15595" s="51" t="s">
        <v>98</v>
      </c>
      <c r="F15595" s="152" t="s">
        <v>386</v>
      </c>
      <c r="G15595" s="51" t="s">
        <v>873</v>
      </c>
      <c r="H15595" s="152" t="s">
        <v>906</v>
      </c>
      <c r="I15595" s="35" t="str">
        <f>INDEX('PC List'!$C$7:$C$26,MATCH(F15595,'PC List'!$B$7:$B$26,0))</f>
        <v>Up</v>
      </c>
      <c r="J15595" s="51" t="s">
        <v>862</v>
      </c>
      <c r="K15595" s="173">
        <f t="shared" si="168"/>
        <v>3.6041613977182863</v>
      </c>
    </row>
    <row r="15596" spans="1:11" s="35" customFormat="1" hidden="1" outlineLevel="1">
      <c r="A15596" s="75"/>
      <c r="E15596" s="51" t="s">
        <v>98</v>
      </c>
      <c r="F15596" s="152" t="s">
        <v>386</v>
      </c>
      <c r="G15596" s="51" t="s">
        <v>873</v>
      </c>
      <c r="H15596" s="152" t="s">
        <v>906</v>
      </c>
      <c r="I15596" s="35" t="str">
        <f>INDEX('PC List'!$C$7:$C$26,MATCH(F15596,'PC List'!$B$7:$B$26,0))</f>
        <v>Up</v>
      </c>
      <c r="J15596" s="51" t="s">
        <v>863</v>
      </c>
      <c r="K15596" s="173">
        <f t="shared" si="168"/>
        <v>3.6330022808798219</v>
      </c>
    </row>
    <row r="15597" spans="1:11" s="35" customFormat="1" hidden="1" outlineLevel="1">
      <c r="A15597" s="75"/>
      <c r="E15597" s="51" t="s">
        <v>98</v>
      </c>
      <c r="F15597" s="152" t="s">
        <v>386</v>
      </c>
      <c r="G15597" s="51" t="s">
        <v>873</v>
      </c>
      <c r="H15597" s="152" t="s">
        <v>906</v>
      </c>
      <c r="I15597" s="35" t="str">
        <f>INDEX('PC List'!$C$7:$C$26,MATCH(F15597,'PC List'!$B$7:$B$26,0))</f>
        <v>Up</v>
      </c>
      <c r="J15597" s="51" t="s">
        <v>864</v>
      </c>
      <c r="K15597" s="173">
        <f t="shared" si="168"/>
        <v>3.9113157807784091</v>
      </c>
    </row>
    <row r="15598" spans="1:11" s="35" customFormat="1" hidden="1" outlineLevel="1">
      <c r="A15598" s="75"/>
      <c r="E15598" s="51" t="s">
        <v>98</v>
      </c>
      <c r="F15598" s="152" t="s">
        <v>386</v>
      </c>
      <c r="G15598" s="51" t="s">
        <v>873</v>
      </c>
      <c r="H15598" s="152" t="s">
        <v>906</v>
      </c>
      <c r="I15598" s="35" t="str">
        <f>INDEX('PC List'!$C$7:$C$26,MATCH(F15598,'PC List'!$B$7:$B$26,0))</f>
        <v>Up</v>
      </c>
      <c r="J15598" s="51" t="s">
        <v>865</v>
      </c>
      <c r="K15598" s="173">
        <f t="shared" si="168"/>
        <v>4.264264705591188</v>
      </c>
    </row>
    <row r="15599" spans="1:11" s="35" customFormat="1" hidden="1" outlineLevel="1">
      <c r="A15599" s="75"/>
      <c r="E15599" s="51" t="s">
        <v>98</v>
      </c>
      <c r="F15599" s="152" t="s">
        <v>386</v>
      </c>
      <c r="G15599" s="51" t="s">
        <v>873</v>
      </c>
      <c r="H15599" s="152" t="s">
        <v>906</v>
      </c>
      <c r="I15599" s="35" t="str">
        <f>INDEX('PC List'!$C$7:$C$26,MATCH(F15599,'PC List'!$B$7:$B$26,0))</f>
        <v>Up</v>
      </c>
      <c r="J15599" s="51" t="s">
        <v>866</v>
      </c>
      <c r="K15599" s="173">
        <f t="shared" si="168"/>
        <v>5.1752799692482938</v>
      </c>
    </row>
    <row r="15600" spans="1:11" s="35" customFormat="1" hidden="1" outlineLevel="1">
      <c r="A15600" s="75"/>
      <c r="E15600" s="51" t="s">
        <v>98</v>
      </c>
      <c r="F15600" s="152" t="s">
        <v>386</v>
      </c>
      <c r="G15600" s="51" t="s">
        <v>873</v>
      </c>
      <c r="H15600" s="152" t="s">
        <v>906</v>
      </c>
      <c r="I15600" s="35" t="str">
        <f>INDEX('PC List'!$C$7:$C$26,MATCH(F15600,'PC List'!$B$7:$B$26,0))</f>
        <v>Up</v>
      </c>
      <c r="J15600" s="51" t="s">
        <v>867</v>
      </c>
      <c r="K15600" s="173">
        <f t="shared" si="168"/>
        <v>7.1383863343147311</v>
      </c>
    </row>
    <row r="15601" spans="1:11" s="35" customFormat="1" hidden="1" outlineLevel="1">
      <c r="A15601" s="75"/>
      <c r="E15601" s="51" t="s">
        <v>98</v>
      </c>
      <c r="F15601" s="152" t="s">
        <v>386</v>
      </c>
      <c r="G15601" s="51" t="s">
        <v>873</v>
      </c>
      <c r="H15601" s="152" t="s">
        <v>906</v>
      </c>
      <c r="I15601" s="35" t="str">
        <f>INDEX('PC List'!$C$7:$C$26,MATCH(F15601,'PC List'!$B$7:$B$26,0))</f>
        <v>Up</v>
      </c>
      <c r="J15601" s="51" t="s">
        <v>868</v>
      </c>
      <c r="K15601" s="173">
        <f t="shared" si="168"/>
        <v>11.623937595565138</v>
      </c>
    </row>
    <row r="15602" spans="1:11" s="35" customFormat="1" hidden="1" outlineLevel="1">
      <c r="A15602" s="75"/>
      <c r="E15602" s="51"/>
      <c r="F15602" s="51"/>
      <c r="G15602" s="51"/>
      <c r="H15602" s="51"/>
      <c r="J15602" s="51"/>
      <c r="K15602" s="174"/>
    </row>
    <row r="15603" spans="1:11" s="35" customFormat="1" hidden="1" outlineLevel="1">
      <c r="A15603" s="75"/>
      <c r="E15603" s="51" t="s">
        <v>99</v>
      </c>
      <c r="F15603" s="152" t="s">
        <v>386</v>
      </c>
      <c r="G15603" s="51" t="s">
        <v>873</v>
      </c>
      <c r="H15603" s="152" t="s">
        <v>906</v>
      </c>
      <c r="I15603" s="35" t="str">
        <f>INDEX('PC List'!$C$7:$C$26,MATCH(F15603,'PC List'!$B$7:$B$26,0))</f>
        <v>Up</v>
      </c>
      <c r="J15603" s="51" t="s">
        <v>852</v>
      </c>
      <c r="K15603" s="173">
        <f t="shared" ref="K15603:K15619" si="169">IF(I15603="Down",K9173-K3051,K3051-K9173)</f>
        <v>-11.792757264124035</v>
      </c>
    </row>
    <row r="15604" spans="1:11" s="35" customFormat="1" hidden="1" outlineLevel="1">
      <c r="A15604" s="75"/>
      <c r="E15604" s="51" t="s">
        <v>99</v>
      </c>
      <c r="F15604" s="152" t="s">
        <v>386</v>
      </c>
      <c r="G15604" s="51" t="s">
        <v>873</v>
      </c>
      <c r="H15604" s="152" t="s">
        <v>906</v>
      </c>
      <c r="I15604" s="35" t="str">
        <f>INDEX('PC List'!$C$7:$C$26,MATCH(F15604,'PC List'!$B$7:$B$26,0))</f>
        <v>Up</v>
      </c>
      <c r="J15604" s="51" t="s">
        <v>853</v>
      </c>
      <c r="K15604" s="173">
        <f t="shared" si="169"/>
        <v>-7.2420603264621093</v>
      </c>
    </row>
    <row r="15605" spans="1:11" s="35" customFormat="1" hidden="1" outlineLevel="1">
      <c r="A15605" s="75"/>
      <c r="E15605" s="51" t="s">
        <v>99</v>
      </c>
      <c r="F15605" s="152" t="s">
        <v>386</v>
      </c>
      <c r="G15605" s="51" t="s">
        <v>873</v>
      </c>
      <c r="H15605" s="152" t="s">
        <v>906</v>
      </c>
      <c r="I15605" s="35" t="str">
        <f>INDEX('PC List'!$C$7:$C$26,MATCH(F15605,'PC List'!$B$7:$B$26,0))</f>
        <v>Up</v>
      </c>
      <c r="J15605" s="51" t="s">
        <v>854</v>
      </c>
      <c r="K15605" s="173">
        <f t="shared" si="169"/>
        <v>-5.2504428855944241</v>
      </c>
    </row>
    <row r="15606" spans="1:11" s="35" customFormat="1" hidden="1" outlineLevel="1">
      <c r="A15606" s="75"/>
      <c r="E15606" s="51" t="s">
        <v>99</v>
      </c>
      <c r="F15606" s="152" t="s">
        <v>386</v>
      </c>
      <c r="G15606" s="51" t="s">
        <v>873</v>
      </c>
      <c r="H15606" s="152" t="s">
        <v>906</v>
      </c>
      <c r="I15606" s="35" t="str">
        <f>INDEX('PC List'!$C$7:$C$26,MATCH(F15606,'PC List'!$B$7:$B$26,0))</f>
        <v>Up</v>
      </c>
      <c r="J15606" s="51" t="s">
        <v>855</v>
      </c>
      <c r="K15606" s="173">
        <f t="shared" si="169"/>
        <v>-4.3261965379265348</v>
      </c>
    </row>
    <row r="15607" spans="1:11" s="35" customFormat="1" hidden="1" outlineLevel="1">
      <c r="A15607" s="75"/>
      <c r="E15607" s="51" t="s">
        <v>99</v>
      </c>
      <c r="F15607" s="152" t="s">
        <v>386</v>
      </c>
      <c r="G15607" s="51" t="s">
        <v>873</v>
      </c>
      <c r="H15607" s="152" t="s">
        <v>906</v>
      </c>
      <c r="I15607" s="35" t="str">
        <f>INDEX('PC List'!$C$7:$C$26,MATCH(F15607,'PC List'!$B$7:$B$26,0))</f>
        <v>Up</v>
      </c>
      <c r="J15607" s="51" t="s">
        <v>856</v>
      </c>
      <c r="K15607" s="173">
        <f t="shared" si="169"/>
        <v>-3.9681215772919813</v>
      </c>
    </row>
    <row r="15608" spans="1:11" s="35" customFormat="1" hidden="1" outlineLevel="1">
      <c r="A15608" s="75"/>
      <c r="E15608" s="51" t="s">
        <v>99</v>
      </c>
      <c r="F15608" s="152" t="s">
        <v>386</v>
      </c>
      <c r="G15608" s="51" t="s">
        <v>873</v>
      </c>
      <c r="H15608" s="152" t="s">
        <v>906</v>
      </c>
      <c r="I15608" s="35" t="str">
        <f>INDEX('PC List'!$C$7:$C$26,MATCH(F15608,'PC List'!$B$7:$B$26,0))</f>
        <v>Up</v>
      </c>
      <c r="J15608" s="51" t="s">
        <v>857</v>
      </c>
      <c r="K15608" s="173">
        <f t="shared" si="169"/>
        <v>-3.6857660053827885</v>
      </c>
    </row>
    <row r="15609" spans="1:11" s="35" customFormat="1" hidden="1" outlineLevel="1">
      <c r="A15609" s="75"/>
      <c r="E15609" s="51" t="s">
        <v>99</v>
      </c>
      <c r="F15609" s="152" t="s">
        <v>386</v>
      </c>
      <c r="G15609" s="51" t="s">
        <v>873</v>
      </c>
      <c r="H15609" s="152" t="s">
        <v>906</v>
      </c>
      <c r="I15609" s="35" t="str">
        <f>INDEX('PC List'!$C$7:$C$26,MATCH(F15609,'PC List'!$B$7:$B$26,0))</f>
        <v>Up</v>
      </c>
      <c r="J15609" s="51" t="s">
        <v>858</v>
      </c>
      <c r="K15609" s="173">
        <f t="shared" si="169"/>
        <v>-3.6565062531163051</v>
      </c>
    </row>
    <row r="15610" spans="1:11" s="35" customFormat="1" hidden="1" outlineLevel="1">
      <c r="A15610" s="75"/>
      <c r="E15610" s="51" t="s">
        <v>99</v>
      </c>
      <c r="F15610" s="152" t="s">
        <v>386</v>
      </c>
      <c r="G15610" s="51" t="s">
        <v>873</v>
      </c>
      <c r="H15610" s="152" t="s">
        <v>906</v>
      </c>
      <c r="I15610" s="35" t="str">
        <f>INDEX('PC List'!$C$7:$C$26,MATCH(F15610,'PC List'!$B$7:$B$26,0))</f>
        <v>Up</v>
      </c>
      <c r="J15610" s="51" t="s">
        <v>859</v>
      </c>
      <c r="K15610" s="173">
        <f t="shared" si="169"/>
        <v>-2.5172568985512385</v>
      </c>
    </row>
    <row r="15611" spans="1:11" s="35" customFormat="1" hidden="1" outlineLevel="1">
      <c r="A15611" s="75"/>
      <c r="E15611" s="51" t="s">
        <v>99</v>
      </c>
      <c r="F15611" s="152" t="s">
        <v>386</v>
      </c>
      <c r="G15611" s="51" t="s">
        <v>873</v>
      </c>
      <c r="H15611" s="152" t="s">
        <v>906</v>
      </c>
      <c r="I15611" s="35" t="str">
        <f>INDEX('PC List'!$C$7:$C$26,MATCH(F15611,'PC List'!$B$7:$B$26,0))</f>
        <v>Up</v>
      </c>
      <c r="J15611" s="51" t="s">
        <v>860</v>
      </c>
      <c r="K15611" s="173">
        <f t="shared" si="169"/>
        <v>0</v>
      </c>
    </row>
    <row r="15612" spans="1:11" s="35" customFormat="1" hidden="1" outlineLevel="1">
      <c r="A15612" s="75"/>
      <c r="E15612" s="51" t="s">
        <v>99</v>
      </c>
      <c r="F15612" s="152" t="s">
        <v>386</v>
      </c>
      <c r="G15612" s="51" t="s">
        <v>873</v>
      </c>
      <c r="H15612" s="152" t="s">
        <v>906</v>
      </c>
      <c r="I15612" s="35" t="str">
        <f>INDEX('PC List'!$C$7:$C$26,MATCH(F15612,'PC List'!$B$7:$B$26,0))</f>
        <v>Up</v>
      </c>
      <c r="J15612" s="51" t="s">
        <v>861</v>
      </c>
      <c r="K15612" s="173">
        <f t="shared" si="169"/>
        <v>2.5172568985512385</v>
      </c>
    </row>
    <row r="15613" spans="1:11" s="35" customFormat="1" hidden="1" outlineLevel="1">
      <c r="A15613" s="75"/>
      <c r="E15613" s="51" t="s">
        <v>99</v>
      </c>
      <c r="F15613" s="152" t="s">
        <v>386</v>
      </c>
      <c r="G15613" s="51" t="s">
        <v>873</v>
      </c>
      <c r="H15613" s="152" t="s">
        <v>906</v>
      </c>
      <c r="I15613" s="35" t="str">
        <f>INDEX('PC List'!$C$7:$C$26,MATCH(F15613,'PC List'!$B$7:$B$26,0))</f>
        <v>Up</v>
      </c>
      <c r="J15613" s="51" t="s">
        <v>862</v>
      </c>
      <c r="K15613" s="173">
        <f t="shared" si="169"/>
        <v>3.6565062531163051</v>
      </c>
    </row>
    <row r="15614" spans="1:11" s="35" customFormat="1" hidden="1" outlineLevel="1">
      <c r="A15614" s="75"/>
      <c r="E15614" s="51" t="s">
        <v>99</v>
      </c>
      <c r="F15614" s="152" t="s">
        <v>386</v>
      </c>
      <c r="G15614" s="51" t="s">
        <v>873</v>
      </c>
      <c r="H15614" s="152" t="s">
        <v>906</v>
      </c>
      <c r="I15614" s="35" t="str">
        <f>INDEX('PC List'!$C$7:$C$26,MATCH(F15614,'PC List'!$B$7:$B$26,0))</f>
        <v>Up</v>
      </c>
      <c r="J15614" s="51" t="s">
        <v>863</v>
      </c>
      <c r="K15614" s="173">
        <f t="shared" si="169"/>
        <v>3.6857660053827885</v>
      </c>
    </row>
    <row r="15615" spans="1:11" s="35" customFormat="1" hidden="1" outlineLevel="1">
      <c r="A15615" s="75"/>
      <c r="E15615" s="51" t="s">
        <v>99</v>
      </c>
      <c r="F15615" s="152" t="s">
        <v>386</v>
      </c>
      <c r="G15615" s="51" t="s">
        <v>873</v>
      </c>
      <c r="H15615" s="152" t="s">
        <v>906</v>
      </c>
      <c r="I15615" s="35" t="str">
        <f>INDEX('PC List'!$C$7:$C$26,MATCH(F15615,'PC List'!$B$7:$B$26,0))</f>
        <v>Up</v>
      </c>
      <c r="J15615" s="51" t="s">
        <v>864</v>
      </c>
      <c r="K15615" s="173">
        <f t="shared" si="169"/>
        <v>3.9681215772919813</v>
      </c>
    </row>
    <row r="15616" spans="1:11" s="35" customFormat="1" hidden="1" outlineLevel="1">
      <c r="A15616" s="75"/>
      <c r="E15616" s="51" t="s">
        <v>99</v>
      </c>
      <c r="F15616" s="152" t="s">
        <v>386</v>
      </c>
      <c r="G15616" s="51" t="s">
        <v>873</v>
      </c>
      <c r="H15616" s="152" t="s">
        <v>906</v>
      </c>
      <c r="I15616" s="35" t="str">
        <f>INDEX('PC List'!$C$7:$C$26,MATCH(F15616,'PC List'!$B$7:$B$26,0))</f>
        <v>Up</v>
      </c>
      <c r="J15616" s="51" t="s">
        <v>865</v>
      </c>
      <c r="K15616" s="173">
        <f t="shared" si="169"/>
        <v>4.3261965379265348</v>
      </c>
    </row>
    <row r="15617" spans="1:11" s="35" customFormat="1" hidden="1" outlineLevel="1">
      <c r="A15617" s="75"/>
      <c r="E15617" s="51" t="s">
        <v>99</v>
      </c>
      <c r="F15617" s="152" t="s">
        <v>386</v>
      </c>
      <c r="G15617" s="51" t="s">
        <v>873</v>
      </c>
      <c r="H15617" s="152" t="s">
        <v>906</v>
      </c>
      <c r="I15617" s="35" t="str">
        <f>INDEX('PC List'!$C$7:$C$26,MATCH(F15617,'PC List'!$B$7:$B$26,0))</f>
        <v>Up</v>
      </c>
      <c r="J15617" s="51" t="s">
        <v>866</v>
      </c>
      <c r="K15617" s="173">
        <f t="shared" si="169"/>
        <v>5.2504428855944241</v>
      </c>
    </row>
    <row r="15618" spans="1:11" s="35" customFormat="1" hidden="1" outlineLevel="1">
      <c r="A15618" s="75"/>
      <c r="E15618" s="51" t="s">
        <v>99</v>
      </c>
      <c r="F15618" s="152" t="s">
        <v>386</v>
      </c>
      <c r="G15618" s="51" t="s">
        <v>873</v>
      </c>
      <c r="H15618" s="152" t="s">
        <v>906</v>
      </c>
      <c r="I15618" s="35" t="str">
        <f>INDEX('PC List'!$C$7:$C$26,MATCH(F15618,'PC List'!$B$7:$B$26,0))</f>
        <v>Up</v>
      </c>
      <c r="J15618" s="51" t="s">
        <v>867</v>
      </c>
      <c r="K15618" s="173">
        <f t="shared" si="169"/>
        <v>7.2420603264621093</v>
      </c>
    </row>
    <row r="15619" spans="1:11" s="35" customFormat="1" hidden="1" outlineLevel="1">
      <c r="A15619" s="75"/>
      <c r="E15619" s="51" t="s">
        <v>99</v>
      </c>
      <c r="F15619" s="152" t="s">
        <v>386</v>
      </c>
      <c r="G15619" s="51" t="s">
        <v>873</v>
      </c>
      <c r="H15619" s="152" t="s">
        <v>906</v>
      </c>
      <c r="I15619" s="35" t="str">
        <f>INDEX('PC List'!$C$7:$C$26,MATCH(F15619,'PC List'!$B$7:$B$26,0))</f>
        <v>Up</v>
      </c>
      <c r="J15619" s="51" t="s">
        <v>868</v>
      </c>
      <c r="K15619" s="173">
        <f t="shared" si="169"/>
        <v>11.792757264124049</v>
      </c>
    </row>
    <row r="15620" spans="1:11" s="35" customFormat="1" collapsed="1">
      <c r="A15620" s="75"/>
      <c r="E15620" s="51"/>
      <c r="F15620" s="51"/>
      <c r="G15620" s="51"/>
      <c r="H15620" s="51"/>
      <c r="J15620" s="51"/>
      <c r="K15620" s="174"/>
    </row>
    <row r="15621" spans="1:11" s="35" customFormat="1">
      <c r="A15621" s="75"/>
      <c r="E15621" s="51" t="s">
        <v>81</v>
      </c>
      <c r="F15621" s="51" t="s">
        <v>388</v>
      </c>
      <c r="G15621" s="51" t="s">
        <v>873</v>
      </c>
      <c r="H15621" s="152" t="s">
        <v>105</v>
      </c>
      <c r="I15621" s="35" t="str">
        <f>INDEX('PC List'!$C$7:$C$26,MATCH(F15621,'PC List'!$B$7:$B$26,0))</f>
        <v>Up</v>
      </c>
      <c r="J15621" s="51" t="s">
        <v>852</v>
      </c>
      <c r="K15621" s="173">
        <f t="shared" ref="K15621:K15637" si="170">IF(I15621="Down",K9191-K3069,K3069-K9191)</f>
        <v>-29.203598025377005</v>
      </c>
    </row>
    <row r="15622" spans="1:11" s="35" customFormat="1" hidden="1" outlineLevel="1">
      <c r="A15622" s="75"/>
      <c r="E15622" s="51" t="s">
        <v>81</v>
      </c>
      <c r="F15622" s="51" t="s">
        <v>388</v>
      </c>
      <c r="G15622" s="51" t="s">
        <v>873</v>
      </c>
      <c r="H15622" s="152" t="s">
        <v>105</v>
      </c>
      <c r="I15622" s="35" t="str">
        <f>INDEX('PC List'!$C$7:$C$26,MATCH(F15622,'PC List'!$B$7:$B$26,0))</f>
        <v>Up</v>
      </c>
      <c r="J15622" s="51" t="s">
        <v>853</v>
      </c>
      <c r="K15622" s="173">
        <f t="shared" si="170"/>
        <v>-24.601018170016857</v>
      </c>
    </row>
    <row r="15623" spans="1:11" s="35" customFormat="1" hidden="1" outlineLevel="1">
      <c r="A15623" s="75"/>
      <c r="E15623" s="51" t="s">
        <v>81</v>
      </c>
      <c r="F15623" s="51" t="s">
        <v>388</v>
      </c>
      <c r="G15623" s="51" t="s">
        <v>873</v>
      </c>
      <c r="H15623" s="152" t="s">
        <v>105</v>
      </c>
      <c r="I15623" s="35" t="str">
        <f>INDEX('PC List'!$C$7:$C$26,MATCH(F15623,'PC List'!$B$7:$B$26,0))</f>
        <v>Up</v>
      </c>
      <c r="J15623" s="51" t="s">
        <v>854</v>
      </c>
      <c r="K15623" s="173">
        <f t="shared" si="170"/>
        <v>-21.913983453492563</v>
      </c>
    </row>
    <row r="15624" spans="1:11" s="35" customFormat="1" hidden="1" outlineLevel="1">
      <c r="A15624" s="75"/>
      <c r="E15624" s="51" t="s">
        <v>81</v>
      </c>
      <c r="F15624" s="51" t="s">
        <v>388</v>
      </c>
      <c r="G15624" s="51" t="s">
        <v>873</v>
      </c>
      <c r="H15624" s="152" t="s">
        <v>105</v>
      </c>
      <c r="I15624" s="35" t="str">
        <f>INDEX('PC List'!$C$7:$C$26,MATCH(F15624,'PC List'!$B$7:$B$26,0))</f>
        <v>Up</v>
      </c>
      <c r="J15624" s="51" t="s">
        <v>855</v>
      </c>
      <c r="K15624" s="173">
        <f t="shared" si="170"/>
        <v>-17.998367754790252</v>
      </c>
    </row>
    <row r="15625" spans="1:11" s="35" customFormat="1" hidden="1" outlineLevel="1">
      <c r="A15625" s="75"/>
      <c r="E15625" s="51" t="s">
        <v>81</v>
      </c>
      <c r="F15625" s="51" t="s">
        <v>388</v>
      </c>
      <c r="G15625" s="51" t="s">
        <v>873</v>
      </c>
      <c r="H15625" s="152" t="s">
        <v>105</v>
      </c>
      <c r="I15625" s="35" t="str">
        <f>INDEX('PC List'!$C$7:$C$26,MATCH(F15625,'PC List'!$B$7:$B$26,0))</f>
        <v>Up</v>
      </c>
      <c r="J15625" s="51" t="s">
        <v>856</v>
      </c>
      <c r="K15625" s="173">
        <f t="shared" si="170"/>
        <v>-16.070183216187445</v>
      </c>
    </row>
    <row r="15626" spans="1:11" s="35" customFormat="1" hidden="1" outlineLevel="1">
      <c r="A15626" s="75"/>
      <c r="E15626" s="51" t="s">
        <v>81</v>
      </c>
      <c r="F15626" s="51" t="s">
        <v>388</v>
      </c>
      <c r="G15626" s="51" t="s">
        <v>873</v>
      </c>
      <c r="H15626" s="152" t="s">
        <v>105</v>
      </c>
      <c r="I15626" s="35" t="str">
        <f>INDEX('PC List'!$C$7:$C$26,MATCH(F15626,'PC List'!$B$7:$B$26,0))</f>
        <v>Up</v>
      </c>
      <c r="J15626" s="51" t="s">
        <v>857</v>
      </c>
      <c r="K15626" s="173">
        <f t="shared" si="170"/>
        <v>-11.980788672511437</v>
      </c>
    </row>
    <row r="15627" spans="1:11" s="35" customFormat="1" hidden="1" outlineLevel="1">
      <c r="A15627" s="75"/>
      <c r="E15627" s="51" t="s">
        <v>81</v>
      </c>
      <c r="F15627" s="51" t="s">
        <v>388</v>
      </c>
      <c r="G15627" s="51" t="s">
        <v>873</v>
      </c>
      <c r="H15627" s="152" t="s">
        <v>105</v>
      </c>
      <c r="I15627" s="35" t="str">
        <f>INDEX('PC List'!$C$7:$C$26,MATCH(F15627,'PC List'!$B$7:$B$26,0))</f>
        <v>Up</v>
      </c>
      <c r="J15627" s="51" t="s">
        <v>858</v>
      </c>
      <c r="K15627" s="173">
        <f t="shared" si="170"/>
        <v>-7.995674707544481</v>
      </c>
    </row>
    <row r="15628" spans="1:11" s="35" customFormat="1" hidden="1" outlineLevel="1">
      <c r="A15628" s="75"/>
      <c r="E15628" s="51" t="s">
        <v>81</v>
      </c>
      <c r="F15628" s="51" t="s">
        <v>388</v>
      </c>
      <c r="G15628" s="51" t="s">
        <v>873</v>
      </c>
      <c r="H15628" s="152" t="s">
        <v>105</v>
      </c>
      <c r="I15628" s="35" t="str">
        <f>INDEX('PC List'!$C$7:$C$26,MATCH(F15628,'PC List'!$B$7:$B$26,0))</f>
        <v>Up</v>
      </c>
      <c r="J15628" s="51" t="s">
        <v>859</v>
      </c>
      <c r="K15628" s="173">
        <f t="shared" si="170"/>
        <v>-3.6829342029924987</v>
      </c>
    </row>
    <row r="15629" spans="1:11" s="35" customFormat="1" hidden="1" outlineLevel="1">
      <c r="A15629" s="75"/>
      <c r="E15629" s="51" t="s">
        <v>81</v>
      </c>
      <c r="F15629" s="51" t="s">
        <v>388</v>
      </c>
      <c r="G15629" s="51" t="s">
        <v>873</v>
      </c>
      <c r="H15629" s="152" t="s">
        <v>105</v>
      </c>
      <c r="I15629" s="35" t="str">
        <f>INDEX('PC List'!$C$7:$C$26,MATCH(F15629,'PC List'!$B$7:$B$26,0))</f>
        <v>Up</v>
      </c>
      <c r="J15629" s="51" t="s">
        <v>860</v>
      </c>
      <c r="K15629" s="173">
        <f t="shared" si="170"/>
        <v>0</v>
      </c>
    </row>
    <row r="15630" spans="1:11" s="35" customFormat="1" hidden="1" outlineLevel="1">
      <c r="A15630" s="75"/>
      <c r="E15630" s="51" t="s">
        <v>81</v>
      </c>
      <c r="F15630" s="51" t="s">
        <v>388</v>
      </c>
      <c r="G15630" s="51" t="s">
        <v>873</v>
      </c>
      <c r="H15630" s="152" t="s">
        <v>105</v>
      </c>
      <c r="I15630" s="35" t="str">
        <f>INDEX('PC List'!$C$7:$C$26,MATCH(F15630,'PC List'!$B$7:$B$26,0))</f>
        <v>Up</v>
      </c>
      <c r="J15630" s="51" t="s">
        <v>861</v>
      </c>
      <c r="K15630" s="173">
        <f t="shared" si="170"/>
        <v>3.6829342029924987</v>
      </c>
    </row>
    <row r="15631" spans="1:11" s="35" customFormat="1" hidden="1" outlineLevel="1">
      <c r="A15631" s="75"/>
      <c r="E15631" s="51" t="s">
        <v>81</v>
      </c>
      <c r="F15631" s="51" t="s">
        <v>388</v>
      </c>
      <c r="G15631" s="51" t="s">
        <v>873</v>
      </c>
      <c r="H15631" s="152" t="s">
        <v>105</v>
      </c>
      <c r="I15631" s="35" t="str">
        <f>INDEX('PC List'!$C$7:$C$26,MATCH(F15631,'PC List'!$B$7:$B$26,0))</f>
        <v>Up</v>
      </c>
      <c r="J15631" s="51" t="s">
        <v>862</v>
      </c>
      <c r="K15631" s="173">
        <f t="shared" si="170"/>
        <v>7.995674707544481</v>
      </c>
    </row>
    <row r="15632" spans="1:11" s="35" customFormat="1" hidden="1" outlineLevel="1">
      <c r="A15632" s="75"/>
      <c r="E15632" s="51" t="s">
        <v>81</v>
      </c>
      <c r="F15632" s="51" t="s">
        <v>388</v>
      </c>
      <c r="G15632" s="51" t="s">
        <v>873</v>
      </c>
      <c r="H15632" s="152" t="s">
        <v>105</v>
      </c>
      <c r="I15632" s="35" t="str">
        <f>INDEX('PC List'!$C$7:$C$26,MATCH(F15632,'PC List'!$B$7:$B$26,0))</f>
        <v>Up</v>
      </c>
      <c r="J15632" s="51" t="s">
        <v>863</v>
      </c>
      <c r="K15632" s="173">
        <f t="shared" si="170"/>
        <v>11.980788672511437</v>
      </c>
    </row>
    <row r="15633" spans="1:11" s="35" customFormat="1" hidden="1" outlineLevel="1">
      <c r="A15633" s="75"/>
      <c r="E15633" s="51" t="s">
        <v>81</v>
      </c>
      <c r="F15633" s="51" t="s">
        <v>388</v>
      </c>
      <c r="G15633" s="51" t="s">
        <v>873</v>
      </c>
      <c r="H15633" s="152" t="s">
        <v>105</v>
      </c>
      <c r="I15633" s="35" t="str">
        <f>INDEX('PC List'!$C$7:$C$26,MATCH(F15633,'PC List'!$B$7:$B$26,0))</f>
        <v>Up</v>
      </c>
      <c r="J15633" s="51" t="s">
        <v>864</v>
      </c>
      <c r="K15633" s="173">
        <f t="shared" si="170"/>
        <v>16.070183216187445</v>
      </c>
    </row>
    <row r="15634" spans="1:11" s="35" customFormat="1" hidden="1" outlineLevel="1">
      <c r="A15634" s="75"/>
      <c r="E15634" s="51" t="s">
        <v>81</v>
      </c>
      <c r="F15634" s="51" t="s">
        <v>388</v>
      </c>
      <c r="G15634" s="51" t="s">
        <v>873</v>
      </c>
      <c r="H15634" s="152" t="s">
        <v>105</v>
      </c>
      <c r="I15634" s="35" t="str">
        <f>INDEX('PC List'!$C$7:$C$26,MATCH(F15634,'PC List'!$B$7:$B$26,0))</f>
        <v>Up</v>
      </c>
      <c r="J15634" s="51" t="s">
        <v>865</v>
      </c>
      <c r="K15634" s="173">
        <f t="shared" si="170"/>
        <v>17.998367754790252</v>
      </c>
    </row>
    <row r="15635" spans="1:11" s="35" customFormat="1" hidden="1" outlineLevel="1">
      <c r="A15635" s="75"/>
      <c r="E15635" s="51" t="s">
        <v>81</v>
      </c>
      <c r="F15635" s="51" t="s">
        <v>388</v>
      </c>
      <c r="G15635" s="51" t="s">
        <v>873</v>
      </c>
      <c r="H15635" s="152" t="s">
        <v>105</v>
      </c>
      <c r="I15635" s="35" t="str">
        <f>INDEX('PC List'!$C$7:$C$26,MATCH(F15635,'PC List'!$B$7:$B$26,0))</f>
        <v>Up</v>
      </c>
      <c r="J15635" s="51" t="s">
        <v>866</v>
      </c>
      <c r="K15635" s="173">
        <f t="shared" si="170"/>
        <v>21.913983453492563</v>
      </c>
    </row>
    <row r="15636" spans="1:11" s="35" customFormat="1" hidden="1" outlineLevel="1">
      <c r="A15636" s="75"/>
      <c r="E15636" s="51" t="s">
        <v>81</v>
      </c>
      <c r="F15636" s="51" t="s">
        <v>388</v>
      </c>
      <c r="G15636" s="51" t="s">
        <v>873</v>
      </c>
      <c r="H15636" s="152" t="s">
        <v>105</v>
      </c>
      <c r="I15636" s="35" t="str">
        <f>INDEX('PC List'!$C$7:$C$26,MATCH(F15636,'PC List'!$B$7:$B$26,0))</f>
        <v>Up</v>
      </c>
      <c r="J15636" s="51" t="s">
        <v>867</v>
      </c>
      <c r="K15636" s="173">
        <f t="shared" si="170"/>
        <v>24.601018170016857</v>
      </c>
    </row>
    <row r="15637" spans="1:11" s="35" customFormat="1" hidden="1" outlineLevel="1">
      <c r="A15637" s="75"/>
      <c r="E15637" s="51" t="s">
        <v>81</v>
      </c>
      <c r="F15637" s="51" t="s">
        <v>388</v>
      </c>
      <c r="G15637" s="51" t="s">
        <v>873</v>
      </c>
      <c r="H15637" s="152" t="s">
        <v>105</v>
      </c>
      <c r="I15637" s="35" t="str">
        <f>INDEX('PC List'!$C$7:$C$26,MATCH(F15637,'PC List'!$B$7:$B$26,0))</f>
        <v>Up</v>
      </c>
      <c r="J15637" s="51" t="s">
        <v>868</v>
      </c>
      <c r="K15637" s="173">
        <f t="shared" si="170"/>
        <v>29.203598025377005</v>
      </c>
    </row>
    <row r="15638" spans="1:11" s="35" customFormat="1" hidden="1" outlineLevel="1">
      <c r="A15638" s="75"/>
      <c r="E15638" s="51"/>
      <c r="F15638" s="51"/>
      <c r="G15638" s="51"/>
      <c r="H15638" s="51"/>
      <c r="J15638" s="51"/>
      <c r="K15638" s="174"/>
    </row>
    <row r="15639" spans="1:11" s="35" customFormat="1" hidden="1" outlineLevel="1">
      <c r="A15639" s="75"/>
      <c r="E15639" s="51" t="s">
        <v>84</v>
      </c>
      <c r="F15639" s="51" t="s">
        <v>388</v>
      </c>
      <c r="G15639" s="51" t="s">
        <v>873</v>
      </c>
      <c r="H15639" s="152" t="s">
        <v>105</v>
      </c>
      <c r="I15639" s="35" t="str">
        <f>INDEX('PC List'!$C$7:$C$26,MATCH(F15639,'PC List'!$B$7:$B$26,0))</f>
        <v>Up</v>
      </c>
      <c r="J15639" s="51" t="s">
        <v>852</v>
      </c>
      <c r="K15639" s="173">
        <f t="shared" ref="K15639:K15655" si="171">IF(I15639="Down",K9209-K3087,K3087-K9209)</f>
        <v>-16.364468949851641</v>
      </c>
    </row>
    <row r="15640" spans="1:11" s="35" customFormat="1" hidden="1" outlineLevel="1">
      <c r="A15640" s="75"/>
      <c r="E15640" s="51" t="s">
        <v>84</v>
      </c>
      <c r="F15640" s="51" t="s">
        <v>388</v>
      </c>
      <c r="G15640" s="51" t="s">
        <v>873</v>
      </c>
      <c r="H15640" s="152" t="s">
        <v>105</v>
      </c>
      <c r="I15640" s="35" t="str">
        <f>INDEX('PC List'!$C$7:$C$26,MATCH(F15640,'PC List'!$B$7:$B$26,0))</f>
        <v>Up</v>
      </c>
      <c r="J15640" s="51" t="s">
        <v>853</v>
      </c>
      <c r="K15640" s="173">
        <f t="shared" si="171"/>
        <v>-13.785376638458899</v>
      </c>
    </row>
    <row r="15641" spans="1:11" s="35" customFormat="1" hidden="1" outlineLevel="1">
      <c r="A15641" s="75"/>
      <c r="E15641" s="51" t="s">
        <v>84</v>
      </c>
      <c r="F15641" s="51" t="s">
        <v>388</v>
      </c>
      <c r="G15641" s="51" t="s">
        <v>873</v>
      </c>
      <c r="H15641" s="152" t="s">
        <v>105</v>
      </c>
      <c r="I15641" s="35" t="str">
        <f>INDEX('PC List'!$C$7:$C$26,MATCH(F15641,'PC List'!$B$7:$B$26,0))</f>
        <v>Up</v>
      </c>
      <c r="J15641" s="51" t="s">
        <v>854</v>
      </c>
      <c r="K15641" s="173">
        <f t="shared" si="171"/>
        <v>-12.279675315371094</v>
      </c>
    </row>
    <row r="15642" spans="1:11" s="35" customFormat="1" hidden="1" outlineLevel="1">
      <c r="A15642" s="75"/>
      <c r="E15642" s="51" t="s">
        <v>84</v>
      </c>
      <c r="F15642" s="51" t="s">
        <v>388</v>
      </c>
      <c r="G15642" s="51" t="s">
        <v>873</v>
      </c>
      <c r="H15642" s="152" t="s">
        <v>105</v>
      </c>
      <c r="I15642" s="35" t="str">
        <f>INDEX('PC List'!$C$7:$C$26,MATCH(F15642,'PC List'!$B$7:$B$26,0))</f>
        <v>Up</v>
      </c>
      <c r="J15642" s="51" t="s">
        <v>855</v>
      </c>
      <c r="K15642" s="173">
        <f t="shared" si="171"/>
        <v>-10.085528845292799</v>
      </c>
    </row>
    <row r="15643" spans="1:11" s="35" customFormat="1" hidden="1" outlineLevel="1">
      <c r="A15643" s="75"/>
      <c r="E15643" s="51" t="s">
        <v>84</v>
      </c>
      <c r="F15643" s="51" t="s">
        <v>388</v>
      </c>
      <c r="G15643" s="51" t="s">
        <v>873</v>
      </c>
      <c r="H15643" s="152" t="s">
        <v>105</v>
      </c>
      <c r="I15643" s="35" t="str">
        <f>INDEX('PC List'!$C$7:$C$26,MATCH(F15643,'PC List'!$B$7:$B$26,0))</f>
        <v>Up</v>
      </c>
      <c r="J15643" s="51" t="s">
        <v>856</v>
      </c>
      <c r="K15643" s="173">
        <f t="shared" si="171"/>
        <v>-9.0050552685735852</v>
      </c>
    </row>
    <row r="15644" spans="1:11" s="35" customFormat="1" hidden="1" outlineLevel="1">
      <c r="A15644" s="75"/>
      <c r="E15644" s="51" t="s">
        <v>84</v>
      </c>
      <c r="F15644" s="51" t="s">
        <v>388</v>
      </c>
      <c r="G15644" s="51" t="s">
        <v>873</v>
      </c>
      <c r="H15644" s="152" t="s">
        <v>105</v>
      </c>
      <c r="I15644" s="35" t="str">
        <f>INDEX('PC List'!$C$7:$C$26,MATCH(F15644,'PC List'!$B$7:$B$26,0))</f>
        <v>Up</v>
      </c>
      <c r="J15644" s="51" t="s">
        <v>857</v>
      </c>
      <c r="K15644" s="173">
        <f t="shared" si="171"/>
        <v>-6.7135304374371287</v>
      </c>
    </row>
    <row r="15645" spans="1:11" s="35" customFormat="1" hidden="1" outlineLevel="1">
      <c r="A15645" s="75"/>
      <c r="E15645" s="51" t="s">
        <v>84</v>
      </c>
      <c r="F15645" s="51" t="s">
        <v>388</v>
      </c>
      <c r="G15645" s="51" t="s">
        <v>873</v>
      </c>
      <c r="H15645" s="152" t="s">
        <v>105</v>
      </c>
      <c r="I15645" s="35" t="str">
        <f>INDEX('PC List'!$C$7:$C$26,MATCH(F15645,'PC List'!$B$7:$B$26,0))</f>
        <v>Up</v>
      </c>
      <c r="J15645" s="51" t="s">
        <v>858</v>
      </c>
      <c r="K15645" s="173">
        <f t="shared" si="171"/>
        <v>-4.4804400598524126</v>
      </c>
    </row>
    <row r="15646" spans="1:11" s="35" customFormat="1" hidden="1" outlineLevel="1">
      <c r="A15646" s="75"/>
      <c r="E15646" s="51" t="s">
        <v>84</v>
      </c>
      <c r="F15646" s="51" t="s">
        <v>388</v>
      </c>
      <c r="G15646" s="51" t="s">
        <v>873</v>
      </c>
      <c r="H15646" s="152" t="s">
        <v>105</v>
      </c>
      <c r="I15646" s="35" t="str">
        <f>INDEX('PC List'!$C$7:$C$26,MATCH(F15646,'PC List'!$B$7:$B$26,0))</f>
        <v>Up</v>
      </c>
      <c r="J15646" s="51" t="s">
        <v>859</v>
      </c>
      <c r="K15646" s="173">
        <f t="shared" si="171"/>
        <v>-2.0637615391379143</v>
      </c>
    </row>
    <row r="15647" spans="1:11" s="35" customFormat="1" hidden="1" outlineLevel="1">
      <c r="A15647" s="75"/>
      <c r="E15647" s="51" t="s">
        <v>84</v>
      </c>
      <c r="F15647" s="51" t="s">
        <v>388</v>
      </c>
      <c r="G15647" s="51" t="s">
        <v>873</v>
      </c>
      <c r="H15647" s="152" t="s">
        <v>105</v>
      </c>
      <c r="I15647" s="35" t="str">
        <f>INDEX('PC List'!$C$7:$C$26,MATCH(F15647,'PC List'!$B$7:$B$26,0))</f>
        <v>Up</v>
      </c>
      <c r="J15647" s="51" t="s">
        <v>860</v>
      </c>
      <c r="K15647" s="173">
        <f t="shared" si="171"/>
        <v>0</v>
      </c>
    </row>
    <row r="15648" spans="1:11" s="35" customFormat="1" hidden="1" outlineLevel="1">
      <c r="A15648" s="75"/>
      <c r="E15648" s="51" t="s">
        <v>84</v>
      </c>
      <c r="F15648" s="51" t="s">
        <v>388</v>
      </c>
      <c r="G15648" s="51" t="s">
        <v>873</v>
      </c>
      <c r="H15648" s="152" t="s">
        <v>105</v>
      </c>
      <c r="I15648" s="35" t="str">
        <f>INDEX('PC List'!$C$7:$C$26,MATCH(F15648,'PC List'!$B$7:$B$26,0))</f>
        <v>Up</v>
      </c>
      <c r="J15648" s="51" t="s">
        <v>861</v>
      </c>
      <c r="K15648" s="173">
        <f t="shared" si="171"/>
        <v>2.0637615391379143</v>
      </c>
    </row>
    <row r="15649" spans="1:11" s="35" customFormat="1" hidden="1" outlineLevel="1">
      <c r="A15649" s="75"/>
      <c r="E15649" s="51" t="s">
        <v>84</v>
      </c>
      <c r="F15649" s="51" t="s">
        <v>388</v>
      </c>
      <c r="G15649" s="51" t="s">
        <v>873</v>
      </c>
      <c r="H15649" s="152" t="s">
        <v>105</v>
      </c>
      <c r="I15649" s="35" t="str">
        <f>INDEX('PC List'!$C$7:$C$26,MATCH(F15649,'PC List'!$B$7:$B$26,0))</f>
        <v>Up</v>
      </c>
      <c r="J15649" s="51" t="s">
        <v>862</v>
      </c>
      <c r="K15649" s="173">
        <f t="shared" si="171"/>
        <v>4.4804400598524126</v>
      </c>
    </row>
    <row r="15650" spans="1:11" s="35" customFormat="1" hidden="1" outlineLevel="1">
      <c r="A15650" s="75"/>
      <c r="E15650" s="51" t="s">
        <v>84</v>
      </c>
      <c r="F15650" s="51" t="s">
        <v>388</v>
      </c>
      <c r="G15650" s="51" t="s">
        <v>873</v>
      </c>
      <c r="H15650" s="152" t="s">
        <v>105</v>
      </c>
      <c r="I15650" s="35" t="str">
        <f>INDEX('PC List'!$C$7:$C$26,MATCH(F15650,'PC List'!$B$7:$B$26,0))</f>
        <v>Up</v>
      </c>
      <c r="J15650" s="51" t="s">
        <v>863</v>
      </c>
      <c r="K15650" s="173">
        <f t="shared" si="171"/>
        <v>6.7135304374371287</v>
      </c>
    </row>
    <row r="15651" spans="1:11" s="35" customFormat="1" hidden="1" outlineLevel="1">
      <c r="A15651" s="75"/>
      <c r="E15651" s="51" t="s">
        <v>84</v>
      </c>
      <c r="F15651" s="51" t="s">
        <v>388</v>
      </c>
      <c r="G15651" s="51" t="s">
        <v>873</v>
      </c>
      <c r="H15651" s="152" t="s">
        <v>105</v>
      </c>
      <c r="I15651" s="35" t="str">
        <f>INDEX('PC List'!$C$7:$C$26,MATCH(F15651,'PC List'!$B$7:$B$26,0))</f>
        <v>Up</v>
      </c>
      <c r="J15651" s="51" t="s">
        <v>864</v>
      </c>
      <c r="K15651" s="173">
        <f t="shared" si="171"/>
        <v>9.0050552685735852</v>
      </c>
    </row>
    <row r="15652" spans="1:11" s="35" customFormat="1" hidden="1" outlineLevel="1">
      <c r="A15652" s="75"/>
      <c r="E15652" s="51" t="s">
        <v>84</v>
      </c>
      <c r="F15652" s="51" t="s">
        <v>388</v>
      </c>
      <c r="G15652" s="51" t="s">
        <v>873</v>
      </c>
      <c r="H15652" s="152" t="s">
        <v>105</v>
      </c>
      <c r="I15652" s="35" t="str">
        <f>INDEX('PC List'!$C$7:$C$26,MATCH(F15652,'PC List'!$B$7:$B$26,0))</f>
        <v>Up</v>
      </c>
      <c r="J15652" s="51" t="s">
        <v>865</v>
      </c>
      <c r="K15652" s="173">
        <f t="shared" si="171"/>
        <v>10.085528845292799</v>
      </c>
    </row>
    <row r="15653" spans="1:11" s="35" customFormat="1" hidden="1" outlineLevel="1">
      <c r="A15653" s="75"/>
      <c r="E15653" s="51" t="s">
        <v>84</v>
      </c>
      <c r="F15653" s="51" t="s">
        <v>388</v>
      </c>
      <c r="G15653" s="51" t="s">
        <v>873</v>
      </c>
      <c r="H15653" s="152" t="s">
        <v>105</v>
      </c>
      <c r="I15653" s="35" t="str">
        <f>INDEX('PC List'!$C$7:$C$26,MATCH(F15653,'PC List'!$B$7:$B$26,0))</f>
        <v>Up</v>
      </c>
      <c r="J15653" s="51" t="s">
        <v>866</v>
      </c>
      <c r="K15653" s="173">
        <f t="shared" si="171"/>
        <v>12.279675315371094</v>
      </c>
    </row>
    <row r="15654" spans="1:11" s="35" customFormat="1" hidden="1" outlineLevel="1">
      <c r="A15654" s="75"/>
      <c r="E15654" s="51" t="s">
        <v>84</v>
      </c>
      <c r="F15654" s="51" t="s">
        <v>388</v>
      </c>
      <c r="G15654" s="51" t="s">
        <v>873</v>
      </c>
      <c r="H15654" s="152" t="s">
        <v>105</v>
      </c>
      <c r="I15654" s="35" t="str">
        <f>INDEX('PC List'!$C$7:$C$26,MATCH(F15654,'PC List'!$B$7:$B$26,0))</f>
        <v>Up</v>
      </c>
      <c r="J15654" s="51" t="s">
        <v>867</v>
      </c>
      <c r="K15654" s="173">
        <f t="shared" si="171"/>
        <v>13.785376638458899</v>
      </c>
    </row>
    <row r="15655" spans="1:11" s="35" customFormat="1" hidden="1" outlineLevel="1">
      <c r="A15655" s="75"/>
      <c r="E15655" s="51" t="s">
        <v>84</v>
      </c>
      <c r="F15655" s="51" t="s">
        <v>388</v>
      </c>
      <c r="G15655" s="51" t="s">
        <v>873</v>
      </c>
      <c r="H15655" s="152" t="s">
        <v>105</v>
      </c>
      <c r="I15655" s="35" t="str">
        <f>INDEX('PC List'!$C$7:$C$26,MATCH(F15655,'PC List'!$B$7:$B$26,0))</f>
        <v>Up</v>
      </c>
      <c r="J15655" s="51" t="s">
        <v>868</v>
      </c>
      <c r="K15655" s="173">
        <f t="shared" si="171"/>
        <v>16.364468949851641</v>
      </c>
    </row>
    <row r="15656" spans="1:11" s="35" customFormat="1" hidden="1" outlineLevel="1">
      <c r="A15656" s="75"/>
      <c r="E15656" s="51"/>
      <c r="F15656" s="51"/>
      <c r="G15656" s="51"/>
      <c r="H15656" s="51"/>
      <c r="J15656" s="51"/>
      <c r="K15656" s="174"/>
    </row>
    <row r="15657" spans="1:11" s="35" customFormat="1" hidden="1" outlineLevel="1">
      <c r="A15657" s="75"/>
      <c r="E15657" s="51" t="s">
        <v>85</v>
      </c>
      <c r="F15657" s="51" t="s">
        <v>388</v>
      </c>
      <c r="G15657" s="51" t="s">
        <v>873</v>
      </c>
      <c r="H15657" s="152" t="s">
        <v>105</v>
      </c>
      <c r="I15657" s="35" t="str">
        <f>INDEX('PC List'!$C$7:$C$26,MATCH(F15657,'PC List'!$B$7:$B$26,0))</f>
        <v>Up</v>
      </c>
      <c r="J15657" s="51" t="s">
        <v>852</v>
      </c>
      <c r="K15657" s="173">
        <f t="shared" ref="K15657:K15673" si="172">IF(I15657="Down",K9227-K3105,K3105-K9227)</f>
        <v>-1.4771193432789289</v>
      </c>
    </row>
    <row r="15658" spans="1:11" s="35" customFormat="1" hidden="1" outlineLevel="1">
      <c r="A15658" s="75"/>
      <c r="E15658" s="51" t="s">
        <v>85</v>
      </c>
      <c r="F15658" s="51" t="s">
        <v>388</v>
      </c>
      <c r="G15658" s="51" t="s">
        <v>873</v>
      </c>
      <c r="H15658" s="152" t="s">
        <v>105</v>
      </c>
      <c r="I15658" s="35" t="str">
        <f>INDEX('PC List'!$C$7:$C$26,MATCH(F15658,'PC List'!$B$7:$B$26,0))</f>
        <v>Up</v>
      </c>
      <c r="J15658" s="51" t="s">
        <v>853</v>
      </c>
      <c r="K15658" s="173">
        <f t="shared" si="172"/>
        <v>-1.2443206406180227</v>
      </c>
    </row>
    <row r="15659" spans="1:11" s="35" customFormat="1" hidden="1" outlineLevel="1">
      <c r="A15659" s="75"/>
      <c r="E15659" s="51" t="s">
        <v>85</v>
      </c>
      <c r="F15659" s="51" t="s">
        <v>388</v>
      </c>
      <c r="G15659" s="51" t="s">
        <v>873</v>
      </c>
      <c r="H15659" s="152" t="s">
        <v>105</v>
      </c>
      <c r="I15659" s="35" t="str">
        <f>INDEX('PC List'!$C$7:$C$26,MATCH(F15659,'PC List'!$B$7:$B$26,0))</f>
        <v>Up</v>
      </c>
      <c r="J15659" s="51" t="s">
        <v>854</v>
      </c>
      <c r="K15659" s="173">
        <f t="shared" si="172"/>
        <v>-1.1084102999678382</v>
      </c>
    </row>
    <row r="15660" spans="1:11" s="35" customFormat="1" hidden="1" outlineLevel="1">
      <c r="A15660" s="75"/>
      <c r="E15660" s="51" t="s">
        <v>85</v>
      </c>
      <c r="F15660" s="51" t="s">
        <v>388</v>
      </c>
      <c r="G15660" s="51" t="s">
        <v>873</v>
      </c>
      <c r="H15660" s="152" t="s">
        <v>105</v>
      </c>
      <c r="I15660" s="35" t="str">
        <f>INDEX('PC List'!$C$7:$C$26,MATCH(F15660,'PC List'!$B$7:$B$26,0))</f>
        <v>Up</v>
      </c>
      <c r="J15660" s="51" t="s">
        <v>855</v>
      </c>
      <c r="K15660" s="173">
        <f t="shared" si="172"/>
        <v>-0.9103582762283704</v>
      </c>
    </row>
    <row r="15661" spans="1:11" s="35" customFormat="1" hidden="1" outlineLevel="1">
      <c r="A15661" s="75"/>
      <c r="E15661" s="51" t="s">
        <v>85</v>
      </c>
      <c r="F15661" s="51" t="s">
        <v>388</v>
      </c>
      <c r="G15661" s="51" t="s">
        <v>873</v>
      </c>
      <c r="H15661" s="152" t="s">
        <v>105</v>
      </c>
      <c r="I15661" s="35" t="str">
        <f>INDEX('PC List'!$C$7:$C$26,MATCH(F15661,'PC List'!$B$7:$B$26,0))</f>
        <v>Up</v>
      </c>
      <c r="J15661" s="51" t="s">
        <v>856</v>
      </c>
      <c r="K15661" s="173">
        <f t="shared" si="172"/>
        <v>-0.81283061279092017</v>
      </c>
    </row>
    <row r="15662" spans="1:11" s="35" customFormat="1" hidden="1" outlineLevel="1">
      <c r="A15662" s="75"/>
      <c r="E15662" s="51" t="s">
        <v>85</v>
      </c>
      <c r="F15662" s="51" t="s">
        <v>388</v>
      </c>
      <c r="G15662" s="51" t="s">
        <v>873</v>
      </c>
      <c r="H15662" s="152" t="s">
        <v>105</v>
      </c>
      <c r="I15662" s="35" t="str">
        <f>INDEX('PC List'!$C$7:$C$26,MATCH(F15662,'PC List'!$B$7:$B$26,0))</f>
        <v>Up</v>
      </c>
      <c r="J15662" s="51" t="s">
        <v>857</v>
      </c>
      <c r="K15662" s="173">
        <f t="shared" si="172"/>
        <v>-0.60598884700869959</v>
      </c>
    </row>
    <row r="15663" spans="1:11" s="35" customFormat="1" hidden="1" outlineLevel="1">
      <c r="A15663" s="75"/>
      <c r="E15663" s="51" t="s">
        <v>85</v>
      </c>
      <c r="F15663" s="51" t="s">
        <v>388</v>
      </c>
      <c r="G15663" s="51" t="s">
        <v>873</v>
      </c>
      <c r="H15663" s="152" t="s">
        <v>105</v>
      </c>
      <c r="I15663" s="35" t="str">
        <f>INDEX('PC List'!$C$7:$C$26,MATCH(F15663,'PC List'!$B$7:$B$26,0))</f>
        <v>Up</v>
      </c>
      <c r="J15663" s="51" t="s">
        <v>858</v>
      </c>
      <c r="K15663" s="173">
        <f t="shared" si="172"/>
        <v>-0.40442159773658837</v>
      </c>
    </row>
    <row r="15664" spans="1:11" s="35" customFormat="1" hidden="1" outlineLevel="1">
      <c r="A15664" s="75"/>
      <c r="E15664" s="51" t="s">
        <v>85</v>
      </c>
      <c r="F15664" s="51" t="s">
        <v>388</v>
      </c>
      <c r="G15664" s="51" t="s">
        <v>873</v>
      </c>
      <c r="H15664" s="152" t="s">
        <v>105</v>
      </c>
      <c r="I15664" s="35" t="str">
        <f>INDEX('PC List'!$C$7:$C$26,MATCH(F15664,'PC List'!$B$7:$B$26,0))</f>
        <v>Up</v>
      </c>
      <c r="J15664" s="51" t="s">
        <v>859</v>
      </c>
      <c r="K15664" s="173">
        <f t="shared" si="172"/>
        <v>-0.18628298288917833</v>
      </c>
    </row>
    <row r="15665" spans="1:11" s="35" customFormat="1" hidden="1" outlineLevel="1">
      <c r="A15665" s="75"/>
      <c r="E15665" s="51" t="s">
        <v>85</v>
      </c>
      <c r="F15665" s="51" t="s">
        <v>388</v>
      </c>
      <c r="G15665" s="51" t="s">
        <v>873</v>
      </c>
      <c r="H15665" s="152" t="s">
        <v>105</v>
      </c>
      <c r="I15665" s="35" t="str">
        <f>INDEX('PC List'!$C$7:$C$26,MATCH(F15665,'PC List'!$B$7:$B$26,0))</f>
        <v>Up</v>
      </c>
      <c r="J15665" s="51" t="s">
        <v>860</v>
      </c>
      <c r="K15665" s="173">
        <f t="shared" si="172"/>
        <v>0</v>
      </c>
    </row>
    <row r="15666" spans="1:11" s="35" customFormat="1" hidden="1" outlineLevel="1">
      <c r="A15666" s="75"/>
      <c r="E15666" s="51" t="s">
        <v>85</v>
      </c>
      <c r="F15666" s="51" t="s">
        <v>388</v>
      </c>
      <c r="G15666" s="51" t="s">
        <v>873</v>
      </c>
      <c r="H15666" s="152" t="s">
        <v>105</v>
      </c>
      <c r="I15666" s="35" t="str">
        <f>INDEX('PC List'!$C$7:$C$26,MATCH(F15666,'PC List'!$B$7:$B$26,0))</f>
        <v>Up</v>
      </c>
      <c r="J15666" s="51" t="s">
        <v>861</v>
      </c>
      <c r="K15666" s="173">
        <f t="shared" si="172"/>
        <v>0.18628298288917833</v>
      </c>
    </row>
    <row r="15667" spans="1:11" s="35" customFormat="1" hidden="1" outlineLevel="1">
      <c r="A15667" s="75"/>
      <c r="E15667" s="51" t="s">
        <v>85</v>
      </c>
      <c r="F15667" s="51" t="s">
        <v>388</v>
      </c>
      <c r="G15667" s="51" t="s">
        <v>873</v>
      </c>
      <c r="H15667" s="152" t="s">
        <v>105</v>
      </c>
      <c r="I15667" s="35" t="str">
        <f>INDEX('PC List'!$C$7:$C$26,MATCH(F15667,'PC List'!$B$7:$B$26,0))</f>
        <v>Up</v>
      </c>
      <c r="J15667" s="51" t="s">
        <v>862</v>
      </c>
      <c r="K15667" s="173">
        <f t="shared" si="172"/>
        <v>0.40442159773658837</v>
      </c>
    </row>
    <row r="15668" spans="1:11" s="35" customFormat="1" hidden="1" outlineLevel="1">
      <c r="A15668" s="75"/>
      <c r="E15668" s="51" t="s">
        <v>85</v>
      </c>
      <c r="F15668" s="51" t="s">
        <v>388</v>
      </c>
      <c r="G15668" s="51" t="s">
        <v>873</v>
      </c>
      <c r="H15668" s="152" t="s">
        <v>105</v>
      </c>
      <c r="I15668" s="35" t="str">
        <f>INDEX('PC List'!$C$7:$C$26,MATCH(F15668,'PC List'!$B$7:$B$26,0))</f>
        <v>Up</v>
      </c>
      <c r="J15668" s="51" t="s">
        <v>863</v>
      </c>
      <c r="K15668" s="173">
        <f t="shared" si="172"/>
        <v>0.60598884700869959</v>
      </c>
    </row>
    <row r="15669" spans="1:11" s="35" customFormat="1" hidden="1" outlineLevel="1">
      <c r="A15669" s="75"/>
      <c r="E15669" s="51" t="s">
        <v>85</v>
      </c>
      <c r="F15669" s="51" t="s">
        <v>388</v>
      </c>
      <c r="G15669" s="51" t="s">
        <v>873</v>
      </c>
      <c r="H15669" s="152" t="s">
        <v>105</v>
      </c>
      <c r="I15669" s="35" t="str">
        <f>INDEX('PC List'!$C$7:$C$26,MATCH(F15669,'PC List'!$B$7:$B$26,0))</f>
        <v>Up</v>
      </c>
      <c r="J15669" s="51" t="s">
        <v>864</v>
      </c>
      <c r="K15669" s="173">
        <f t="shared" si="172"/>
        <v>0.81283061279092017</v>
      </c>
    </row>
    <row r="15670" spans="1:11" s="35" customFormat="1" hidden="1" outlineLevel="1">
      <c r="A15670" s="75"/>
      <c r="E15670" s="51" t="s">
        <v>85</v>
      </c>
      <c r="F15670" s="51" t="s">
        <v>388</v>
      </c>
      <c r="G15670" s="51" t="s">
        <v>873</v>
      </c>
      <c r="H15670" s="152" t="s">
        <v>105</v>
      </c>
      <c r="I15670" s="35" t="str">
        <f>INDEX('PC List'!$C$7:$C$26,MATCH(F15670,'PC List'!$B$7:$B$26,0))</f>
        <v>Up</v>
      </c>
      <c r="J15670" s="51" t="s">
        <v>865</v>
      </c>
      <c r="K15670" s="173">
        <f t="shared" si="172"/>
        <v>0.9103582762283704</v>
      </c>
    </row>
    <row r="15671" spans="1:11" s="35" customFormat="1" hidden="1" outlineLevel="1">
      <c r="A15671" s="75"/>
      <c r="E15671" s="51" t="s">
        <v>85</v>
      </c>
      <c r="F15671" s="51" t="s">
        <v>388</v>
      </c>
      <c r="G15671" s="51" t="s">
        <v>873</v>
      </c>
      <c r="H15671" s="152" t="s">
        <v>105</v>
      </c>
      <c r="I15671" s="35" t="str">
        <f>INDEX('PC List'!$C$7:$C$26,MATCH(F15671,'PC List'!$B$7:$B$26,0))</f>
        <v>Up</v>
      </c>
      <c r="J15671" s="51" t="s">
        <v>866</v>
      </c>
      <c r="K15671" s="173">
        <f t="shared" si="172"/>
        <v>1.1084102999678382</v>
      </c>
    </row>
    <row r="15672" spans="1:11" s="35" customFormat="1" hidden="1" outlineLevel="1">
      <c r="A15672" s="75"/>
      <c r="E15672" s="51" t="s">
        <v>85</v>
      </c>
      <c r="F15672" s="51" t="s">
        <v>388</v>
      </c>
      <c r="G15672" s="51" t="s">
        <v>873</v>
      </c>
      <c r="H15672" s="152" t="s">
        <v>105</v>
      </c>
      <c r="I15672" s="35" t="str">
        <f>INDEX('PC List'!$C$7:$C$26,MATCH(F15672,'PC List'!$B$7:$B$26,0))</f>
        <v>Up</v>
      </c>
      <c r="J15672" s="51" t="s">
        <v>867</v>
      </c>
      <c r="K15672" s="173">
        <f t="shared" si="172"/>
        <v>1.2443206406180227</v>
      </c>
    </row>
    <row r="15673" spans="1:11" s="35" customFormat="1" hidden="1" outlineLevel="1">
      <c r="A15673" s="75"/>
      <c r="E15673" s="51" t="s">
        <v>85</v>
      </c>
      <c r="F15673" s="51" t="s">
        <v>388</v>
      </c>
      <c r="G15673" s="51" t="s">
        <v>873</v>
      </c>
      <c r="H15673" s="152" t="s">
        <v>105</v>
      </c>
      <c r="I15673" s="35" t="str">
        <f>INDEX('PC List'!$C$7:$C$26,MATCH(F15673,'PC List'!$B$7:$B$26,0))</f>
        <v>Up</v>
      </c>
      <c r="J15673" s="51" t="s">
        <v>868</v>
      </c>
      <c r="K15673" s="173">
        <f t="shared" si="172"/>
        <v>1.4771193432789307</v>
      </c>
    </row>
    <row r="15674" spans="1:11" s="35" customFormat="1" hidden="1" outlineLevel="1">
      <c r="A15674" s="75"/>
      <c r="E15674" s="51"/>
      <c r="F15674" s="51"/>
      <c r="G15674" s="51"/>
      <c r="H15674" s="51"/>
      <c r="J15674" s="51"/>
      <c r="K15674" s="174"/>
    </row>
    <row r="15675" spans="1:11" s="35" customFormat="1" hidden="1" outlineLevel="1">
      <c r="A15675" s="75"/>
      <c r="E15675" s="51" t="s">
        <v>86</v>
      </c>
      <c r="F15675" s="51" t="s">
        <v>388</v>
      </c>
      <c r="G15675" s="51" t="s">
        <v>873</v>
      </c>
      <c r="H15675" s="152" t="s">
        <v>105</v>
      </c>
      <c r="I15675" s="35" t="str">
        <f>INDEX('PC List'!$C$7:$C$26,MATCH(F15675,'PC List'!$B$7:$B$26,0))</f>
        <v>Up</v>
      </c>
      <c r="J15675" s="51" t="s">
        <v>852</v>
      </c>
      <c r="K15675" s="173">
        <f t="shared" ref="K15675:K15691" si="173">IF(I15675="Down",K9245-K3123,K3123-K9245)</f>
        <v>-18.87925011226227</v>
      </c>
    </row>
    <row r="15676" spans="1:11" s="35" customFormat="1" hidden="1" outlineLevel="1">
      <c r="A15676" s="75"/>
      <c r="E15676" s="51" t="s">
        <v>86</v>
      </c>
      <c r="F15676" s="51" t="s">
        <v>388</v>
      </c>
      <c r="G15676" s="51" t="s">
        <v>873</v>
      </c>
      <c r="H15676" s="152" t="s">
        <v>105</v>
      </c>
      <c r="I15676" s="35" t="str">
        <f>INDEX('PC List'!$C$7:$C$26,MATCH(F15676,'PC List'!$B$7:$B$26,0))</f>
        <v>Up</v>
      </c>
      <c r="J15676" s="51" t="s">
        <v>853</v>
      </c>
      <c r="K15676" s="173">
        <f t="shared" si="173"/>
        <v>-15.903820297912148</v>
      </c>
    </row>
    <row r="15677" spans="1:11" s="35" customFormat="1" hidden="1" outlineLevel="1">
      <c r="A15677" s="75"/>
      <c r="E15677" s="51" t="s">
        <v>86</v>
      </c>
      <c r="F15677" s="51" t="s">
        <v>388</v>
      </c>
      <c r="G15677" s="51" t="s">
        <v>873</v>
      </c>
      <c r="H15677" s="152" t="s">
        <v>105</v>
      </c>
      <c r="I15677" s="35" t="str">
        <f>INDEX('PC List'!$C$7:$C$26,MATCH(F15677,'PC List'!$B$7:$B$26,0))</f>
        <v>Up</v>
      </c>
      <c r="J15677" s="51" t="s">
        <v>854</v>
      </c>
      <c r="K15677" s="173">
        <f t="shared" si="173"/>
        <v>-14.166732955814354</v>
      </c>
    </row>
    <row r="15678" spans="1:11" s="35" customFormat="1" hidden="1" outlineLevel="1">
      <c r="A15678" s="75"/>
      <c r="E15678" s="51" t="s">
        <v>86</v>
      </c>
      <c r="F15678" s="51" t="s">
        <v>388</v>
      </c>
      <c r="G15678" s="51" t="s">
        <v>873</v>
      </c>
      <c r="H15678" s="152" t="s">
        <v>105</v>
      </c>
      <c r="I15678" s="35" t="str">
        <f>INDEX('PC List'!$C$7:$C$26,MATCH(F15678,'PC List'!$B$7:$B$26,0))</f>
        <v>Up</v>
      </c>
      <c r="J15678" s="51" t="s">
        <v>855</v>
      </c>
      <c r="K15678" s="173">
        <f t="shared" si="173"/>
        <v>-11.635404862095754</v>
      </c>
    </row>
    <row r="15679" spans="1:11" s="35" customFormat="1" hidden="1" outlineLevel="1">
      <c r="A15679" s="75"/>
      <c r="E15679" s="51" t="s">
        <v>86</v>
      </c>
      <c r="F15679" s="51" t="s">
        <v>388</v>
      </c>
      <c r="G15679" s="51" t="s">
        <v>873</v>
      </c>
      <c r="H15679" s="152" t="s">
        <v>105</v>
      </c>
      <c r="I15679" s="35" t="str">
        <f>INDEX('PC List'!$C$7:$C$26,MATCH(F15679,'PC List'!$B$7:$B$26,0))</f>
        <v>Up</v>
      </c>
      <c r="J15679" s="51" t="s">
        <v>856</v>
      </c>
      <c r="K15679" s="173">
        <f t="shared" si="173"/>
        <v>-10.388891397034143</v>
      </c>
    </row>
    <row r="15680" spans="1:11" s="35" customFormat="1" hidden="1" outlineLevel="1">
      <c r="A15680" s="75"/>
      <c r="E15680" s="51" t="s">
        <v>86</v>
      </c>
      <c r="F15680" s="51" t="s">
        <v>388</v>
      </c>
      <c r="G15680" s="51" t="s">
        <v>873</v>
      </c>
      <c r="H15680" s="152" t="s">
        <v>105</v>
      </c>
      <c r="I15680" s="35" t="str">
        <f>INDEX('PC List'!$C$7:$C$26,MATCH(F15680,'PC List'!$B$7:$B$26,0))</f>
        <v>Up</v>
      </c>
      <c r="J15680" s="51" t="s">
        <v>857</v>
      </c>
      <c r="K15680" s="173">
        <f t="shared" si="173"/>
        <v>-7.7452204928294179</v>
      </c>
    </row>
    <row r="15681" spans="1:11" s="35" customFormat="1" hidden="1" outlineLevel="1">
      <c r="A15681" s="75"/>
      <c r="E15681" s="51" t="s">
        <v>86</v>
      </c>
      <c r="F15681" s="51" t="s">
        <v>388</v>
      </c>
      <c r="G15681" s="51" t="s">
        <v>873</v>
      </c>
      <c r="H15681" s="152" t="s">
        <v>105</v>
      </c>
      <c r="I15681" s="35" t="str">
        <f>INDEX('PC List'!$C$7:$C$26,MATCH(F15681,'PC List'!$B$7:$B$26,0))</f>
        <v>Up</v>
      </c>
      <c r="J15681" s="51" t="s">
        <v>858</v>
      </c>
      <c r="K15681" s="173">
        <f t="shared" si="173"/>
        <v>-5.168963854688343</v>
      </c>
    </row>
    <row r="15682" spans="1:11" s="35" customFormat="1" hidden="1" outlineLevel="1">
      <c r="A15682" s="75"/>
      <c r="E15682" s="51" t="s">
        <v>86</v>
      </c>
      <c r="F15682" s="51" t="s">
        <v>388</v>
      </c>
      <c r="G15682" s="51" t="s">
        <v>873</v>
      </c>
      <c r="H15682" s="152" t="s">
        <v>105</v>
      </c>
      <c r="I15682" s="35" t="str">
        <f>INDEX('PC List'!$C$7:$C$26,MATCH(F15682,'PC List'!$B$7:$B$26,0))</f>
        <v>Up</v>
      </c>
      <c r="J15682" s="51" t="s">
        <v>859</v>
      </c>
      <c r="K15682" s="173">
        <f t="shared" si="173"/>
        <v>-2.3809064864158245</v>
      </c>
    </row>
    <row r="15683" spans="1:11" s="35" customFormat="1" hidden="1" outlineLevel="1">
      <c r="A15683" s="75"/>
      <c r="E15683" s="51" t="s">
        <v>86</v>
      </c>
      <c r="F15683" s="51" t="s">
        <v>388</v>
      </c>
      <c r="G15683" s="51" t="s">
        <v>873</v>
      </c>
      <c r="H15683" s="152" t="s">
        <v>105</v>
      </c>
      <c r="I15683" s="35" t="str">
        <f>INDEX('PC List'!$C$7:$C$26,MATCH(F15683,'PC List'!$B$7:$B$26,0))</f>
        <v>Up</v>
      </c>
      <c r="J15683" s="51" t="s">
        <v>860</v>
      </c>
      <c r="K15683" s="173">
        <f t="shared" si="173"/>
        <v>0</v>
      </c>
    </row>
    <row r="15684" spans="1:11" s="35" customFormat="1" hidden="1" outlineLevel="1">
      <c r="A15684" s="75"/>
      <c r="E15684" s="51" t="s">
        <v>86</v>
      </c>
      <c r="F15684" s="51" t="s">
        <v>388</v>
      </c>
      <c r="G15684" s="51" t="s">
        <v>873</v>
      </c>
      <c r="H15684" s="152" t="s">
        <v>105</v>
      </c>
      <c r="I15684" s="35" t="str">
        <f>INDEX('PC List'!$C$7:$C$26,MATCH(F15684,'PC List'!$B$7:$B$26,0))</f>
        <v>Up</v>
      </c>
      <c r="J15684" s="51" t="s">
        <v>861</v>
      </c>
      <c r="K15684" s="173">
        <f t="shared" si="173"/>
        <v>2.3809064864158245</v>
      </c>
    </row>
    <row r="15685" spans="1:11" s="35" customFormat="1" hidden="1" outlineLevel="1">
      <c r="A15685" s="75"/>
      <c r="E15685" s="51" t="s">
        <v>86</v>
      </c>
      <c r="F15685" s="51" t="s">
        <v>388</v>
      </c>
      <c r="G15685" s="51" t="s">
        <v>873</v>
      </c>
      <c r="H15685" s="152" t="s">
        <v>105</v>
      </c>
      <c r="I15685" s="35" t="str">
        <f>INDEX('PC List'!$C$7:$C$26,MATCH(F15685,'PC List'!$B$7:$B$26,0))</f>
        <v>Up</v>
      </c>
      <c r="J15685" s="51" t="s">
        <v>862</v>
      </c>
      <c r="K15685" s="173">
        <f t="shared" si="173"/>
        <v>5.168963854688343</v>
      </c>
    </row>
    <row r="15686" spans="1:11" s="35" customFormat="1" hidden="1" outlineLevel="1">
      <c r="A15686" s="75"/>
      <c r="E15686" s="51" t="s">
        <v>86</v>
      </c>
      <c r="F15686" s="51" t="s">
        <v>388</v>
      </c>
      <c r="G15686" s="51" t="s">
        <v>873</v>
      </c>
      <c r="H15686" s="152" t="s">
        <v>105</v>
      </c>
      <c r="I15686" s="35" t="str">
        <f>INDEX('PC List'!$C$7:$C$26,MATCH(F15686,'PC List'!$B$7:$B$26,0))</f>
        <v>Up</v>
      </c>
      <c r="J15686" s="51" t="s">
        <v>863</v>
      </c>
      <c r="K15686" s="173">
        <f t="shared" si="173"/>
        <v>7.7452204928294179</v>
      </c>
    </row>
    <row r="15687" spans="1:11" s="35" customFormat="1" hidden="1" outlineLevel="1">
      <c r="A15687" s="75"/>
      <c r="E15687" s="51" t="s">
        <v>86</v>
      </c>
      <c r="F15687" s="51" t="s">
        <v>388</v>
      </c>
      <c r="G15687" s="51" t="s">
        <v>873</v>
      </c>
      <c r="H15687" s="152" t="s">
        <v>105</v>
      </c>
      <c r="I15687" s="35" t="str">
        <f>INDEX('PC List'!$C$7:$C$26,MATCH(F15687,'PC List'!$B$7:$B$26,0))</f>
        <v>Up</v>
      </c>
      <c r="J15687" s="51" t="s">
        <v>864</v>
      </c>
      <c r="K15687" s="173">
        <f t="shared" si="173"/>
        <v>10.388891397034143</v>
      </c>
    </row>
    <row r="15688" spans="1:11" s="35" customFormat="1" hidden="1" outlineLevel="1">
      <c r="A15688" s="75"/>
      <c r="E15688" s="51" t="s">
        <v>86</v>
      </c>
      <c r="F15688" s="51" t="s">
        <v>388</v>
      </c>
      <c r="G15688" s="51" t="s">
        <v>873</v>
      </c>
      <c r="H15688" s="152" t="s">
        <v>105</v>
      </c>
      <c r="I15688" s="35" t="str">
        <f>INDEX('PC List'!$C$7:$C$26,MATCH(F15688,'PC List'!$B$7:$B$26,0))</f>
        <v>Up</v>
      </c>
      <c r="J15688" s="51" t="s">
        <v>865</v>
      </c>
      <c r="K15688" s="173">
        <f t="shared" si="173"/>
        <v>11.635404862095754</v>
      </c>
    </row>
    <row r="15689" spans="1:11" s="35" customFormat="1" hidden="1" outlineLevel="1">
      <c r="A15689" s="75"/>
      <c r="E15689" s="51" t="s">
        <v>86</v>
      </c>
      <c r="F15689" s="51" t="s">
        <v>388</v>
      </c>
      <c r="G15689" s="51" t="s">
        <v>873</v>
      </c>
      <c r="H15689" s="152" t="s">
        <v>105</v>
      </c>
      <c r="I15689" s="35" t="str">
        <f>INDEX('PC List'!$C$7:$C$26,MATCH(F15689,'PC List'!$B$7:$B$26,0))</f>
        <v>Up</v>
      </c>
      <c r="J15689" s="51" t="s">
        <v>866</v>
      </c>
      <c r="K15689" s="173">
        <f t="shared" si="173"/>
        <v>14.166732955814354</v>
      </c>
    </row>
    <row r="15690" spans="1:11" s="35" customFormat="1" hidden="1" outlineLevel="1">
      <c r="A15690" s="75"/>
      <c r="E15690" s="51" t="s">
        <v>86</v>
      </c>
      <c r="F15690" s="51" t="s">
        <v>388</v>
      </c>
      <c r="G15690" s="51" t="s">
        <v>873</v>
      </c>
      <c r="H15690" s="152" t="s">
        <v>105</v>
      </c>
      <c r="I15690" s="35" t="str">
        <f>INDEX('PC List'!$C$7:$C$26,MATCH(F15690,'PC List'!$B$7:$B$26,0))</f>
        <v>Up</v>
      </c>
      <c r="J15690" s="51" t="s">
        <v>867</v>
      </c>
      <c r="K15690" s="173">
        <f t="shared" si="173"/>
        <v>15.903820297912148</v>
      </c>
    </row>
    <row r="15691" spans="1:11" s="35" customFormat="1" hidden="1" outlineLevel="1">
      <c r="A15691" s="75"/>
      <c r="E15691" s="51" t="s">
        <v>86</v>
      </c>
      <c r="F15691" s="51" t="s">
        <v>388</v>
      </c>
      <c r="G15691" s="51" t="s">
        <v>873</v>
      </c>
      <c r="H15691" s="152" t="s">
        <v>105</v>
      </c>
      <c r="I15691" s="35" t="str">
        <f>INDEX('PC List'!$C$7:$C$26,MATCH(F15691,'PC List'!$B$7:$B$26,0))</f>
        <v>Up</v>
      </c>
      <c r="J15691" s="51" t="s">
        <v>868</v>
      </c>
      <c r="K15691" s="173">
        <f t="shared" si="173"/>
        <v>18.87925011226227</v>
      </c>
    </row>
    <row r="15692" spans="1:11" s="35" customFormat="1" hidden="1" outlineLevel="1">
      <c r="A15692" s="75"/>
      <c r="E15692" s="51"/>
      <c r="F15692" s="51"/>
      <c r="G15692" s="51"/>
      <c r="H15692" s="51"/>
      <c r="J15692" s="51"/>
      <c r="K15692" s="174"/>
    </row>
    <row r="15693" spans="1:11" s="35" customFormat="1" hidden="1" outlineLevel="1">
      <c r="A15693" s="75"/>
      <c r="E15693" s="51" t="s">
        <v>87</v>
      </c>
      <c r="F15693" s="51" t="s">
        <v>388</v>
      </c>
      <c r="G15693" s="51" t="s">
        <v>873</v>
      </c>
      <c r="H15693" s="152" t="s">
        <v>105</v>
      </c>
      <c r="I15693" s="35" t="str">
        <f>INDEX('PC List'!$C$7:$C$26,MATCH(F15693,'PC List'!$B$7:$B$26,0))</f>
        <v>Up</v>
      </c>
      <c r="J15693" s="51" t="s">
        <v>852</v>
      </c>
      <c r="K15693" s="173">
        <f t="shared" ref="K15693:K15709" si="174">IF(I15693="Down",K9263-K3141,K3141-K9263)</f>
        <v>-35.034637949303772</v>
      </c>
    </row>
    <row r="15694" spans="1:11" s="35" customFormat="1" hidden="1" outlineLevel="1">
      <c r="A15694" s="75"/>
      <c r="E15694" s="51" t="s">
        <v>87</v>
      </c>
      <c r="F15694" s="51" t="s">
        <v>388</v>
      </c>
      <c r="G15694" s="51" t="s">
        <v>873</v>
      </c>
      <c r="H15694" s="152" t="s">
        <v>105</v>
      </c>
      <c r="I15694" s="35" t="str">
        <f>INDEX('PC List'!$C$7:$C$26,MATCH(F15694,'PC List'!$B$7:$B$26,0))</f>
        <v>Up</v>
      </c>
      <c r="J15694" s="51" t="s">
        <v>853</v>
      </c>
      <c r="K15694" s="173">
        <f t="shared" si="174"/>
        <v>-29.513067671381862</v>
      </c>
    </row>
    <row r="15695" spans="1:11" s="35" customFormat="1" hidden="1" outlineLevel="1">
      <c r="A15695" s="75"/>
      <c r="E15695" s="51" t="s">
        <v>87</v>
      </c>
      <c r="F15695" s="51" t="s">
        <v>388</v>
      </c>
      <c r="G15695" s="51" t="s">
        <v>873</v>
      </c>
      <c r="H15695" s="152" t="s">
        <v>105</v>
      </c>
      <c r="I15695" s="35" t="str">
        <f>INDEX('PC List'!$C$7:$C$26,MATCH(F15695,'PC List'!$B$7:$B$26,0))</f>
        <v>Up</v>
      </c>
      <c r="J15695" s="51" t="s">
        <v>854</v>
      </c>
      <c r="K15695" s="173">
        <f t="shared" si="174"/>
        <v>-26.289516642880699</v>
      </c>
    </row>
    <row r="15696" spans="1:11" s="35" customFormat="1" hidden="1" outlineLevel="1">
      <c r="A15696" s="75"/>
      <c r="E15696" s="51" t="s">
        <v>87</v>
      </c>
      <c r="F15696" s="51" t="s">
        <v>388</v>
      </c>
      <c r="G15696" s="51" t="s">
        <v>873</v>
      </c>
      <c r="H15696" s="152" t="s">
        <v>105</v>
      </c>
      <c r="I15696" s="35" t="str">
        <f>INDEX('PC List'!$C$7:$C$26,MATCH(F15696,'PC List'!$B$7:$B$26,0))</f>
        <v>Up</v>
      </c>
      <c r="J15696" s="51" t="s">
        <v>855</v>
      </c>
      <c r="K15696" s="173">
        <f t="shared" si="174"/>
        <v>-21.592075655183237</v>
      </c>
    </row>
    <row r="15697" spans="1:11" s="35" customFormat="1" hidden="1" outlineLevel="1">
      <c r="A15697" s="75"/>
      <c r="E15697" s="51" t="s">
        <v>87</v>
      </c>
      <c r="F15697" s="51" t="s">
        <v>388</v>
      </c>
      <c r="G15697" s="51" t="s">
        <v>873</v>
      </c>
      <c r="H15697" s="152" t="s">
        <v>105</v>
      </c>
      <c r="I15697" s="35" t="str">
        <f>INDEX('PC List'!$C$7:$C$26,MATCH(F15697,'PC List'!$B$7:$B$26,0))</f>
        <v>Up</v>
      </c>
      <c r="J15697" s="51" t="s">
        <v>856</v>
      </c>
      <c r="K15697" s="173">
        <f t="shared" si="174"/>
        <v>-19.278893315435539</v>
      </c>
    </row>
    <row r="15698" spans="1:11" s="35" customFormat="1" hidden="1" outlineLevel="1">
      <c r="A15698" s="75"/>
      <c r="E15698" s="51" t="s">
        <v>87</v>
      </c>
      <c r="F15698" s="51" t="s">
        <v>388</v>
      </c>
      <c r="G15698" s="51" t="s">
        <v>873</v>
      </c>
      <c r="H15698" s="152" t="s">
        <v>105</v>
      </c>
      <c r="I15698" s="35" t="str">
        <f>INDEX('PC List'!$C$7:$C$26,MATCH(F15698,'PC List'!$B$7:$B$26,0))</f>
        <v>Up</v>
      </c>
      <c r="J15698" s="51" t="s">
        <v>857</v>
      </c>
      <c r="K15698" s="173">
        <f t="shared" si="174"/>
        <v>-14.372975313651921</v>
      </c>
    </row>
    <row r="15699" spans="1:11" s="35" customFormat="1" hidden="1" outlineLevel="1">
      <c r="A15699" s="75"/>
      <c r="E15699" s="51" t="s">
        <v>87</v>
      </c>
      <c r="F15699" s="51" t="s">
        <v>388</v>
      </c>
      <c r="G15699" s="51" t="s">
        <v>873</v>
      </c>
      <c r="H15699" s="152" t="s">
        <v>105</v>
      </c>
      <c r="I15699" s="35" t="str">
        <f>INDEX('PC List'!$C$7:$C$26,MATCH(F15699,'PC List'!$B$7:$B$26,0))</f>
        <v>Up</v>
      </c>
      <c r="J15699" s="51" t="s">
        <v>858</v>
      </c>
      <c r="K15699" s="173">
        <f t="shared" si="174"/>
        <v>-9.5921594419908729</v>
      </c>
    </row>
    <row r="15700" spans="1:11" s="35" customFormat="1" hidden="1" outlineLevel="1">
      <c r="A15700" s="75"/>
      <c r="E15700" s="51" t="s">
        <v>87</v>
      </c>
      <c r="F15700" s="51" t="s">
        <v>388</v>
      </c>
      <c r="G15700" s="51" t="s">
        <v>873</v>
      </c>
      <c r="H15700" s="152" t="s">
        <v>105</v>
      </c>
      <c r="I15700" s="35" t="str">
        <f>INDEX('PC List'!$C$7:$C$26,MATCH(F15700,'PC List'!$B$7:$B$26,0))</f>
        <v>Up</v>
      </c>
      <c r="J15700" s="51" t="s">
        <v>859</v>
      </c>
      <c r="K15700" s="173">
        <f t="shared" si="174"/>
        <v>-4.4183003163112176</v>
      </c>
    </row>
    <row r="15701" spans="1:11" s="35" customFormat="1" hidden="1" outlineLevel="1">
      <c r="A15701" s="75"/>
      <c r="E15701" s="51" t="s">
        <v>87</v>
      </c>
      <c r="F15701" s="51" t="s">
        <v>388</v>
      </c>
      <c r="G15701" s="51" t="s">
        <v>873</v>
      </c>
      <c r="H15701" s="152" t="s">
        <v>105</v>
      </c>
      <c r="I15701" s="35" t="str">
        <f>INDEX('PC List'!$C$7:$C$26,MATCH(F15701,'PC List'!$B$7:$B$26,0))</f>
        <v>Up</v>
      </c>
      <c r="J15701" s="51" t="s">
        <v>860</v>
      </c>
      <c r="K15701" s="173">
        <f t="shared" si="174"/>
        <v>0</v>
      </c>
    </row>
    <row r="15702" spans="1:11" s="35" customFormat="1" hidden="1" outlineLevel="1">
      <c r="A15702" s="75"/>
      <c r="E15702" s="51" t="s">
        <v>87</v>
      </c>
      <c r="F15702" s="51" t="s">
        <v>388</v>
      </c>
      <c r="G15702" s="51" t="s">
        <v>873</v>
      </c>
      <c r="H15702" s="152" t="s">
        <v>105</v>
      </c>
      <c r="I15702" s="35" t="str">
        <f>INDEX('PC List'!$C$7:$C$26,MATCH(F15702,'PC List'!$B$7:$B$26,0))</f>
        <v>Up</v>
      </c>
      <c r="J15702" s="51" t="s">
        <v>861</v>
      </c>
      <c r="K15702" s="173">
        <f t="shared" si="174"/>
        <v>4.4183003163112176</v>
      </c>
    </row>
    <row r="15703" spans="1:11" s="35" customFormat="1" hidden="1" outlineLevel="1">
      <c r="A15703" s="75"/>
      <c r="E15703" s="51" t="s">
        <v>87</v>
      </c>
      <c r="F15703" s="51" t="s">
        <v>388</v>
      </c>
      <c r="G15703" s="51" t="s">
        <v>873</v>
      </c>
      <c r="H15703" s="152" t="s">
        <v>105</v>
      </c>
      <c r="I15703" s="35" t="str">
        <f>INDEX('PC List'!$C$7:$C$26,MATCH(F15703,'PC List'!$B$7:$B$26,0))</f>
        <v>Up</v>
      </c>
      <c r="J15703" s="51" t="s">
        <v>862</v>
      </c>
      <c r="K15703" s="173">
        <f t="shared" si="174"/>
        <v>9.5921594419908729</v>
      </c>
    </row>
    <row r="15704" spans="1:11" s="35" customFormat="1" hidden="1" outlineLevel="1">
      <c r="A15704" s="75"/>
      <c r="E15704" s="51" t="s">
        <v>87</v>
      </c>
      <c r="F15704" s="51" t="s">
        <v>388</v>
      </c>
      <c r="G15704" s="51" t="s">
        <v>873</v>
      </c>
      <c r="H15704" s="152" t="s">
        <v>105</v>
      </c>
      <c r="I15704" s="35" t="str">
        <f>INDEX('PC List'!$C$7:$C$26,MATCH(F15704,'PC List'!$B$7:$B$26,0))</f>
        <v>Up</v>
      </c>
      <c r="J15704" s="51" t="s">
        <v>863</v>
      </c>
      <c r="K15704" s="173">
        <f t="shared" si="174"/>
        <v>14.372975313651921</v>
      </c>
    </row>
    <row r="15705" spans="1:11" s="35" customFormat="1" hidden="1" outlineLevel="1">
      <c r="A15705" s="75"/>
      <c r="E15705" s="51" t="s">
        <v>87</v>
      </c>
      <c r="F15705" s="51" t="s">
        <v>388</v>
      </c>
      <c r="G15705" s="51" t="s">
        <v>873</v>
      </c>
      <c r="H15705" s="152" t="s">
        <v>105</v>
      </c>
      <c r="I15705" s="35" t="str">
        <f>INDEX('PC List'!$C$7:$C$26,MATCH(F15705,'PC List'!$B$7:$B$26,0))</f>
        <v>Up</v>
      </c>
      <c r="J15705" s="51" t="s">
        <v>864</v>
      </c>
      <c r="K15705" s="173">
        <f t="shared" si="174"/>
        <v>19.278893315435539</v>
      </c>
    </row>
    <row r="15706" spans="1:11" s="35" customFormat="1" hidden="1" outlineLevel="1">
      <c r="A15706" s="75"/>
      <c r="E15706" s="51" t="s">
        <v>87</v>
      </c>
      <c r="F15706" s="51" t="s">
        <v>388</v>
      </c>
      <c r="G15706" s="51" t="s">
        <v>873</v>
      </c>
      <c r="H15706" s="152" t="s">
        <v>105</v>
      </c>
      <c r="I15706" s="35" t="str">
        <f>INDEX('PC List'!$C$7:$C$26,MATCH(F15706,'PC List'!$B$7:$B$26,0))</f>
        <v>Up</v>
      </c>
      <c r="J15706" s="51" t="s">
        <v>865</v>
      </c>
      <c r="K15706" s="173">
        <f t="shared" si="174"/>
        <v>21.592075655183237</v>
      </c>
    </row>
    <row r="15707" spans="1:11" s="35" customFormat="1" hidden="1" outlineLevel="1">
      <c r="A15707" s="75"/>
      <c r="E15707" s="51" t="s">
        <v>87</v>
      </c>
      <c r="F15707" s="51" t="s">
        <v>388</v>
      </c>
      <c r="G15707" s="51" t="s">
        <v>873</v>
      </c>
      <c r="H15707" s="152" t="s">
        <v>105</v>
      </c>
      <c r="I15707" s="35" t="str">
        <f>INDEX('PC List'!$C$7:$C$26,MATCH(F15707,'PC List'!$B$7:$B$26,0))</f>
        <v>Up</v>
      </c>
      <c r="J15707" s="51" t="s">
        <v>866</v>
      </c>
      <c r="K15707" s="173">
        <f t="shared" si="174"/>
        <v>26.289516642880699</v>
      </c>
    </row>
    <row r="15708" spans="1:11" s="35" customFormat="1" hidden="1" outlineLevel="1">
      <c r="A15708" s="75"/>
      <c r="E15708" s="51" t="s">
        <v>87</v>
      </c>
      <c r="F15708" s="51" t="s">
        <v>388</v>
      </c>
      <c r="G15708" s="51" t="s">
        <v>873</v>
      </c>
      <c r="H15708" s="152" t="s">
        <v>105</v>
      </c>
      <c r="I15708" s="35" t="str">
        <f>INDEX('PC List'!$C$7:$C$26,MATCH(F15708,'PC List'!$B$7:$B$26,0))</f>
        <v>Up</v>
      </c>
      <c r="J15708" s="51" t="s">
        <v>867</v>
      </c>
      <c r="K15708" s="173">
        <f t="shared" si="174"/>
        <v>29.513067671381862</v>
      </c>
    </row>
    <row r="15709" spans="1:11" s="35" customFormat="1" hidden="1" outlineLevel="1">
      <c r="A15709" s="75"/>
      <c r="E15709" s="51" t="s">
        <v>87</v>
      </c>
      <c r="F15709" s="51" t="s">
        <v>388</v>
      </c>
      <c r="G15709" s="51" t="s">
        <v>873</v>
      </c>
      <c r="H15709" s="152" t="s">
        <v>105</v>
      </c>
      <c r="I15709" s="35" t="str">
        <f>INDEX('PC List'!$C$7:$C$26,MATCH(F15709,'PC List'!$B$7:$B$26,0))</f>
        <v>Up</v>
      </c>
      <c r="J15709" s="51" t="s">
        <v>868</v>
      </c>
      <c r="K15709" s="173">
        <f t="shared" si="174"/>
        <v>35.034637949303772</v>
      </c>
    </row>
    <row r="15710" spans="1:11" s="35" customFormat="1" hidden="1" outlineLevel="1">
      <c r="A15710" s="75"/>
      <c r="E15710" s="51"/>
      <c r="F15710" s="51"/>
      <c r="G15710" s="51"/>
      <c r="H15710" s="51"/>
      <c r="J15710" s="51"/>
      <c r="K15710" s="174"/>
    </row>
    <row r="15711" spans="1:11" s="35" customFormat="1" hidden="1" outlineLevel="1">
      <c r="A15711" s="75"/>
      <c r="E15711" s="51" t="s">
        <v>88</v>
      </c>
      <c r="F15711" s="51" t="s">
        <v>388</v>
      </c>
      <c r="G15711" s="51" t="s">
        <v>873</v>
      </c>
      <c r="H15711" s="152" t="s">
        <v>105</v>
      </c>
      <c r="I15711" s="35" t="str">
        <f>INDEX('PC List'!$C$7:$C$26,MATCH(F15711,'PC List'!$B$7:$B$26,0))</f>
        <v>Up</v>
      </c>
      <c r="J15711" s="51" t="s">
        <v>852</v>
      </c>
      <c r="K15711" s="173">
        <f t="shared" ref="K15711:K15727" si="175">IF(I15711="Down",K9281-K3159,K3159-K9281)</f>
        <v>-14.556304511289994</v>
      </c>
    </row>
    <row r="15712" spans="1:11" s="35" customFormat="1" hidden="1" outlineLevel="1">
      <c r="A15712" s="75"/>
      <c r="E15712" s="51" t="s">
        <v>88</v>
      </c>
      <c r="F15712" s="51" t="s">
        <v>388</v>
      </c>
      <c r="G15712" s="51" t="s">
        <v>873</v>
      </c>
      <c r="H15712" s="152" t="s">
        <v>105</v>
      </c>
      <c r="I15712" s="35" t="str">
        <f>INDEX('PC List'!$C$7:$C$26,MATCH(F15712,'PC List'!$B$7:$B$26,0))</f>
        <v>Up</v>
      </c>
      <c r="J15712" s="51" t="s">
        <v>853</v>
      </c>
      <c r="K15712" s="173">
        <f t="shared" si="175"/>
        <v>-12.262184661608018</v>
      </c>
    </row>
    <row r="15713" spans="1:11" s="35" customFormat="1" hidden="1" outlineLevel="1">
      <c r="A15713" s="75"/>
      <c r="E15713" s="51" t="s">
        <v>88</v>
      </c>
      <c r="F15713" s="51" t="s">
        <v>388</v>
      </c>
      <c r="G15713" s="51" t="s">
        <v>873</v>
      </c>
      <c r="H15713" s="152" t="s">
        <v>105</v>
      </c>
      <c r="I15713" s="35" t="str">
        <f>INDEX('PC List'!$C$7:$C$26,MATCH(F15713,'PC List'!$B$7:$B$26,0))</f>
        <v>Up</v>
      </c>
      <c r="J15713" s="51" t="s">
        <v>854</v>
      </c>
      <c r="K15713" s="173">
        <f t="shared" si="175"/>
        <v>-10.922853270587382</v>
      </c>
    </row>
    <row r="15714" spans="1:11" s="35" customFormat="1" hidden="1" outlineLevel="1">
      <c r="A15714" s="75"/>
      <c r="E15714" s="51" t="s">
        <v>88</v>
      </c>
      <c r="F15714" s="51" t="s">
        <v>388</v>
      </c>
      <c r="G15714" s="51" t="s">
        <v>873</v>
      </c>
      <c r="H15714" s="152" t="s">
        <v>105</v>
      </c>
      <c r="I15714" s="35" t="str">
        <f>INDEX('PC List'!$C$7:$C$26,MATCH(F15714,'PC List'!$B$7:$B$26,0))</f>
        <v>Up</v>
      </c>
      <c r="J15714" s="51" t="s">
        <v>855</v>
      </c>
      <c r="K15714" s="173">
        <f t="shared" si="175"/>
        <v>-8.9711453197393496</v>
      </c>
    </row>
    <row r="15715" spans="1:11" s="35" customFormat="1" hidden="1" outlineLevel="1">
      <c r="A15715" s="75"/>
      <c r="E15715" s="51" t="s">
        <v>88</v>
      </c>
      <c r="F15715" s="51" t="s">
        <v>388</v>
      </c>
      <c r="G15715" s="51" t="s">
        <v>873</v>
      </c>
      <c r="H15715" s="152" t="s">
        <v>105</v>
      </c>
      <c r="I15715" s="35" t="str">
        <f>INDEX('PC List'!$C$7:$C$26,MATCH(F15715,'PC List'!$B$7:$B$26,0))</f>
        <v>Up</v>
      </c>
      <c r="J15715" s="51" t="s">
        <v>856</v>
      </c>
      <c r="K15715" s="173">
        <f t="shared" si="175"/>
        <v>-8.0100568513433075</v>
      </c>
    </row>
    <row r="15716" spans="1:11" s="35" customFormat="1" hidden="1" outlineLevel="1">
      <c r="A15716" s="75"/>
      <c r="E15716" s="51" t="s">
        <v>88</v>
      </c>
      <c r="F15716" s="51" t="s">
        <v>388</v>
      </c>
      <c r="G15716" s="51" t="s">
        <v>873</v>
      </c>
      <c r="H15716" s="152" t="s">
        <v>105</v>
      </c>
      <c r="I15716" s="35" t="str">
        <f>INDEX('PC List'!$C$7:$C$26,MATCH(F15716,'PC List'!$B$7:$B$26,0))</f>
        <v>Up</v>
      </c>
      <c r="J15716" s="51" t="s">
        <v>857</v>
      </c>
      <c r="K15716" s="173">
        <f t="shared" si="175"/>
        <v>-5.9717301974553152</v>
      </c>
    </row>
    <row r="15717" spans="1:11" s="35" customFormat="1" hidden="1" outlineLevel="1">
      <c r="A15717" s="75"/>
      <c r="E15717" s="51" t="s">
        <v>88</v>
      </c>
      <c r="F15717" s="51" t="s">
        <v>388</v>
      </c>
      <c r="G15717" s="51" t="s">
        <v>873</v>
      </c>
      <c r="H15717" s="152" t="s">
        <v>105</v>
      </c>
      <c r="I15717" s="35" t="str">
        <f>INDEX('PC List'!$C$7:$C$26,MATCH(F15717,'PC List'!$B$7:$B$26,0))</f>
        <v>Up</v>
      </c>
      <c r="J15717" s="51" t="s">
        <v>858</v>
      </c>
      <c r="K15717" s="173">
        <f t="shared" si="175"/>
        <v>-3.9853813805785308</v>
      </c>
    </row>
    <row r="15718" spans="1:11" s="35" customFormat="1" hidden="1" outlineLevel="1">
      <c r="A15718" s="75"/>
      <c r="E15718" s="51" t="s">
        <v>88</v>
      </c>
      <c r="F15718" s="51" t="s">
        <v>388</v>
      </c>
      <c r="G15718" s="51" t="s">
        <v>873</v>
      </c>
      <c r="H15718" s="152" t="s">
        <v>105</v>
      </c>
      <c r="I15718" s="35" t="str">
        <f>INDEX('PC List'!$C$7:$C$26,MATCH(F15718,'PC List'!$B$7:$B$26,0))</f>
        <v>Up</v>
      </c>
      <c r="J15718" s="51" t="s">
        <v>859</v>
      </c>
      <c r="K15718" s="173">
        <f t="shared" si="175"/>
        <v>-1.8357296832814427</v>
      </c>
    </row>
    <row r="15719" spans="1:11" s="35" customFormat="1" hidden="1" outlineLevel="1">
      <c r="A15719" s="75"/>
      <c r="E15719" s="51" t="s">
        <v>88</v>
      </c>
      <c r="F15719" s="51" t="s">
        <v>388</v>
      </c>
      <c r="G15719" s="51" t="s">
        <v>873</v>
      </c>
      <c r="H15719" s="152" t="s">
        <v>105</v>
      </c>
      <c r="I15719" s="35" t="str">
        <f>INDEX('PC List'!$C$7:$C$26,MATCH(F15719,'PC List'!$B$7:$B$26,0))</f>
        <v>Up</v>
      </c>
      <c r="J15719" s="51" t="s">
        <v>860</v>
      </c>
      <c r="K15719" s="173">
        <f t="shared" si="175"/>
        <v>0</v>
      </c>
    </row>
    <row r="15720" spans="1:11" s="35" customFormat="1" hidden="1" outlineLevel="1">
      <c r="A15720" s="75"/>
      <c r="E15720" s="51" t="s">
        <v>88</v>
      </c>
      <c r="F15720" s="51" t="s">
        <v>388</v>
      </c>
      <c r="G15720" s="51" t="s">
        <v>873</v>
      </c>
      <c r="H15720" s="152" t="s">
        <v>105</v>
      </c>
      <c r="I15720" s="35" t="str">
        <f>INDEX('PC List'!$C$7:$C$26,MATCH(F15720,'PC List'!$B$7:$B$26,0))</f>
        <v>Up</v>
      </c>
      <c r="J15720" s="51" t="s">
        <v>861</v>
      </c>
      <c r="K15720" s="173">
        <f t="shared" si="175"/>
        <v>1.8357296832814427</v>
      </c>
    </row>
    <row r="15721" spans="1:11" s="35" customFormat="1" hidden="1" outlineLevel="1">
      <c r="A15721" s="75"/>
      <c r="E15721" s="51" t="s">
        <v>88</v>
      </c>
      <c r="F15721" s="51" t="s">
        <v>388</v>
      </c>
      <c r="G15721" s="51" t="s">
        <v>873</v>
      </c>
      <c r="H15721" s="152" t="s">
        <v>105</v>
      </c>
      <c r="I15721" s="35" t="str">
        <f>INDEX('PC List'!$C$7:$C$26,MATCH(F15721,'PC List'!$B$7:$B$26,0))</f>
        <v>Up</v>
      </c>
      <c r="J15721" s="51" t="s">
        <v>862</v>
      </c>
      <c r="K15721" s="173">
        <f t="shared" si="175"/>
        <v>3.9853813805785308</v>
      </c>
    </row>
    <row r="15722" spans="1:11" s="35" customFormat="1" hidden="1" outlineLevel="1">
      <c r="A15722" s="75"/>
      <c r="E15722" s="51" t="s">
        <v>88</v>
      </c>
      <c r="F15722" s="51" t="s">
        <v>388</v>
      </c>
      <c r="G15722" s="51" t="s">
        <v>873</v>
      </c>
      <c r="H15722" s="152" t="s">
        <v>105</v>
      </c>
      <c r="I15722" s="35" t="str">
        <f>INDEX('PC List'!$C$7:$C$26,MATCH(F15722,'PC List'!$B$7:$B$26,0))</f>
        <v>Up</v>
      </c>
      <c r="J15722" s="51" t="s">
        <v>863</v>
      </c>
      <c r="K15722" s="173">
        <f t="shared" si="175"/>
        <v>5.9717301974553152</v>
      </c>
    </row>
    <row r="15723" spans="1:11" s="35" customFormat="1" hidden="1" outlineLevel="1">
      <c r="A15723" s="75"/>
      <c r="E15723" s="51" t="s">
        <v>88</v>
      </c>
      <c r="F15723" s="51" t="s">
        <v>388</v>
      </c>
      <c r="G15723" s="51" t="s">
        <v>873</v>
      </c>
      <c r="H15723" s="152" t="s">
        <v>105</v>
      </c>
      <c r="I15723" s="35" t="str">
        <f>INDEX('PC List'!$C$7:$C$26,MATCH(F15723,'PC List'!$B$7:$B$26,0))</f>
        <v>Up</v>
      </c>
      <c r="J15723" s="51" t="s">
        <v>864</v>
      </c>
      <c r="K15723" s="173">
        <f t="shared" si="175"/>
        <v>8.0100568513433075</v>
      </c>
    </row>
    <row r="15724" spans="1:11" s="35" customFormat="1" hidden="1" outlineLevel="1">
      <c r="A15724" s="75"/>
      <c r="E15724" s="51" t="s">
        <v>88</v>
      </c>
      <c r="F15724" s="51" t="s">
        <v>388</v>
      </c>
      <c r="G15724" s="51" t="s">
        <v>873</v>
      </c>
      <c r="H15724" s="152" t="s">
        <v>105</v>
      </c>
      <c r="I15724" s="35" t="str">
        <f>INDEX('PC List'!$C$7:$C$26,MATCH(F15724,'PC List'!$B$7:$B$26,0))</f>
        <v>Up</v>
      </c>
      <c r="J15724" s="51" t="s">
        <v>865</v>
      </c>
      <c r="K15724" s="173">
        <f t="shared" si="175"/>
        <v>8.9711453197393496</v>
      </c>
    </row>
    <row r="15725" spans="1:11" s="35" customFormat="1" hidden="1" outlineLevel="1">
      <c r="A15725" s="75"/>
      <c r="E15725" s="51" t="s">
        <v>88</v>
      </c>
      <c r="F15725" s="51" t="s">
        <v>388</v>
      </c>
      <c r="G15725" s="51" t="s">
        <v>873</v>
      </c>
      <c r="H15725" s="152" t="s">
        <v>105</v>
      </c>
      <c r="I15725" s="35" t="str">
        <f>INDEX('PC List'!$C$7:$C$26,MATCH(F15725,'PC List'!$B$7:$B$26,0))</f>
        <v>Up</v>
      </c>
      <c r="J15725" s="51" t="s">
        <v>866</v>
      </c>
      <c r="K15725" s="173">
        <f t="shared" si="175"/>
        <v>10.922853270587382</v>
      </c>
    </row>
    <row r="15726" spans="1:11" s="35" customFormat="1" hidden="1" outlineLevel="1">
      <c r="A15726" s="75"/>
      <c r="E15726" s="51" t="s">
        <v>88</v>
      </c>
      <c r="F15726" s="51" t="s">
        <v>388</v>
      </c>
      <c r="G15726" s="51" t="s">
        <v>873</v>
      </c>
      <c r="H15726" s="152" t="s">
        <v>105</v>
      </c>
      <c r="I15726" s="35" t="str">
        <f>INDEX('PC List'!$C$7:$C$26,MATCH(F15726,'PC List'!$B$7:$B$26,0))</f>
        <v>Up</v>
      </c>
      <c r="J15726" s="51" t="s">
        <v>867</v>
      </c>
      <c r="K15726" s="173">
        <f t="shared" si="175"/>
        <v>12.262184661608018</v>
      </c>
    </row>
    <row r="15727" spans="1:11" s="35" customFormat="1" hidden="1" outlineLevel="1">
      <c r="A15727" s="75"/>
      <c r="E15727" s="51" t="s">
        <v>88</v>
      </c>
      <c r="F15727" s="51" t="s">
        <v>388</v>
      </c>
      <c r="G15727" s="51" t="s">
        <v>873</v>
      </c>
      <c r="H15727" s="152" t="s">
        <v>105</v>
      </c>
      <c r="I15727" s="35" t="str">
        <f>INDEX('PC List'!$C$7:$C$26,MATCH(F15727,'PC List'!$B$7:$B$26,0))</f>
        <v>Up</v>
      </c>
      <c r="J15727" s="51" t="s">
        <v>868</v>
      </c>
      <c r="K15727" s="173">
        <f t="shared" si="175"/>
        <v>14.556304511289994</v>
      </c>
    </row>
    <row r="15728" spans="1:11" s="35" customFormat="1" hidden="1" outlineLevel="1">
      <c r="A15728" s="75"/>
      <c r="E15728" s="51"/>
      <c r="F15728" s="51"/>
      <c r="G15728" s="51"/>
      <c r="H15728" s="51"/>
      <c r="J15728" s="51"/>
      <c r="K15728" s="174"/>
    </row>
    <row r="15729" spans="1:11" s="35" customFormat="1" hidden="1" outlineLevel="1">
      <c r="A15729" s="75"/>
      <c r="E15729" s="51" t="s">
        <v>89</v>
      </c>
      <c r="F15729" s="51" t="s">
        <v>388</v>
      </c>
      <c r="G15729" s="51" t="s">
        <v>873</v>
      </c>
      <c r="H15729" s="152" t="s">
        <v>105</v>
      </c>
      <c r="I15729" s="35" t="str">
        <f>INDEX('PC List'!$C$7:$C$26,MATCH(F15729,'PC List'!$B$7:$B$26,0))</f>
        <v>Up</v>
      </c>
      <c r="J15729" s="51" t="s">
        <v>852</v>
      </c>
      <c r="K15729" s="173">
        <f t="shared" ref="K15729:K15745" si="176">IF(I15729="Down",K9299-K3177,K3177-K9299)</f>
        <v>-10.35919476524974</v>
      </c>
    </row>
    <row r="15730" spans="1:11" s="35" customFormat="1" hidden="1" outlineLevel="1">
      <c r="A15730" s="75"/>
      <c r="E15730" s="51" t="s">
        <v>89</v>
      </c>
      <c r="F15730" s="51" t="s">
        <v>388</v>
      </c>
      <c r="G15730" s="51" t="s">
        <v>873</v>
      </c>
      <c r="H15730" s="152" t="s">
        <v>105</v>
      </c>
      <c r="I15730" s="35" t="str">
        <f>INDEX('PC List'!$C$7:$C$26,MATCH(F15730,'PC List'!$B$7:$B$26,0))</f>
        <v>Up</v>
      </c>
      <c r="J15730" s="51" t="s">
        <v>853</v>
      </c>
      <c r="K15730" s="173">
        <f t="shared" si="176"/>
        <v>-8.7265527496029449</v>
      </c>
    </row>
    <row r="15731" spans="1:11" s="35" customFormat="1" hidden="1" outlineLevel="1">
      <c r="A15731" s="75"/>
      <c r="E15731" s="51" t="s">
        <v>89</v>
      </c>
      <c r="F15731" s="51" t="s">
        <v>388</v>
      </c>
      <c r="G15731" s="51" t="s">
        <v>873</v>
      </c>
      <c r="H15731" s="152" t="s">
        <v>105</v>
      </c>
      <c r="I15731" s="35" t="str">
        <f>INDEX('PC List'!$C$7:$C$26,MATCH(F15731,'PC List'!$B$7:$B$26,0))</f>
        <v>Up</v>
      </c>
      <c r="J15731" s="51" t="s">
        <v>854</v>
      </c>
      <c r="K15731" s="173">
        <f t="shared" si="176"/>
        <v>-7.7733991023956719</v>
      </c>
    </row>
    <row r="15732" spans="1:11" s="35" customFormat="1" hidden="1" outlineLevel="1">
      <c r="A15732" s="75"/>
      <c r="E15732" s="51" t="s">
        <v>89</v>
      </c>
      <c r="F15732" s="51" t="s">
        <v>388</v>
      </c>
      <c r="G15732" s="51" t="s">
        <v>873</v>
      </c>
      <c r="H15732" s="152" t="s">
        <v>105</v>
      </c>
      <c r="I15732" s="35" t="str">
        <f>INDEX('PC List'!$C$7:$C$26,MATCH(F15732,'PC List'!$B$7:$B$26,0))</f>
        <v>Up</v>
      </c>
      <c r="J15732" s="51" t="s">
        <v>855</v>
      </c>
      <c r="K15732" s="173">
        <f t="shared" si="176"/>
        <v>-6.3844392347287169</v>
      </c>
    </row>
    <row r="15733" spans="1:11" s="35" customFormat="1" hidden="1" outlineLevel="1">
      <c r="A15733" s="75"/>
      <c r="E15733" s="51" t="s">
        <v>89</v>
      </c>
      <c r="F15733" s="51" t="s">
        <v>388</v>
      </c>
      <c r="G15733" s="51" t="s">
        <v>873</v>
      </c>
      <c r="H15733" s="152" t="s">
        <v>105</v>
      </c>
      <c r="I15733" s="35" t="str">
        <f>INDEX('PC List'!$C$7:$C$26,MATCH(F15733,'PC List'!$B$7:$B$26,0))</f>
        <v>Up</v>
      </c>
      <c r="J15733" s="51" t="s">
        <v>856</v>
      </c>
      <c r="K15733" s="173">
        <f t="shared" si="176"/>
        <v>-5.7004673775153663</v>
      </c>
    </row>
    <row r="15734" spans="1:11" s="35" customFormat="1" hidden="1" outlineLevel="1">
      <c r="A15734" s="75"/>
      <c r="E15734" s="51" t="s">
        <v>89</v>
      </c>
      <c r="F15734" s="51" t="s">
        <v>388</v>
      </c>
      <c r="G15734" s="51" t="s">
        <v>873</v>
      </c>
      <c r="H15734" s="152" t="s">
        <v>105</v>
      </c>
      <c r="I15734" s="35" t="str">
        <f>INDEX('PC List'!$C$7:$C$26,MATCH(F15734,'PC List'!$B$7:$B$26,0))</f>
        <v>Up</v>
      </c>
      <c r="J15734" s="51" t="s">
        <v>857</v>
      </c>
      <c r="K15734" s="173">
        <f t="shared" si="176"/>
        <v>-4.2498641157844759</v>
      </c>
    </row>
    <row r="15735" spans="1:11" s="35" customFormat="1" hidden="1" outlineLevel="1">
      <c r="A15735" s="75"/>
      <c r="E15735" s="51" t="s">
        <v>89</v>
      </c>
      <c r="F15735" s="51" t="s">
        <v>388</v>
      </c>
      <c r="G15735" s="51" t="s">
        <v>873</v>
      </c>
      <c r="H15735" s="152" t="s">
        <v>105</v>
      </c>
      <c r="I15735" s="35" t="str">
        <f>INDEX('PC List'!$C$7:$C$26,MATCH(F15735,'PC List'!$B$7:$B$26,0))</f>
        <v>Up</v>
      </c>
      <c r="J15735" s="51" t="s">
        <v>858</v>
      </c>
      <c r="K15735" s="173">
        <f t="shared" si="176"/>
        <v>-2.836251598281109</v>
      </c>
    </row>
    <row r="15736" spans="1:11" s="35" customFormat="1" hidden="1" outlineLevel="1">
      <c r="A15736" s="75"/>
      <c r="E15736" s="51" t="s">
        <v>89</v>
      </c>
      <c r="F15736" s="51" t="s">
        <v>388</v>
      </c>
      <c r="G15736" s="51" t="s">
        <v>873</v>
      </c>
      <c r="H15736" s="152" t="s">
        <v>105</v>
      </c>
      <c r="I15736" s="35" t="str">
        <f>INDEX('PC List'!$C$7:$C$26,MATCH(F15736,'PC List'!$B$7:$B$26,0))</f>
        <v>Up</v>
      </c>
      <c r="J15736" s="51" t="s">
        <v>859</v>
      </c>
      <c r="K15736" s="173">
        <f t="shared" si="176"/>
        <v>-1.3064223347837469</v>
      </c>
    </row>
    <row r="15737" spans="1:11" s="35" customFormat="1" hidden="1" outlineLevel="1">
      <c r="A15737" s="75"/>
      <c r="E15737" s="51" t="s">
        <v>89</v>
      </c>
      <c r="F15737" s="51" t="s">
        <v>388</v>
      </c>
      <c r="G15737" s="51" t="s">
        <v>873</v>
      </c>
      <c r="H15737" s="152" t="s">
        <v>105</v>
      </c>
      <c r="I15737" s="35" t="str">
        <f>INDEX('PC List'!$C$7:$C$26,MATCH(F15737,'PC List'!$B$7:$B$26,0))</f>
        <v>Up</v>
      </c>
      <c r="J15737" s="51" t="s">
        <v>860</v>
      </c>
      <c r="K15737" s="173">
        <f t="shared" si="176"/>
        <v>0</v>
      </c>
    </row>
    <row r="15738" spans="1:11" s="35" customFormat="1" hidden="1" outlineLevel="1">
      <c r="A15738" s="75"/>
      <c r="E15738" s="51" t="s">
        <v>89</v>
      </c>
      <c r="F15738" s="51" t="s">
        <v>388</v>
      </c>
      <c r="G15738" s="51" t="s">
        <v>873</v>
      </c>
      <c r="H15738" s="152" t="s">
        <v>105</v>
      </c>
      <c r="I15738" s="35" t="str">
        <f>INDEX('PC List'!$C$7:$C$26,MATCH(F15738,'PC List'!$B$7:$B$26,0))</f>
        <v>Up</v>
      </c>
      <c r="J15738" s="51" t="s">
        <v>861</v>
      </c>
      <c r="K15738" s="173">
        <f t="shared" si="176"/>
        <v>1.3064223347837469</v>
      </c>
    </row>
    <row r="15739" spans="1:11" s="35" customFormat="1" hidden="1" outlineLevel="1">
      <c r="A15739" s="75"/>
      <c r="E15739" s="51" t="s">
        <v>89</v>
      </c>
      <c r="F15739" s="51" t="s">
        <v>388</v>
      </c>
      <c r="G15739" s="51" t="s">
        <v>873</v>
      </c>
      <c r="H15739" s="152" t="s">
        <v>105</v>
      </c>
      <c r="I15739" s="35" t="str">
        <f>INDEX('PC List'!$C$7:$C$26,MATCH(F15739,'PC List'!$B$7:$B$26,0))</f>
        <v>Up</v>
      </c>
      <c r="J15739" s="51" t="s">
        <v>862</v>
      </c>
      <c r="K15739" s="173">
        <f t="shared" si="176"/>
        <v>2.836251598281109</v>
      </c>
    </row>
    <row r="15740" spans="1:11" s="35" customFormat="1" hidden="1" outlineLevel="1">
      <c r="A15740" s="75"/>
      <c r="E15740" s="51" t="s">
        <v>89</v>
      </c>
      <c r="F15740" s="51" t="s">
        <v>388</v>
      </c>
      <c r="G15740" s="51" t="s">
        <v>873</v>
      </c>
      <c r="H15740" s="152" t="s">
        <v>105</v>
      </c>
      <c r="I15740" s="35" t="str">
        <f>INDEX('PC List'!$C$7:$C$26,MATCH(F15740,'PC List'!$B$7:$B$26,0))</f>
        <v>Up</v>
      </c>
      <c r="J15740" s="51" t="s">
        <v>863</v>
      </c>
      <c r="K15740" s="173">
        <f t="shared" si="176"/>
        <v>4.2498641157844759</v>
      </c>
    </row>
    <row r="15741" spans="1:11" s="35" customFormat="1" hidden="1" outlineLevel="1">
      <c r="A15741" s="75"/>
      <c r="E15741" s="51" t="s">
        <v>89</v>
      </c>
      <c r="F15741" s="51" t="s">
        <v>388</v>
      </c>
      <c r="G15741" s="51" t="s">
        <v>873</v>
      </c>
      <c r="H15741" s="152" t="s">
        <v>105</v>
      </c>
      <c r="I15741" s="35" t="str">
        <f>INDEX('PC List'!$C$7:$C$26,MATCH(F15741,'PC List'!$B$7:$B$26,0))</f>
        <v>Up</v>
      </c>
      <c r="J15741" s="51" t="s">
        <v>864</v>
      </c>
      <c r="K15741" s="173">
        <f t="shared" si="176"/>
        <v>5.7004673775153663</v>
      </c>
    </row>
    <row r="15742" spans="1:11" s="35" customFormat="1" hidden="1" outlineLevel="1">
      <c r="A15742" s="75"/>
      <c r="E15742" s="51" t="s">
        <v>89</v>
      </c>
      <c r="F15742" s="51" t="s">
        <v>388</v>
      </c>
      <c r="G15742" s="51" t="s">
        <v>873</v>
      </c>
      <c r="H15742" s="152" t="s">
        <v>105</v>
      </c>
      <c r="I15742" s="35" t="str">
        <f>INDEX('PC List'!$C$7:$C$26,MATCH(F15742,'PC List'!$B$7:$B$26,0))</f>
        <v>Up</v>
      </c>
      <c r="J15742" s="51" t="s">
        <v>865</v>
      </c>
      <c r="K15742" s="173">
        <f t="shared" si="176"/>
        <v>6.3844392347287169</v>
      </c>
    </row>
    <row r="15743" spans="1:11" s="35" customFormat="1" hidden="1" outlineLevel="1">
      <c r="A15743" s="75"/>
      <c r="E15743" s="51" t="s">
        <v>89</v>
      </c>
      <c r="F15743" s="51" t="s">
        <v>388</v>
      </c>
      <c r="G15743" s="51" t="s">
        <v>873</v>
      </c>
      <c r="H15743" s="152" t="s">
        <v>105</v>
      </c>
      <c r="I15743" s="35" t="str">
        <f>INDEX('PC List'!$C$7:$C$26,MATCH(F15743,'PC List'!$B$7:$B$26,0))</f>
        <v>Up</v>
      </c>
      <c r="J15743" s="51" t="s">
        <v>866</v>
      </c>
      <c r="K15743" s="173">
        <f t="shared" si="176"/>
        <v>7.7733991023956719</v>
      </c>
    </row>
    <row r="15744" spans="1:11" s="35" customFormat="1" hidden="1" outlineLevel="1">
      <c r="A15744" s="75"/>
      <c r="E15744" s="51" t="s">
        <v>89</v>
      </c>
      <c r="F15744" s="51" t="s">
        <v>388</v>
      </c>
      <c r="G15744" s="51" t="s">
        <v>873</v>
      </c>
      <c r="H15744" s="152" t="s">
        <v>105</v>
      </c>
      <c r="I15744" s="35" t="str">
        <f>INDEX('PC List'!$C$7:$C$26,MATCH(F15744,'PC List'!$B$7:$B$26,0))</f>
        <v>Up</v>
      </c>
      <c r="J15744" s="51" t="s">
        <v>867</v>
      </c>
      <c r="K15744" s="173">
        <f t="shared" si="176"/>
        <v>8.7265527496029449</v>
      </c>
    </row>
    <row r="15745" spans="1:11" s="35" customFormat="1" hidden="1" outlineLevel="1">
      <c r="A15745" s="75"/>
      <c r="E15745" s="51" t="s">
        <v>89</v>
      </c>
      <c r="F15745" s="51" t="s">
        <v>388</v>
      </c>
      <c r="G15745" s="51" t="s">
        <v>873</v>
      </c>
      <c r="H15745" s="152" t="s">
        <v>105</v>
      </c>
      <c r="I15745" s="35" t="str">
        <f>INDEX('PC List'!$C$7:$C$26,MATCH(F15745,'PC List'!$B$7:$B$26,0))</f>
        <v>Up</v>
      </c>
      <c r="J15745" s="51" t="s">
        <v>868</v>
      </c>
      <c r="K15745" s="173">
        <f t="shared" si="176"/>
        <v>10.35919476524974</v>
      </c>
    </row>
    <row r="15746" spans="1:11" s="35" customFormat="1" hidden="1" outlineLevel="1">
      <c r="A15746" s="75"/>
      <c r="E15746" s="51"/>
      <c r="F15746" s="51"/>
      <c r="G15746" s="51"/>
      <c r="H15746" s="51"/>
      <c r="J15746" s="51"/>
      <c r="K15746" s="174"/>
    </row>
    <row r="15747" spans="1:11" s="35" customFormat="1" hidden="1" outlineLevel="1">
      <c r="A15747" s="75"/>
      <c r="E15747" s="51" t="s">
        <v>90</v>
      </c>
      <c r="F15747" s="51" t="s">
        <v>388</v>
      </c>
      <c r="G15747" s="51" t="s">
        <v>873</v>
      </c>
      <c r="H15747" s="152" t="s">
        <v>105</v>
      </c>
      <c r="I15747" s="35" t="str">
        <f>INDEX('PC List'!$C$7:$C$26,MATCH(F15747,'PC List'!$B$7:$B$26,0))</f>
        <v>Up</v>
      </c>
      <c r="J15747" s="51" t="s">
        <v>852</v>
      </c>
      <c r="K15747" s="173">
        <f t="shared" ref="K15747:K15763" si="177">IF(I15747="Down",K9317-K3195,K3195-K9317)</f>
        <v>-39.562792790626759</v>
      </c>
    </row>
    <row r="15748" spans="1:11" s="35" customFormat="1" hidden="1" outlineLevel="1">
      <c r="A15748" s="75"/>
      <c r="E15748" s="51" t="s">
        <v>90</v>
      </c>
      <c r="F15748" s="51" t="s">
        <v>388</v>
      </c>
      <c r="G15748" s="51" t="s">
        <v>873</v>
      </c>
      <c r="H15748" s="152" t="s">
        <v>105</v>
      </c>
      <c r="I15748" s="35" t="str">
        <f>INDEX('PC List'!$C$7:$C$26,MATCH(F15748,'PC List'!$B$7:$B$26,0))</f>
        <v>Up</v>
      </c>
      <c r="J15748" s="51" t="s">
        <v>853</v>
      </c>
      <c r="K15748" s="173">
        <f t="shared" si="177"/>
        <v>-33.327570919619802</v>
      </c>
    </row>
    <row r="15749" spans="1:11" s="35" customFormat="1" hidden="1" outlineLevel="1">
      <c r="A15749" s="75"/>
      <c r="E15749" s="51" t="s">
        <v>90</v>
      </c>
      <c r="F15749" s="51" t="s">
        <v>388</v>
      </c>
      <c r="G15749" s="51" t="s">
        <v>873</v>
      </c>
      <c r="H15749" s="152" t="s">
        <v>105</v>
      </c>
      <c r="I15749" s="35" t="str">
        <f>INDEX('PC List'!$C$7:$C$26,MATCH(F15749,'PC List'!$B$7:$B$26,0))</f>
        <v>Up</v>
      </c>
      <c r="J15749" s="51" t="s">
        <v>854</v>
      </c>
      <c r="K15749" s="173">
        <f t="shared" si="177"/>
        <v>-29.687382555888234</v>
      </c>
    </row>
    <row r="15750" spans="1:11" s="35" customFormat="1" hidden="1" outlineLevel="1">
      <c r="A15750" s="75"/>
      <c r="E15750" s="51" t="s">
        <v>90</v>
      </c>
      <c r="F15750" s="51" t="s">
        <v>388</v>
      </c>
      <c r="G15750" s="51" t="s">
        <v>873</v>
      </c>
      <c r="H15750" s="152" t="s">
        <v>105</v>
      </c>
      <c r="I15750" s="35" t="str">
        <f>INDEX('PC List'!$C$7:$C$26,MATCH(F15750,'PC List'!$B$7:$B$26,0))</f>
        <v>Up</v>
      </c>
      <c r="J15750" s="51" t="s">
        <v>855</v>
      </c>
      <c r="K15750" s="173">
        <f t="shared" si="177"/>
        <v>-24.382806989518997</v>
      </c>
    </row>
    <row r="15751" spans="1:11" s="35" customFormat="1" hidden="1" outlineLevel="1">
      <c r="A15751" s="75"/>
      <c r="E15751" s="51" t="s">
        <v>90</v>
      </c>
      <c r="F15751" s="51" t="s">
        <v>388</v>
      </c>
      <c r="G15751" s="51" t="s">
        <v>873</v>
      </c>
      <c r="H15751" s="152" t="s">
        <v>105</v>
      </c>
      <c r="I15751" s="35" t="str">
        <f>INDEX('PC List'!$C$7:$C$26,MATCH(F15751,'PC List'!$B$7:$B$26,0))</f>
        <v>Up</v>
      </c>
      <c r="J15751" s="51" t="s">
        <v>856</v>
      </c>
      <c r="K15751" s="173">
        <f t="shared" si="177"/>
        <v>-21.77065059370284</v>
      </c>
    </row>
    <row r="15752" spans="1:11" s="35" customFormat="1" hidden="1" outlineLevel="1">
      <c r="A15752" s="75"/>
      <c r="E15752" s="51" t="s">
        <v>90</v>
      </c>
      <c r="F15752" s="51" t="s">
        <v>388</v>
      </c>
      <c r="G15752" s="51" t="s">
        <v>873</v>
      </c>
      <c r="H15752" s="152" t="s">
        <v>105</v>
      </c>
      <c r="I15752" s="35" t="str">
        <f>INDEX('PC List'!$C$7:$C$26,MATCH(F15752,'PC List'!$B$7:$B$26,0))</f>
        <v>Up</v>
      </c>
      <c r="J15752" s="51" t="s">
        <v>857</v>
      </c>
      <c r="K15752" s="173">
        <f t="shared" si="177"/>
        <v>-16.230652788295913</v>
      </c>
    </row>
    <row r="15753" spans="1:11" s="35" customFormat="1" hidden="1" outlineLevel="1">
      <c r="A15753" s="75"/>
      <c r="E15753" s="51" t="s">
        <v>90</v>
      </c>
      <c r="F15753" s="51" t="s">
        <v>388</v>
      </c>
      <c r="G15753" s="51" t="s">
        <v>873</v>
      </c>
      <c r="H15753" s="152" t="s">
        <v>105</v>
      </c>
      <c r="I15753" s="35" t="str">
        <f>INDEX('PC List'!$C$7:$C$26,MATCH(F15753,'PC List'!$B$7:$B$26,0))</f>
        <v>Up</v>
      </c>
      <c r="J15753" s="51" t="s">
        <v>858</v>
      </c>
      <c r="K15753" s="173">
        <f t="shared" si="177"/>
        <v>-10.831926305825561</v>
      </c>
    </row>
    <row r="15754" spans="1:11" s="35" customFormat="1" hidden="1" outlineLevel="1">
      <c r="A15754" s="75"/>
      <c r="E15754" s="51" t="s">
        <v>90</v>
      </c>
      <c r="F15754" s="51" t="s">
        <v>388</v>
      </c>
      <c r="G15754" s="51" t="s">
        <v>873</v>
      </c>
      <c r="H15754" s="152" t="s">
        <v>105</v>
      </c>
      <c r="I15754" s="35" t="str">
        <f>INDEX('PC List'!$C$7:$C$26,MATCH(F15754,'PC List'!$B$7:$B$26,0))</f>
        <v>Up</v>
      </c>
      <c r="J15754" s="51" t="s">
        <v>859</v>
      </c>
      <c r="K15754" s="173">
        <f t="shared" si="177"/>
        <v>-4.9893565377762457</v>
      </c>
    </row>
    <row r="15755" spans="1:11" s="35" customFormat="1" hidden="1" outlineLevel="1">
      <c r="A15755" s="75"/>
      <c r="E15755" s="51" t="s">
        <v>90</v>
      </c>
      <c r="F15755" s="51" t="s">
        <v>388</v>
      </c>
      <c r="G15755" s="51" t="s">
        <v>873</v>
      </c>
      <c r="H15755" s="152" t="s">
        <v>105</v>
      </c>
      <c r="I15755" s="35" t="str">
        <f>INDEX('PC List'!$C$7:$C$26,MATCH(F15755,'PC List'!$B$7:$B$26,0))</f>
        <v>Up</v>
      </c>
      <c r="J15755" s="51" t="s">
        <v>860</v>
      </c>
      <c r="K15755" s="173">
        <f t="shared" si="177"/>
        <v>0</v>
      </c>
    </row>
    <row r="15756" spans="1:11" s="35" customFormat="1" hidden="1" outlineLevel="1">
      <c r="A15756" s="75"/>
      <c r="E15756" s="51" t="s">
        <v>90</v>
      </c>
      <c r="F15756" s="51" t="s">
        <v>388</v>
      </c>
      <c r="G15756" s="51" t="s">
        <v>873</v>
      </c>
      <c r="H15756" s="152" t="s">
        <v>105</v>
      </c>
      <c r="I15756" s="35" t="str">
        <f>INDEX('PC List'!$C$7:$C$26,MATCH(F15756,'PC List'!$B$7:$B$26,0))</f>
        <v>Up</v>
      </c>
      <c r="J15756" s="51" t="s">
        <v>861</v>
      </c>
      <c r="K15756" s="173">
        <f t="shared" si="177"/>
        <v>4.9893565377762457</v>
      </c>
    </row>
    <row r="15757" spans="1:11" s="35" customFormat="1" hidden="1" outlineLevel="1">
      <c r="A15757" s="75"/>
      <c r="E15757" s="51" t="s">
        <v>90</v>
      </c>
      <c r="F15757" s="51" t="s">
        <v>388</v>
      </c>
      <c r="G15757" s="51" t="s">
        <v>873</v>
      </c>
      <c r="H15757" s="152" t="s">
        <v>105</v>
      </c>
      <c r="I15757" s="35" t="str">
        <f>INDEX('PC List'!$C$7:$C$26,MATCH(F15757,'PC List'!$B$7:$B$26,0))</f>
        <v>Up</v>
      </c>
      <c r="J15757" s="51" t="s">
        <v>862</v>
      </c>
      <c r="K15757" s="173">
        <f t="shared" si="177"/>
        <v>10.831926305825561</v>
      </c>
    </row>
    <row r="15758" spans="1:11" s="35" customFormat="1" hidden="1" outlineLevel="1">
      <c r="A15758" s="75"/>
      <c r="E15758" s="51" t="s">
        <v>90</v>
      </c>
      <c r="F15758" s="51" t="s">
        <v>388</v>
      </c>
      <c r="G15758" s="51" t="s">
        <v>873</v>
      </c>
      <c r="H15758" s="152" t="s">
        <v>105</v>
      </c>
      <c r="I15758" s="35" t="str">
        <f>INDEX('PC List'!$C$7:$C$26,MATCH(F15758,'PC List'!$B$7:$B$26,0))</f>
        <v>Up</v>
      </c>
      <c r="J15758" s="51" t="s">
        <v>863</v>
      </c>
      <c r="K15758" s="173">
        <f t="shared" si="177"/>
        <v>16.230652788295913</v>
      </c>
    </row>
    <row r="15759" spans="1:11" s="35" customFormat="1" hidden="1" outlineLevel="1">
      <c r="A15759" s="75"/>
      <c r="E15759" s="51" t="s">
        <v>90</v>
      </c>
      <c r="F15759" s="51" t="s">
        <v>388</v>
      </c>
      <c r="G15759" s="51" t="s">
        <v>873</v>
      </c>
      <c r="H15759" s="152" t="s">
        <v>105</v>
      </c>
      <c r="I15759" s="35" t="str">
        <f>INDEX('PC List'!$C$7:$C$26,MATCH(F15759,'PC List'!$B$7:$B$26,0))</f>
        <v>Up</v>
      </c>
      <c r="J15759" s="51" t="s">
        <v>864</v>
      </c>
      <c r="K15759" s="173">
        <f t="shared" si="177"/>
        <v>21.77065059370284</v>
      </c>
    </row>
    <row r="15760" spans="1:11" s="35" customFormat="1" hidden="1" outlineLevel="1">
      <c r="A15760" s="75"/>
      <c r="E15760" s="51" t="s">
        <v>90</v>
      </c>
      <c r="F15760" s="51" t="s">
        <v>388</v>
      </c>
      <c r="G15760" s="51" t="s">
        <v>873</v>
      </c>
      <c r="H15760" s="152" t="s">
        <v>105</v>
      </c>
      <c r="I15760" s="35" t="str">
        <f>INDEX('PC List'!$C$7:$C$26,MATCH(F15760,'PC List'!$B$7:$B$26,0))</f>
        <v>Up</v>
      </c>
      <c r="J15760" s="51" t="s">
        <v>865</v>
      </c>
      <c r="K15760" s="173">
        <f t="shared" si="177"/>
        <v>24.382806989518997</v>
      </c>
    </row>
    <row r="15761" spans="1:11" s="35" customFormat="1" hidden="1" outlineLevel="1">
      <c r="A15761" s="75"/>
      <c r="E15761" s="51" t="s">
        <v>90</v>
      </c>
      <c r="F15761" s="51" t="s">
        <v>388</v>
      </c>
      <c r="G15761" s="51" t="s">
        <v>873</v>
      </c>
      <c r="H15761" s="152" t="s">
        <v>105</v>
      </c>
      <c r="I15761" s="35" t="str">
        <f>INDEX('PC List'!$C$7:$C$26,MATCH(F15761,'PC List'!$B$7:$B$26,0))</f>
        <v>Up</v>
      </c>
      <c r="J15761" s="51" t="s">
        <v>866</v>
      </c>
      <c r="K15761" s="173">
        <f t="shared" si="177"/>
        <v>29.687382555888234</v>
      </c>
    </row>
    <row r="15762" spans="1:11" s="35" customFormat="1" hidden="1" outlineLevel="1">
      <c r="A15762" s="75"/>
      <c r="E15762" s="51" t="s">
        <v>90</v>
      </c>
      <c r="F15762" s="51" t="s">
        <v>388</v>
      </c>
      <c r="G15762" s="51" t="s">
        <v>873</v>
      </c>
      <c r="H15762" s="152" t="s">
        <v>105</v>
      </c>
      <c r="I15762" s="35" t="str">
        <f>INDEX('PC List'!$C$7:$C$26,MATCH(F15762,'PC List'!$B$7:$B$26,0))</f>
        <v>Up</v>
      </c>
      <c r="J15762" s="51" t="s">
        <v>867</v>
      </c>
      <c r="K15762" s="173">
        <f t="shared" si="177"/>
        <v>33.327570919619802</v>
      </c>
    </row>
    <row r="15763" spans="1:11" s="35" customFormat="1" hidden="1" outlineLevel="1">
      <c r="A15763" s="75"/>
      <c r="E15763" s="51" t="s">
        <v>90</v>
      </c>
      <c r="F15763" s="51" t="s">
        <v>388</v>
      </c>
      <c r="G15763" s="51" t="s">
        <v>873</v>
      </c>
      <c r="H15763" s="152" t="s">
        <v>105</v>
      </c>
      <c r="I15763" s="35" t="str">
        <f>INDEX('PC List'!$C$7:$C$26,MATCH(F15763,'PC List'!$B$7:$B$26,0))</f>
        <v>Up</v>
      </c>
      <c r="J15763" s="51" t="s">
        <v>868</v>
      </c>
      <c r="K15763" s="173">
        <f t="shared" si="177"/>
        <v>39.562792790626759</v>
      </c>
    </row>
    <row r="15764" spans="1:11" s="35" customFormat="1" hidden="1" outlineLevel="1">
      <c r="A15764" s="75"/>
      <c r="E15764" s="51"/>
      <c r="F15764" s="51"/>
      <c r="G15764" s="51"/>
      <c r="H15764" s="51"/>
      <c r="J15764" s="51"/>
      <c r="K15764" s="174"/>
    </row>
    <row r="15765" spans="1:11" s="35" customFormat="1" hidden="1" outlineLevel="1">
      <c r="A15765" s="75"/>
      <c r="E15765" s="51" t="s">
        <v>91</v>
      </c>
      <c r="F15765" s="51" t="s">
        <v>388</v>
      </c>
      <c r="G15765" s="51" t="s">
        <v>873</v>
      </c>
      <c r="H15765" s="152" t="s">
        <v>105</v>
      </c>
      <c r="I15765" s="35" t="str">
        <f>INDEX('PC List'!$C$7:$C$26,MATCH(F15765,'PC List'!$B$7:$B$26,0))</f>
        <v>Up</v>
      </c>
      <c r="J15765" s="51" t="s">
        <v>852</v>
      </c>
      <c r="K15765" s="173">
        <f t="shared" ref="K15765:K15781" si="178">IF(I15765="Down",K9335-K3213,K3213-K9335)</f>
        <v>-33.754984101456671</v>
      </c>
    </row>
    <row r="15766" spans="1:11" s="35" customFormat="1" hidden="1" outlineLevel="1">
      <c r="A15766" s="75"/>
      <c r="E15766" s="51" t="s">
        <v>91</v>
      </c>
      <c r="F15766" s="51" t="s">
        <v>388</v>
      </c>
      <c r="G15766" s="51" t="s">
        <v>873</v>
      </c>
      <c r="H15766" s="152" t="s">
        <v>105</v>
      </c>
      <c r="I15766" s="35" t="str">
        <f>INDEX('PC List'!$C$7:$C$26,MATCH(F15766,'PC List'!$B$7:$B$26,0))</f>
        <v>Up</v>
      </c>
      <c r="J15766" s="51" t="s">
        <v>853</v>
      </c>
      <c r="K15766" s="173">
        <f t="shared" si="178"/>
        <v>-28.435091336586993</v>
      </c>
    </row>
    <row r="15767" spans="1:11" s="35" customFormat="1" hidden="1" outlineLevel="1">
      <c r="A15767" s="75"/>
      <c r="E15767" s="51" t="s">
        <v>91</v>
      </c>
      <c r="F15767" s="51" t="s">
        <v>388</v>
      </c>
      <c r="G15767" s="51" t="s">
        <v>873</v>
      </c>
      <c r="H15767" s="152" t="s">
        <v>105</v>
      </c>
      <c r="I15767" s="35" t="str">
        <f>INDEX('PC List'!$C$7:$C$26,MATCH(F15767,'PC List'!$B$7:$B$26,0))</f>
        <v>Up</v>
      </c>
      <c r="J15767" s="51" t="s">
        <v>854</v>
      </c>
      <c r="K15767" s="173">
        <f t="shared" si="178"/>
        <v>-25.329281769645092</v>
      </c>
    </row>
    <row r="15768" spans="1:11" s="35" customFormat="1" hidden="1" outlineLevel="1">
      <c r="A15768" s="75"/>
      <c r="E15768" s="51" t="s">
        <v>91</v>
      </c>
      <c r="F15768" s="51" t="s">
        <v>388</v>
      </c>
      <c r="G15768" s="51" t="s">
        <v>873</v>
      </c>
      <c r="H15768" s="152" t="s">
        <v>105</v>
      </c>
      <c r="I15768" s="35" t="str">
        <f>INDEX('PC List'!$C$7:$C$26,MATCH(F15768,'PC List'!$B$7:$B$26,0))</f>
        <v>Up</v>
      </c>
      <c r="J15768" s="51" t="s">
        <v>855</v>
      </c>
      <c r="K15768" s="173">
        <f t="shared" si="178"/>
        <v>-20.80341665048212</v>
      </c>
    </row>
    <row r="15769" spans="1:11" s="35" customFormat="1" hidden="1" outlineLevel="1">
      <c r="A15769" s="75"/>
      <c r="E15769" s="51" t="s">
        <v>91</v>
      </c>
      <c r="F15769" s="51" t="s">
        <v>388</v>
      </c>
      <c r="G15769" s="51" t="s">
        <v>873</v>
      </c>
      <c r="H15769" s="152" t="s">
        <v>105</v>
      </c>
      <c r="I15769" s="35" t="str">
        <f>INDEX('PC List'!$C$7:$C$26,MATCH(F15769,'PC List'!$B$7:$B$26,0))</f>
        <v>Up</v>
      </c>
      <c r="J15769" s="51" t="s">
        <v>856</v>
      </c>
      <c r="K15769" s="173">
        <f t="shared" si="178"/>
        <v>-18.574724200029493</v>
      </c>
    </row>
    <row r="15770" spans="1:11" s="35" customFormat="1" hidden="1" outlineLevel="1">
      <c r="A15770" s="75"/>
      <c r="E15770" s="51" t="s">
        <v>91</v>
      </c>
      <c r="F15770" s="51" t="s">
        <v>388</v>
      </c>
      <c r="G15770" s="51" t="s">
        <v>873</v>
      </c>
      <c r="H15770" s="152" t="s">
        <v>105</v>
      </c>
      <c r="I15770" s="35" t="str">
        <f>INDEX('PC List'!$C$7:$C$26,MATCH(F15770,'PC List'!$B$7:$B$26,0))</f>
        <v>Up</v>
      </c>
      <c r="J15770" s="51" t="s">
        <v>857</v>
      </c>
      <c r="K15770" s="173">
        <f t="shared" si="178"/>
        <v>-13.847996771223677</v>
      </c>
    </row>
    <row r="15771" spans="1:11" s="35" customFormat="1" hidden="1" outlineLevel="1">
      <c r="A15771" s="75"/>
      <c r="E15771" s="51" t="s">
        <v>91</v>
      </c>
      <c r="F15771" s="51" t="s">
        <v>388</v>
      </c>
      <c r="G15771" s="51" t="s">
        <v>873</v>
      </c>
      <c r="H15771" s="152" t="s">
        <v>105</v>
      </c>
      <c r="I15771" s="35" t="str">
        <f>INDEX('PC List'!$C$7:$C$26,MATCH(F15771,'PC List'!$B$7:$B$26,0))</f>
        <v>Up</v>
      </c>
      <c r="J15771" s="51" t="s">
        <v>858</v>
      </c>
      <c r="K15771" s="173">
        <f t="shared" si="178"/>
        <v>-9.2418020683291502</v>
      </c>
    </row>
    <row r="15772" spans="1:11" s="35" customFormat="1" hidden="1" outlineLevel="1">
      <c r="A15772" s="75"/>
      <c r="E15772" s="51" t="s">
        <v>91</v>
      </c>
      <c r="F15772" s="51" t="s">
        <v>388</v>
      </c>
      <c r="G15772" s="51" t="s">
        <v>873</v>
      </c>
      <c r="H15772" s="152" t="s">
        <v>105</v>
      </c>
      <c r="I15772" s="35" t="str">
        <f>INDEX('PC List'!$C$7:$C$26,MATCH(F15772,'PC List'!$B$7:$B$26,0))</f>
        <v>Up</v>
      </c>
      <c r="J15772" s="51" t="s">
        <v>859</v>
      </c>
      <c r="K15772" s="173">
        <f t="shared" si="178"/>
        <v>-4.2569201699288897</v>
      </c>
    </row>
    <row r="15773" spans="1:11" s="35" customFormat="1" hidden="1" outlineLevel="1">
      <c r="A15773" s="75"/>
      <c r="E15773" s="51" t="s">
        <v>91</v>
      </c>
      <c r="F15773" s="51" t="s">
        <v>388</v>
      </c>
      <c r="G15773" s="51" t="s">
        <v>873</v>
      </c>
      <c r="H15773" s="152" t="s">
        <v>105</v>
      </c>
      <c r="I15773" s="35" t="str">
        <f>INDEX('PC List'!$C$7:$C$26,MATCH(F15773,'PC List'!$B$7:$B$26,0))</f>
        <v>Up</v>
      </c>
      <c r="J15773" s="51" t="s">
        <v>860</v>
      </c>
      <c r="K15773" s="173">
        <f t="shared" si="178"/>
        <v>0</v>
      </c>
    </row>
    <row r="15774" spans="1:11" s="35" customFormat="1" hidden="1" outlineLevel="1">
      <c r="A15774" s="75"/>
      <c r="E15774" s="51" t="s">
        <v>91</v>
      </c>
      <c r="F15774" s="51" t="s">
        <v>388</v>
      </c>
      <c r="G15774" s="51" t="s">
        <v>873</v>
      </c>
      <c r="H15774" s="152" t="s">
        <v>105</v>
      </c>
      <c r="I15774" s="35" t="str">
        <f>INDEX('PC List'!$C$7:$C$26,MATCH(F15774,'PC List'!$B$7:$B$26,0))</f>
        <v>Up</v>
      </c>
      <c r="J15774" s="51" t="s">
        <v>861</v>
      </c>
      <c r="K15774" s="173">
        <f t="shared" si="178"/>
        <v>4.2569201699288897</v>
      </c>
    </row>
    <row r="15775" spans="1:11" s="35" customFormat="1" hidden="1" outlineLevel="1">
      <c r="A15775" s="75"/>
      <c r="E15775" s="51" t="s">
        <v>91</v>
      </c>
      <c r="F15775" s="51" t="s">
        <v>388</v>
      </c>
      <c r="G15775" s="51" t="s">
        <v>873</v>
      </c>
      <c r="H15775" s="152" t="s">
        <v>105</v>
      </c>
      <c r="I15775" s="35" t="str">
        <f>INDEX('PC List'!$C$7:$C$26,MATCH(F15775,'PC List'!$B$7:$B$26,0))</f>
        <v>Up</v>
      </c>
      <c r="J15775" s="51" t="s">
        <v>862</v>
      </c>
      <c r="K15775" s="173">
        <f t="shared" si="178"/>
        <v>9.2418020683291502</v>
      </c>
    </row>
    <row r="15776" spans="1:11" s="35" customFormat="1" hidden="1" outlineLevel="1">
      <c r="A15776" s="75"/>
      <c r="E15776" s="51" t="s">
        <v>91</v>
      </c>
      <c r="F15776" s="51" t="s">
        <v>388</v>
      </c>
      <c r="G15776" s="51" t="s">
        <v>873</v>
      </c>
      <c r="H15776" s="152" t="s">
        <v>105</v>
      </c>
      <c r="I15776" s="35" t="str">
        <f>INDEX('PC List'!$C$7:$C$26,MATCH(F15776,'PC List'!$B$7:$B$26,0))</f>
        <v>Up</v>
      </c>
      <c r="J15776" s="51" t="s">
        <v>863</v>
      </c>
      <c r="K15776" s="173">
        <f t="shared" si="178"/>
        <v>13.847996771223677</v>
      </c>
    </row>
    <row r="15777" spans="1:11" s="35" customFormat="1" hidden="1" outlineLevel="1">
      <c r="A15777" s="75"/>
      <c r="E15777" s="51" t="s">
        <v>91</v>
      </c>
      <c r="F15777" s="51" t="s">
        <v>388</v>
      </c>
      <c r="G15777" s="51" t="s">
        <v>873</v>
      </c>
      <c r="H15777" s="152" t="s">
        <v>105</v>
      </c>
      <c r="I15777" s="35" t="str">
        <f>INDEX('PC List'!$C$7:$C$26,MATCH(F15777,'PC List'!$B$7:$B$26,0))</f>
        <v>Up</v>
      </c>
      <c r="J15777" s="51" t="s">
        <v>864</v>
      </c>
      <c r="K15777" s="173">
        <f t="shared" si="178"/>
        <v>18.574724200029493</v>
      </c>
    </row>
    <row r="15778" spans="1:11" s="35" customFormat="1" hidden="1" outlineLevel="1">
      <c r="A15778" s="75"/>
      <c r="E15778" s="51" t="s">
        <v>91</v>
      </c>
      <c r="F15778" s="51" t="s">
        <v>388</v>
      </c>
      <c r="G15778" s="51" t="s">
        <v>873</v>
      </c>
      <c r="H15778" s="152" t="s">
        <v>105</v>
      </c>
      <c r="I15778" s="35" t="str">
        <f>INDEX('PC List'!$C$7:$C$26,MATCH(F15778,'PC List'!$B$7:$B$26,0))</f>
        <v>Up</v>
      </c>
      <c r="J15778" s="51" t="s">
        <v>865</v>
      </c>
      <c r="K15778" s="173">
        <f t="shared" si="178"/>
        <v>20.80341665048212</v>
      </c>
    </row>
    <row r="15779" spans="1:11" s="35" customFormat="1" hidden="1" outlineLevel="1">
      <c r="A15779" s="75"/>
      <c r="E15779" s="51" t="s">
        <v>91</v>
      </c>
      <c r="F15779" s="51" t="s">
        <v>388</v>
      </c>
      <c r="G15779" s="51" t="s">
        <v>873</v>
      </c>
      <c r="H15779" s="152" t="s">
        <v>105</v>
      </c>
      <c r="I15779" s="35" t="str">
        <f>INDEX('PC List'!$C$7:$C$26,MATCH(F15779,'PC List'!$B$7:$B$26,0))</f>
        <v>Up</v>
      </c>
      <c r="J15779" s="51" t="s">
        <v>866</v>
      </c>
      <c r="K15779" s="173">
        <f t="shared" si="178"/>
        <v>25.329281769645092</v>
      </c>
    </row>
    <row r="15780" spans="1:11" s="35" customFormat="1" hidden="1" outlineLevel="1">
      <c r="A15780" s="75"/>
      <c r="E15780" s="51" t="s">
        <v>91</v>
      </c>
      <c r="F15780" s="51" t="s">
        <v>388</v>
      </c>
      <c r="G15780" s="51" t="s">
        <v>873</v>
      </c>
      <c r="H15780" s="152" t="s">
        <v>105</v>
      </c>
      <c r="I15780" s="35" t="str">
        <f>INDEX('PC List'!$C$7:$C$26,MATCH(F15780,'PC List'!$B$7:$B$26,0))</f>
        <v>Up</v>
      </c>
      <c r="J15780" s="51" t="s">
        <v>867</v>
      </c>
      <c r="K15780" s="173">
        <f t="shared" si="178"/>
        <v>28.435091336586993</v>
      </c>
    </row>
    <row r="15781" spans="1:11" s="35" customFormat="1" hidden="1" outlineLevel="1">
      <c r="A15781" s="75"/>
      <c r="E15781" s="51" t="s">
        <v>91</v>
      </c>
      <c r="F15781" s="51" t="s">
        <v>388</v>
      </c>
      <c r="G15781" s="51" t="s">
        <v>873</v>
      </c>
      <c r="H15781" s="152" t="s">
        <v>105</v>
      </c>
      <c r="I15781" s="35" t="str">
        <f>INDEX('PC List'!$C$7:$C$26,MATCH(F15781,'PC List'!$B$7:$B$26,0))</f>
        <v>Up</v>
      </c>
      <c r="J15781" s="51" t="s">
        <v>868</v>
      </c>
      <c r="K15781" s="173">
        <f t="shared" si="178"/>
        <v>33.754984101456671</v>
      </c>
    </row>
    <row r="15782" spans="1:11" s="35" customFormat="1" hidden="1" outlineLevel="1">
      <c r="A15782" s="75"/>
      <c r="E15782" s="51"/>
      <c r="F15782" s="51"/>
      <c r="G15782" s="51"/>
      <c r="H15782" s="51"/>
      <c r="J15782" s="51"/>
      <c r="K15782" s="174"/>
    </row>
    <row r="15783" spans="1:11" s="35" customFormat="1" hidden="1" outlineLevel="1">
      <c r="A15783" s="75"/>
      <c r="E15783" s="51" t="s">
        <v>92</v>
      </c>
      <c r="F15783" s="51" t="s">
        <v>388</v>
      </c>
      <c r="G15783" s="51" t="s">
        <v>873</v>
      </c>
      <c r="H15783" s="152" t="s">
        <v>105</v>
      </c>
      <c r="I15783" s="35" t="str">
        <f>INDEX('PC List'!$C$7:$C$26,MATCH(F15783,'PC List'!$B$7:$B$26,0))</f>
        <v>Up</v>
      </c>
      <c r="J15783" s="51" t="s">
        <v>852</v>
      </c>
      <c r="K15783" s="173">
        <f t="shared" ref="K15783:K15799" si="179">IF(I15783="Down",K9353-K3231,K3231-K9353)</f>
        <v>-7.2810561599895891</v>
      </c>
    </row>
    <row r="15784" spans="1:11" s="35" customFormat="1" hidden="1" outlineLevel="1">
      <c r="A15784" s="75"/>
      <c r="E15784" s="51" t="s">
        <v>92</v>
      </c>
      <c r="F15784" s="51" t="s">
        <v>388</v>
      </c>
      <c r="G15784" s="51" t="s">
        <v>873</v>
      </c>
      <c r="H15784" s="152" t="s">
        <v>105</v>
      </c>
      <c r="I15784" s="35" t="str">
        <f>INDEX('PC List'!$C$7:$C$26,MATCH(F15784,'PC List'!$B$7:$B$26,0))</f>
        <v>Up</v>
      </c>
      <c r="J15784" s="51" t="s">
        <v>853</v>
      </c>
      <c r="K15784" s="173">
        <f t="shared" si="179"/>
        <v>-6.133538570595519</v>
      </c>
    </row>
    <row r="15785" spans="1:11" s="35" customFormat="1" hidden="1" outlineLevel="1">
      <c r="A15785" s="75"/>
      <c r="E15785" s="51" t="s">
        <v>92</v>
      </c>
      <c r="F15785" s="51" t="s">
        <v>388</v>
      </c>
      <c r="G15785" s="51" t="s">
        <v>873</v>
      </c>
      <c r="H15785" s="152" t="s">
        <v>105</v>
      </c>
      <c r="I15785" s="35" t="str">
        <f>INDEX('PC List'!$C$7:$C$26,MATCH(F15785,'PC List'!$B$7:$B$26,0))</f>
        <v>Up</v>
      </c>
      <c r="J15785" s="51" t="s">
        <v>854</v>
      </c>
      <c r="K15785" s="173">
        <f t="shared" si="179"/>
        <v>-5.4636056856868151</v>
      </c>
    </row>
    <row r="15786" spans="1:11" s="35" customFormat="1" hidden="1" outlineLevel="1">
      <c r="A15786" s="75"/>
      <c r="E15786" s="51" t="s">
        <v>92</v>
      </c>
      <c r="F15786" s="51" t="s">
        <v>388</v>
      </c>
      <c r="G15786" s="51" t="s">
        <v>873</v>
      </c>
      <c r="H15786" s="152" t="s">
        <v>105</v>
      </c>
      <c r="I15786" s="35" t="str">
        <f>INDEX('PC List'!$C$7:$C$26,MATCH(F15786,'PC List'!$B$7:$B$26,0))</f>
        <v>Up</v>
      </c>
      <c r="J15786" s="51" t="s">
        <v>855</v>
      </c>
      <c r="K15786" s="173">
        <f t="shared" si="179"/>
        <v>-4.4873623550391954</v>
      </c>
    </row>
    <row r="15787" spans="1:11" s="35" customFormat="1" hidden="1" outlineLevel="1">
      <c r="A15787" s="75"/>
      <c r="E15787" s="51" t="s">
        <v>92</v>
      </c>
      <c r="F15787" s="51" t="s">
        <v>388</v>
      </c>
      <c r="G15787" s="51" t="s">
        <v>873</v>
      </c>
      <c r="H15787" s="152" t="s">
        <v>105</v>
      </c>
      <c r="I15787" s="35" t="str">
        <f>INDEX('PC List'!$C$7:$C$26,MATCH(F15787,'PC List'!$B$7:$B$26,0))</f>
        <v>Up</v>
      </c>
      <c r="J15787" s="51" t="s">
        <v>856</v>
      </c>
      <c r="K15787" s="173">
        <f t="shared" si="179"/>
        <v>-4.006626388868483</v>
      </c>
    </row>
    <row r="15788" spans="1:11" s="35" customFormat="1" hidden="1" outlineLevel="1">
      <c r="A15788" s="75"/>
      <c r="E15788" s="51" t="s">
        <v>92</v>
      </c>
      <c r="F15788" s="51" t="s">
        <v>388</v>
      </c>
      <c r="G15788" s="51" t="s">
        <v>873</v>
      </c>
      <c r="H15788" s="152" t="s">
        <v>105</v>
      </c>
      <c r="I15788" s="35" t="str">
        <f>INDEX('PC List'!$C$7:$C$26,MATCH(F15788,'PC List'!$B$7:$B$26,0))</f>
        <v>Up</v>
      </c>
      <c r="J15788" s="51" t="s">
        <v>857</v>
      </c>
      <c r="K15788" s="173">
        <f t="shared" si="179"/>
        <v>-2.9870564267362028</v>
      </c>
    </row>
    <row r="15789" spans="1:11" s="35" customFormat="1" hidden="1" outlineLevel="1">
      <c r="A15789" s="75"/>
      <c r="E15789" s="51" t="s">
        <v>92</v>
      </c>
      <c r="F15789" s="51" t="s">
        <v>388</v>
      </c>
      <c r="G15789" s="51" t="s">
        <v>873</v>
      </c>
      <c r="H15789" s="152" t="s">
        <v>105</v>
      </c>
      <c r="I15789" s="35" t="str">
        <f>INDEX('PC List'!$C$7:$C$26,MATCH(F15789,'PC List'!$B$7:$B$26,0))</f>
        <v>Up</v>
      </c>
      <c r="J15789" s="51" t="s">
        <v>858</v>
      </c>
      <c r="K15789" s="173">
        <f t="shared" si="179"/>
        <v>-1.9934857524080059</v>
      </c>
    </row>
    <row r="15790" spans="1:11" s="35" customFormat="1" hidden="1" outlineLevel="1">
      <c r="A15790" s="75"/>
      <c r="E15790" s="51" t="s">
        <v>92</v>
      </c>
      <c r="F15790" s="51" t="s">
        <v>388</v>
      </c>
      <c r="G15790" s="51" t="s">
        <v>873</v>
      </c>
      <c r="H15790" s="152" t="s">
        <v>105</v>
      </c>
      <c r="I15790" s="35" t="str">
        <f>INDEX('PC List'!$C$7:$C$26,MATCH(F15790,'PC List'!$B$7:$B$26,0))</f>
        <v>Up</v>
      </c>
      <c r="J15790" s="51" t="s">
        <v>859</v>
      </c>
      <c r="K15790" s="173">
        <f t="shared" si="179"/>
        <v>-0.9182310598246346</v>
      </c>
    </row>
    <row r="15791" spans="1:11" s="35" customFormat="1" hidden="1" outlineLevel="1">
      <c r="A15791" s="75"/>
      <c r="E15791" s="51" t="s">
        <v>92</v>
      </c>
      <c r="F15791" s="51" t="s">
        <v>388</v>
      </c>
      <c r="G15791" s="51" t="s">
        <v>873</v>
      </c>
      <c r="H15791" s="152" t="s">
        <v>105</v>
      </c>
      <c r="I15791" s="35" t="str">
        <f>INDEX('PC List'!$C$7:$C$26,MATCH(F15791,'PC List'!$B$7:$B$26,0))</f>
        <v>Up</v>
      </c>
      <c r="J15791" s="51" t="s">
        <v>860</v>
      </c>
      <c r="K15791" s="173">
        <f t="shared" si="179"/>
        <v>0</v>
      </c>
    </row>
    <row r="15792" spans="1:11" s="35" customFormat="1" hidden="1" outlineLevel="1">
      <c r="A15792" s="75"/>
      <c r="E15792" s="51" t="s">
        <v>92</v>
      </c>
      <c r="F15792" s="51" t="s">
        <v>388</v>
      </c>
      <c r="G15792" s="51" t="s">
        <v>873</v>
      </c>
      <c r="H15792" s="152" t="s">
        <v>105</v>
      </c>
      <c r="I15792" s="35" t="str">
        <f>INDEX('PC List'!$C$7:$C$26,MATCH(F15792,'PC List'!$B$7:$B$26,0))</f>
        <v>Up</v>
      </c>
      <c r="J15792" s="51" t="s">
        <v>861</v>
      </c>
      <c r="K15792" s="173">
        <f t="shared" si="179"/>
        <v>0.9182310598246346</v>
      </c>
    </row>
    <row r="15793" spans="1:11" s="35" customFormat="1" hidden="1" outlineLevel="1">
      <c r="A15793" s="75"/>
      <c r="E15793" s="51" t="s">
        <v>92</v>
      </c>
      <c r="F15793" s="51" t="s">
        <v>388</v>
      </c>
      <c r="G15793" s="51" t="s">
        <v>873</v>
      </c>
      <c r="H15793" s="152" t="s">
        <v>105</v>
      </c>
      <c r="I15793" s="35" t="str">
        <f>INDEX('PC List'!$C$7:$C$26,MATCH(F15793,'PC List'!$B$7:$B$26,0))</f>
        <v>Up</v>
      </c>
      <c r="J15793" s="51" t="s">
        <v>862</v>
      </c>
      <c r="K15793" s="173">
        <f t="shared" si="179"/>
        <v>1.9934857524080059</v>
      </c>
    </row>
    <row r="15794" spans="1:11" s="35" customFormat="1" hidden="1" outlineLevel="1">
      <c r="A15794" s="75"/>
      <c r="E15794" s="51" t="s">
        <v>92</v>
      </c>
      <c r="F15794" s="51" t="s">
        <v>388</v>
      </c>
      <c r="G15794" s="51" t="s">
        <v>873</v>
      </c>
      <c r="H15794" s="152" t="s">
        <v>105</v>
      </c>
      <c r="I15794" s="35" t="str">
        <f>INDEX('PC List'!$C$7:$C$26,MATCH(F15794,'PC List'!$B$7:$B$26,0))</f>
        <v>Up</v>
      </c>
      <c r="J15794" s="51" t="s">
        <v>863</v>
      </c>
      <c r="K15794" s="173">
        <f t="shared" si="179"/>
        <v>2.9870564267362028</v>
      </c>
    </row>
    <row r="15795" spans="1:11" s="35" customFormat="1" hidden="1" outlineLevel="1">
      <c r="A15795" s="75"/>
      <c r="E15795" s="51" t="s">
        <v>92</v>
      </c>
      <c r="F15795" s="51" t="s">
        <v>388</v>
      </c>
      <c r="G15795" s="51" t="s">
        <v>873</v>
      </c>
      <c r="H15795" s="152" t="s">
        <v>105</v>
      </c>
      <c r="I15795" s="35" t="str">
        <f>INDEX('PC List'!$C$7:$C$26,MATCH(F15795,'PC List'!$B$7:$B$26,0))</f>
        <v>Up</v>
      </c>
      <c r="J15795" s="51" t="s">
        <v>864</v>
      </c>
      <c r="K15795" s="173">
        <f t="shared" si="179"/>
        <v>4.006626388868483</v>
      </c>
    </row>
    <row r="15796" spans="1:11" s="35" customFormat="1" hidden="1" outlineLevel="1">
      <c r="A15796" s="75"/>
      <c r="E15796" s="51" t="s">
        <v>92</v>
      </c>
      <c r="F15796" s="51" t="s">
        <v>388</v>
      </c>
      <c r="G15796" s="51" t="s">
        <v>873</v>
      </c>
      <c r="H15796" s="152" t="s">
        <v>105</v>
      </c>
      <c r="I15796" s="35" t="str">
        <f>INDEX('PC List'!$C$7:$C$26,MATCH(F15796,'PC List'!$B$7:$B$26,0))</f>
        <v>Up</v>
      </c>
      <c r="J15796" s="51" t="s">
        <v>865</v>
      </c>
      <c r="K15796" s="173">
        <f t="shared" si="179"/>
        <v>4.4873623550391954</v>
      </c>
    </row>
    <row r="15797" spans="1:11" s="35" customFormat="1" hidden="1" outlineLevel="1">
      <c r="A15797" s="75"/>
      <c r="E15797" s="51" t="s">
        <v>92</v>
      </c>
      <c r="F15797" s="51" t="s">
        <v>388</v>
      </c>
      <c r="G15797" s="51" t="s">
        <v>873</v>
      </c>
      <c r="H15797" s="152" t="s">
        <v>105</v>
      </c>
      <c r="I15797" s="35" t="str">
        <f>INDEX('PC List'!$C$7:$C$26,MATCH(F15797,'PC List'!$B$7:$B$26,0))</f>
        <v>Up</v>
      </c>
      <c r="J15797" s="51" t="s">
        <v>866</v>
      </c>
      <c r="K15797" s="173">
        <f t="shared" si="179"/>
        <v>5.4636056856868151</v>
      </c>
    </row>
    <row r="15798" spans="1:11" s="35" customFormat="1" hidden="1" outlineLevel="1">
      <c r="A15798" s="75"/>
      <c r="E15798" s="51" t="s">
        <v>92</v>
      </c>
      <c r="F15798" s="51" t="s">
        <v>388</v>
      </c>
      <c r="G15798" s="51" t="s">
        <v>873</v>
      </c>
      <c r="H15798" s="152" t="s">
        <v>105</v>
      </c>
      <c r="I15798" s="35" t="str">
        <f>INDEX('PC List'!$C$7:$C$26,MATCH(F15798,'PC List'!$B$7:$B$26,0))</f>
        <v>Up</v>
      </c>
      <c r="J15798" s="51" t="s">
        <v>867</v>
      </c>
      <c r="K15798" s="173">
        <f t="shared" si="179"/>
        <v>6.133538570595519</v>
      </c>
    </row>
    <row r="15799" spans="1:11" s="35" customFormat="1" hidden="1" outlineLevel="1">
      <c r="A15799" s="75"/>
      <c r="E15799" s="51" t="s">
        <v>92</v>
      </c>
      <c r="F15799" s="51" t="s">
        <v>388</v>
      </c>
      <c r="G15799" s="51" t="s">
        <v>873</v>
      </c>
      <c r="H15799" s="152" t="s">
        <v>105</v>
      </c>
      <c r="I15799" s="35" t="str">
        <f>INDEX('PC List'!$C$7:$C$26,MATCH(F15799,'PC List'!$B$7:$B$26,0))</f>
        <v>Up</v>
      </c>
      <c r="J15799" s="51" t="s">
        <v>868</v>
      </c>
      <c r="K15799" s="173">
        <f t="shared" si="179"/>
        <v>7.2810561599895891</v>
      </c>
    </row>
    <row r="15800" spans="1:11" s="35" customFormat="1" hidden="1" outlineLevel="1">
      <c r="A15800" s="75"/>
      <c r="E15800" s="51"/>
      <c r="F15800" s="51"/>
      <c r="G15800" s="51"/>
      <c r="H15800" s="51"/>
      <c r="J15800" s="51"/>
      <c r="K15800" s="174"/>
    </row>
    <row r="15801" spans="1:11" s="35" customFormat="1" hidden="1" outlineLevel="1">
      <c r="A15801" s="75"/>
      <c r="E15801" s="51" t="s">
        <v>93</v>
      </c>
      <c r="F15801" s="51" t="s">
        <v>388</v>
      </c>
      <c r="G15801" s="51" t="s">
        <v>873</v>
      </c>
      <c r="H15801" s="152" t="s">
        <v>105</v>
      </c>
      <c r="I15801" s="35" t="str">
        <f>INDEX('PC List'!$C$7:$C$26,MATCH(F15801,'PC List'!$B$7:$B$26,0))</f>
        <v>Up</v>
      </c>
      <c r="J15801" s="51" t="s">
        <v>852</v>
      </c>
      <c r="K15801" s="173">
        <f t="shared" ref="K15801:K15817" si="180">IF(I15801="Down",K9371-K3249,K3249-K9371)</f>
        <v>-25.89508300877975</v>
      </c>
    </row>
    <row r="15802" spans="1:11" s="35" customFormat="1" hidden="1" outlineLevel="1">
      <c r="A15802" s="75"/>
      <c r="E15802" s="51" t="s">
        <v>93</v>
      </c>
      <c r="F15802" s="51" t="s">
        <v>388</v>
      </c>
      <c r="G15802" s="51" t="s">
        <v>873</v>
      </c>
      <c r="H15802" s="152" t="s">
        <v>105</v>
      </c>
      <c r="I15802" s="35" t="str">
        <f>INDEX('PC List'!$C$7:$C$26,MATCH(F15802,'PC List'!$B$7:$B$26,0))</f>
        <v>Up</v>
      </c>
      <c r="J15802" s="51" t="s">
        <v>853</v>
      </c>
      <c r="K15802" s="173">
        <f t="shared" si="180"/>
        <v>-21.813935634215824</v>
      </c>
    </row>
    <row r="15803" spans="1:11" s="35" customFormat="1" hidden="1" outlineLevel="1">
      <c r="A15803" s="75"/>
      <c r="E15803" s="51" t="s">
        <v>93</v>
      </c>
      <c r="F15803" s="51" t="s">
        <v>388</v>
      </c>
      <c r="G15803" s="51" t="s">
        <v>873</v>
      </c>
      <c r="H15803" s="152" t="s">
        <v>105</v>
      </c>
      <c r="I15803" s="35" t="str">
        <f>INDEX('PC List'!$C$7:$C$26,MATCH(F15803,'PC List'!$B$7:$B$26,0))</f>
        <v>Up</v>
      </c>
      <c r="J15803" s="51" t="s">
        <v>854</v>
      </c>
      <c r="K15803" s="173">
        <f t="shared" si="180"/>
        <v>-19.431318705596084</v>
      </c>
    </row>
    <row r="15804" spans="1:11" s="35" customFormat="1" hidden="1" outlineLevel="1">
      <c r="A15804" s="75"/>
      <c r="E15804" s="51" t="s">
        <v>93</v>
      </c>
      <c r="F15804" s="51" t="s">
        <v>388</v>
      </c>
      <c r="G15804" s="51" t="s">
        <v>873</v>
      </c>
      <c r="H15804" s="152" t="s">
        <v>105</v>
      </c>
      <c r="I15804" s="35" t="str">
        <f>INDEX('PC List'!$C$7:$C$26,MATCH(F15804,'PC List'!$B$7:$B$26,0))</f>
        <v>Up</v>
      </c>
      <c r="J15804" s="51" t="s">
        <v>855</v>
      </c>
      <c r="K15804" s="173">
        <f t="shared" si="180"/>
        <v>-15.959308391652257</v>
      </c>
    </row>
    <row r="15805" spans="1:11" s="35" customFormat="1" hidden="1" outlineLevel="1">
      <c r="A15805" s="75"/>
      <c r="E15805" s="51" t="s">
        <v>93</v>
      </c>
      <c r="F15805" s="51" t="s">
        <v>388</v>
      </c>
      <c r="G15805" s="51" t="s">
        <v>873</v>
      </c>
      <c r="H15805" s="152" t="s">
        <v>105</v>
      </c>
      <c r="I15805" s="35" t="str">
        <f>INDEX('PC List'!$C$7:$C$26,MATCH(F15805,'PC List'!$B$7:$B$26,0))</f>
        <v>Up</v>
      </c>
      <c r="J15805" s="51" t="s">
        <v>856</v>
      </c>
      <c r="K15805" s="173">
        <f t="shared" si="180"/>
        <v>-14.249570480591558</v>
      </c>
    </row>
    <row r="15806" spans="1:11" s="35" customFormat="1" hidden="1" outlineLevel="1">
      <c r="A15806" s="75"/>
      <c r="E15806" s="51" t="s">
        <v>93</v>
      </c>
      <c r="F15806" s="51" t="s">
        <v>388</v>
      </c>
      <c r="G15806" s="51" t="s">
        <v>873</v>
      </c>
      <c r="H15806" s="152" t="s">
        <v>105</v>
      </c>
      <c r="I15806" s="35" t="str">
        <f>INDEX('PC List'!$C$7:$C$26,MATCH(F15806,'PC List'!$B$7:$B$26,0))</f>
        <v>Up</v>
      </c>
      <c r="J15806" s="51" t="s">
        <v>857</v>
      </c>
      <c r="K15806" s="173">
        <f t="shared" si="180"/>
        <v>-10.623468961452659</v>
      </c>
    </row>
    <row r="15807" spans="1:11" s="35" customFormat="1" hidden="1" outlineLevel="1">
      <c r="A15807" s="75"/>
      <c r="E15807" s="51" t="s">
        <v>93</v>
      </c>
      <c r="F15807" s="51" t="s">
        <v>388</v>
      </c>
      <c r="G15807" s="51" t="s">
        <v>873</v>
      </c>
      <c r="H15807" s="152" t="s">
        <v>105</v>
      </c>
      <c r="I15807" s="35" t="str">
        <f>INDEX('PC List'!$C$7:$C$26,MATCH(F15807,'PC List'!$B$7:$B$26,0))</f>
        <v>Up</v>
      </c>
      <c r="J15807" s="51" t="s">
        <v>858</v>
      </c>
      <c r="K15807" s="173">
        <f t="shared" si="180"/>
        <v>-7.0898339335840319</v>
      </c>
    </row>
    <row r="15808" spans="1:11" s="35" customFormat="1" hidden="1" outlineLevel="1">
      <c r="A15808" s="75"/>
      <c r="E15808" s="51" t="s">
        <v>93</v>
      </c>
      <c r="F15808" s="51" t="s">
        <v>388</v>
      </c>
      <c r="G15808" s="51" t="s">
        <v>873</v>
      </c>
      <c r="H15808" s="152" t="s">
        <v>105</v>
      </c>
      <c r="I15808" s="35" t="str">
        <f>INDEX('PC List'!$C$7:$C$26,MATCH(F15808,'PC List'!$B$7:$B$26,0))</f>
        <v>Up</v>
      </c>
      <c r="J15808" s="51" t="s">
        <v>859</v>
      </c>
      <c r="K15808" s="173">
        <f t="shared" si="180"/>
        <v>-3.2656896187754114</v>
      </c>
    </row>
    <row r="15809" spans="1:11" s="35" customFormat="1" hidden="1" outlineLevel="1">
      <c r="A15809" s="75"/>
      <c r="E15809" s="51" t="s">
        <v>93</v>
      </c>
      <c r="F15809" s="51" t="s">
        <v>388</v>
      </c>
      <c r="G15809" s="51" t="s">
        <v>873</v>
      </c>
      <c r="H15809" s="152" t="s">
        <v>105</v>
      </c>
      <c r="I15809" s="35" t="str">
        <f>INDEX('PC List'!$C$7:$C$26,MATCH(F15809,'PC List'!$B$7:$B$26,0))</f>
        <v>Up</v>
      </c>
      <c r="J15809" s="51" t="s">
        <v>860</v>
      </c>
      <c r="K15809" s="173">
        <f t="shared" si="180"/>
        <v>0</v>
      </c>
    </row>
    <row r="15810" spans="1:11" s="35" customFormat="1" hidden="1" outlineLevel="1">
      <c r="A15810" s="75"/>
      <c r="E15810" s="51" t="s">
        <v>93</v>
      </c>
      <c r="F15810" s="51" t="s">
        <v>388</v>
      </c>
      <c r="G15810" s="51" t="s">
        <v>873</v>
      </c>
      <c r="H15810" s="152" t="s">
        <v>105</v>
      </c>
      <c r="I15810" s="35" t="str">
        <f>INDEX('PC List'!$C$7:$C$26,MATCH(F15810,'PC List'!$B$7:$B$26,0))</f>
        <v>Up</v>
      </c>
      <c r="J15810" s="51" t="s">
        <v>861</v>
      </c>
      <c r="K15810" s="173">
        <f t="shared" si="180"/>
        <v>3.2656896187754114</v>
      </c>
    </row>
    <row r="15811" spans="1:11" s="35" customFormat="1" hidden="1" outlineLevel="1">
      <c r="A15811" s="75"/>
      <c r="E15811" s="51" t="s">
        <v>93</v>
      </c>
      <c r="F15811" s="51" t="s">
        <v>388</v>
      </c>
      <c r="G15811" s="51" t="s">
        <v>873</v>
      </c>
      <c r="H15811" s="152" t="s">
        <v>105</v>
      </c>
      <c r="I15811" s="35" t="str">
        <f>INDEX('PC List'!$C$7:$C$26,MATCH(F15811,'PC List'!$B$7:$B$26,0))</f>
        <v>Up</v>
      </c>
      <c r="J15811" s="51" t="s">
        <v>862</v>
      </c>
      <c r="K15811" s="173">
        <f t="shared" si="180"/>
        <v>7.0898339335840319</v>
      </c>
    </row>
    <row r="15812" spans="1:11" s="35" customFormat="1" hidden="1" outlineLevel="1">
      <c r="A15812" s="75"/>
      <c r="E15812" s="51" t="s">
        <v>93</v>
      </c>
      <c r="F15812" s="51" t="s">
        <v>388</v>
      </c>
      <c r="G15812" s="51" t="s">
        <v>873</v>
      </c>
      <c r="H15812" s="152" t="s">
        <v>105</v>
      </c>
      <c r="I15812" s="35" t="str">
        <f>INDEX('PC List'!$C$7:$C$26,MATCH(F15812,'PC List'!$B$7:$B$26,0))</f>
        <v>Up</v>
      </c>
      <c r="J15812" s="51" t="s">
        <v>863</v>
      </c>
      <c r="K15812" s="173">
        <f t="shared" si="180"/>
        <v>10.623468961452659</v>
      </c>
    </row>
    <row r="15813" spans="1:11" s="35" customFormat="1" hidden="1" outlineLevel="1">
      <c r="A15813" s="75"/>
      <c r="E15813" s="51" t="s">
        <v>93</v>
      </c>
      <c r="F15813" s="51" t="s">
        <v>388</v>
      </c>
      <c r="G15813" s="51" t="s">
        <v>873</v>
      </c>
      <c r="H15813" s="152" t="s">
        <v>105</v>
      </c>
      <c r="I15813" s="35" t="str">
        <f>INDEX('PC List'!$C$7:$C$26,MATCH(F15813,'PC List'!$B$7:$B$26,0))</f>
        <v>Up</v>
      </c>
      <c r="J15813" s="51" t="s">
        <v>864</v>
      </c>
      <c r="K15813" s="173">
        <f t="shared" si="180"/>
        <v>14.249570480591558</v>
      </c>
    </row>
    <row r="15814" spans="1:11" s="35" customFormat="1" hidden="1" outlineLevel="1">
      <c r="A15814" s="75"/>
      <c r="E15814" s="51" t="s">
        <v>93</v>
      </c>
      <c r="F15814" s="51" t="s">
        <v>388</v>
      </c>
      <c r="G15814" s="51" t="s">
        <v>873</v>
      </c>
      <c r="H15814" s="152" t="s">
        <v>105</v>
      </c>
      <c r="I15814" s="35" t="str">
        <f>INDEX('PC List'!$C$7:$C$26,MATCH(F15814,'PC List'!$B$7:$B$26,0))</f>
        <v>Up</v>
      </c>
      <c r="J15814" s="51" t="s">
        <v>865</v>
      </c>
      <c r="K15814" s="173">
        <f t="shared" si="180"/>
        <v>15.959308391652257</v>
      </c>
    </row>
    <row r="15815" spans="1:11" s="35" customFormat="1" hidden="1" outlineLevel="1">
      <c r="A15815" s="75"/>
      <c r="E15815" s="51" t="s">
        <v>93</v>
      </c>
      <c r="F15815" s="51" t="s">
        <v>388</v>
      </c>
      <c r="G15815" s="51" t="s">
        <v>873</v>
      </c>
      <c r="H15815" s="152" t="s">
        <v>105</v>
      </c>
      <c r="I15815" s="35" t="str">
        <f>INDEX('PC List'!$C$7:$C$26,MATCH(F15815,'PC List'!$B$7:$B$26,0))</f>
        <v>Up</v>
      </c>
      <c r="J15815" s="51" t="s">
        <v>866</v>
      </c>
      <c r="K15815" s="173">
        <f t="shared" si="180"/>
        <v>19.431318705596084</v>
      </c>
    </row>
    <row r="15816" spans="1:11" s="35" customFormat="1" hidden="1" outlineLevel="1">
      <c r="A15816" s="75"/>
      <c r="E15816" s="51" t="s">
        <v>93</v>
      </c>
      <c r="F15816" s="51" t="s">
        <v>388</v>
      </c>
      <c r="G15816" s="51" t="s">
        <v>873</v>
      </c>
      <c r="H15816" s="152" t="s">
        <v>105</v>
      </c>
      <c r="I15816" s="35" t="str">
        <f>INDEX('PC List'!$C$7:$C$26,MATCH(F15816,'PC List'!$B$7:$B$26,0))</f>
        <v>Up</v>
      </c>
      <c r="J15816" s="51" t="s">
        <v>867</v>
      </c>
      <c r="K15816" s="173">
        <f t="shared" si="180"/>
        <v>21.813935634215852</v>
      </c>
    </row>
    <row r="15817" spans="1:11" s="35" customFormat="1" hidden="1" outlineLevel="1">
      <c r="A15817" s="75"/>
      <c r="E15817" s="51" t="s">
        <v>93</v>
      </c>
      <c r="F15817" s="51" t="s">
        <v>388</v>
      </c>
      <c r="G15817" s="51" t="s">
        <v>873</v>
      </c>
      <c r="H15817" s="152" t="s">
        <v>105</v>
      </c>
      <c r="I15817" s="35" t="str">
        <f>INDEX('PC List'!$C$7:$C$26,MATCH(F15817,'PC List'!$B$7:$B$26,0))</f>
        <v>Up</v>
      </c>
      <c r="J15817" s="51" t="s">
        <v>868</v>
      </c>
      <c r="K15817" s="173">
        <f t="shared" si="180"/>
        <v>25.89508300877975</v>
      </c>
    </row>
    <row r="15818" spans="1:11" s="35" customFormat="1" hidden="1" outlineLevel="1">
      <c r="A15818" s="75"/>
      <c r="E15818" s="51"/>
      <c r="F15818" s="51"/>
      <c r="G15818" s="51"/>
      <c r="H15818" s="51"/>
      <c r="J15818" s="51"/>
      <c r="K15818" s="174"/>
    </row>
    <row r="15819" spans="1:11" s="35" customFormat="1" hidden="1" outlineLevel="1">
      <c r="A15819" s="75"/>
      <c r="E15819" s="51" t="s">
        <v>94</v>
      </c>
      <c r="F15819" s="51" t="s">
        <v>388</v>
      </c>
      <c r="G15819" s="51" t="s">
        <v>873</v>
      </c>
      <c r="H15819" s="152" t="s">
        <v>105</v>
      </c>
      <c r="I15819" s="35" t="str">
        <f>INDEX('PC List'!$C$7:$C$26,MATCH(F15819,'PC List'!$B$7:$B$26,0))</f>
        <v>Up</v>
      </c>
      <c r="J15819" s="51" t="s">
        <v>852</v>
      </c>
      <c r="K15819" s="173">
        <f t="shared" ref="K15819:K15835" si="181">IF(I15819="Down",K9389-K3267,K3267-K9389)</f>
        <v>-15.049968249869465</v>
      </c>
    </row>
    <row r="15820" spans="1:11" s="35" customFormat="1" hidden="1" outlineLevel="1">
      <c r="A15820" s="75"/>
      <c r="E15820" s="51" t="s">
        <v>94</v>
      </c>
      <c r="F15820" s="51" t="s">
        <v>388</v>
      </c>
      <c r="G15820" s="51" t="s">
        <v>873</v>
      </c>
      <c r="H15820" s="152" t="s">
        <v>105</v>
      </c>
      <c r="I15820" s="35" t="str">
        <f>INDEX('PC List'!$C$7:$C$26,MATCH(F15820,'PC List'!$B$7:$B$26,0))</f>
        <v>Up</v>
      </c>
      <c r="J15820" s="51" t="s">
        <v>853</v>
      </c>
      <c r="K15820" s="173">
        <f t="shared" si="181"/>
        <v>-12.678045426165824</v>
      </c>
    </row>
    <row r="15821" spans="1:11" s="35" customFormat="1" hidden="1" outlineLevel="1">
      <c r="A15821" s="75"/>
      <c r="E15821" s="51" t="s">
        <v>94</v>
      </c>
      <c r="F15821" s="51" t="s">
        <v>388</v>
      </c>
      <c r="G15821" s="51" t="s">
        <v>873</v>
      </c>
      <c r="H15821" s="152" t="s">
        <v>105</v>
      </c>
      <c r="I15821" s="35" t="str">
        <f>INDEX('PC List'!$C$7:$C$26,MATCH(F15821,'PC List'!$B$7:$B$26,0))</f>
        <v>Up</v>
      </c>
      <c r="J15821" s="51" t="s">
        <v>854</v>
      </c>
      <c r="K15821" s="173">
        <f t="shared" si="181"/>
        <v>-11.293291837418053</v>
      </c>
    </row>
    <row r="15822" spans="1:11" s="35" customFormat="1" hidden="1" outlineLevel="1">
      <c r="A15822" s="75"/>
      <c r="E15822" s="51" t="s">
        <v>94</v>
      </c>
      <c r="F15822" s="51" t="s">
        <v>388</v>
      </c>
      <c r="G15822" s="51" t="s">
        <v>873</v>
      </c>
      <c r="H15822" s="152" t="s">
        <v>105</v>
      </c>
      <c r="I15822" s="35" t="str">
        <f>INDEX('PC List'!$C$7:$C$26,MATCH(F15822,'PC List'!$B$7:$B$26,0))</f>
        <v>Up</v>
      </c>
      <c r="J15822" s="51" t="s">
        <v>855</v>
      </c>
      <c r="K15822" s="173">
        <f t="shared" si="181"/>
        <v>-9.2753934985574631</v>
      </c>
    </row>
    <row r="15823" spans="1:11" s="35" customFormat="1" hidden="1" outlineLevel="1">
      <c r="A15823" s="75"/>
      <c r="E15823" s="51" t="s">
        <v>94</v>
      </c>
      <c r="F15823" s="51" t="s">
        <v>388</v>
      </c>
      <c r="G15823" s="51" t="s">
        <v>873</v>
      </c>
      <c r="H15823" s="152" t="s">
        <v>105</v>
      </c>
      <c r="I15823" s="35" t="str">
        <f>INDEX('PC List'!$C$7:$C$26,MATCH(F15823,'PC List'!$B$7:$B$26,0))</f>
        <v>Up</v>
      </c>
      <c r="J15823" s="51" t="s">
        <v>856</v>
      </c>
      <c r="K15823" s="173">
        <f t="shared" si="181"/>
        <v>-8.2817105948055314</v>
      </c>
    </row>
    <row r="15824" spans="1:11" s="35" customFormat="1" hidden="1" outlineLevel="1">
      <c r="A15824" s="75"/>
      <c r="E15824" s="51" t="s">
        <v>94</v>
      </c>
      <c r="F15824" s="51" t="s">
        <v>388</v>
      </c>
      <c r="G15824" s="51" t="s">
        <v>873</v>
      </c>
      <c r="H15824" s="152" t="s">
        <v>105</v>
      </c>
      <c r="I15824" s="35" t="str">
        <f>INDEX('PC List'!$C$7:$C$26,MATCH(F15824,'PC List'!$B$7:$B$26,0))</f>
        <v>Up</v>
      </c>
      <c r="J15824" s="51" t="s">
        <v>857</v>
      </c>
      <c r="K15824" s="173">
        <f t="shared" si="181"/>
        <v>-6.174255958906457</v>
      </c>
    </row>
    <row r="15825" spans="1:11" s="35" customFormat="1" hidden="1" outlineLevel="1">
      <c r="A15825" s="75"/>
      <c r="E15825" s="51" t="s">
        <v>94</v>
      </c>
      <c r="F15825" s="51" t="s">
        <v>388</v>
      </c>
      <c r="G15825" s="51" t="s">
        <v>873</v>
      </c>
      <c r="H15825" s="152" t="s">
        <v>105</v>
      </c>
      <c r="I15825" s="35" t="str">
        <f>INDEX('PC List'!$C$7:$C$26,MATCH(F15825,'PC List'!$B$7:$B$26,0))</f>
        <v>Up</v>
      </c>
      <c r="J15825" s="51" t="s">
        <v>858</v>
      </c>
      <c r="K15825" s="173">
        <f t="shared" si="181"/>
        <v>-4.1205419407657189</v>
      </c>
    </row>
    <row r="15826" spans="1:11" s="35" customFormat="1" hidden="1" outlineLevel="1">
      <c r="A15826" s="75"/>
      <c r="E15826" s="51" t="s">
        <v>94</v>
      </c>
      <c r="F15826" s="51" t="s">
        <v>388</v>
      </c>
      <c r="G15826" s="51" t="s">
        <v>873</v>
      </c>
      <c r="H15826" s="152" t="s">
        <v>105</v>
      </c>
      <c r="I15826" s="35" t="str">
        <f>INDEX('PC List'!$C$7:$C$26,MATCH(F15826,'PC List'!$B$7:$B$26,0))</f>
        <v>Up</v>
      </c>
      <c r="J15826" s="51" t="s">
        <v>859</v>
      </c>
      <c r="K15826" s="173">
        <f t="shared" si="181"/>
        <v>-1.8979867745484569</v>
      </c>
    </row>
    <row r="15827" spans="1:11" s="35" customFormat="1" hidden="1" outlineLevel="1">
      <c r="A15827" s="75"/>
      <c r="E15827" s="51" t="s">
        <v>94</v>
      </c>
      <c r="F15827" s="51" t="s">
        <v>388</v>
      </c>
      <c r="G15827" s="51" t="s">
        <v>873</v>
      </c>
      <c r="H15827" s="152" t="s">
        <v>105</v>
      </c>
      <c r="I15827" s="35" t="str">
        <f>INDEX('PC List'!$C$7:$C$26,MATCH(F15827,'PC List'!$B$7:$B$26,0))</f>
        <v>Up</v>
      </c>
      <c r="J15827" s="51" t="s">
        <v>860</v>
      </c>
      <c r="K15827" s="173">
        <f t="shared" si="181"/>
        <v>0</v>
      </c>
    </row>
    <row r="15828" spans="1:11" s="35" customFormat="1" hidden="1" outlineLevel="1">
      <c r="A15828" s="75"/>
      <c r="E15828" s="51" t="s">
        <v>94</v>
      </c>
      <c r="F15828" s="51" t="s">
        <v>388</v>
      </c>
      <c r="G15828" s="51" t="s">
        <v>873</v>
      </c>
      <c r="H15828" s="152" t="s">
        <v>105</v>
      </c>
      <c r="I15828" s="35" t="str">
        <f>INDEX('PC List'!$C$7:$C$26,MATCH(F15828,'PC List'!$B$7:$B$26,0))</f>
        <v>Up</v>
      </c>
      <c r="J15828" s="51" t="s">
        <v>861</v>
      </c>
      <c r="K15828" s="173">
        <f t="shared" si="181"/>
        <v>1.8979867745484569</v>
      </c>
    </row>
    <row r="15829" spans="1:11" s="35" customFormat="1" hidden="1" outlineLevel="1">
      <c r="A15829" s="75"/>
      <c r="E15829" s="51" t="s">
        <v>94</v>
      </c>
      <c r="F15829" s="51" t="s">
        <v>388</v>
      </c>
      <c r="G15829" s="51" t="s">
        <v>873</v>
      </c>
      <c r="H15829" s="152" t="s">
        <v>105</v>
      </c>
      <c r="I15829" s="35" t="str">
        <f>INDEX('PC List'!$C$7:$C$26,MATCH(F15829,'PC List'!$B$7:$B$26,0))</f>
        <v>Up</v>
      </c>
      <c r="J15829" s="51" t="s">
        <v>862</v>
      </c>
      <c r="K15829" s="173">
        <f t="shared" si="181"/>
        <v>4.1205419407657189</v>
      </c>
    </row>
    <row r="15830" spans="1:11" s="35" customFormat="1" hidden="1" outlineLevel="1">
      <c r="A15830" s="75"/>
      <c r="E15830" s="51" t="s">
        <v>94</v>
      </c>
      <c r="F15830" s="51" t="s">
        <v>388</v>
      </c>
      <c r="G15830" s="51" t="s">
        <v>873</v>
      </c>
      <c r="H15830" s="152" t="s">
        <v>105</v>
      </c>
      <c r="I15830" s="35" t="str">
        <f>INDEX('PC List'!$C$7:$C$26,MATCH(F15830,'PC List'!$B$7:$B$26,0))</f>
        <v>Up</v>
      </c>
      <c r="J15830" s="51" t="s">
        <v>863</v>
      </c>
      <c r="K15830" s="173">
        <f t="shared" si="181"/>
        <v>6.174255958906457</v>
      </c>
    </row>
    <row r="15831" spans="1:11" s="35" customFormat="1" hidden="1" outlineLevel="1">
      <c r="A15831" s="75"/>
      <c r="E15831" s="51" t="s">
        <v>94</v>
      </c>
      <c r="F15831" s="51" t="s">
        <v>388</v>
      </c>
      <c r="G15831" s="51" t="s">
        <v>873</v>
      </c>
      <c r="H15831" s="152" t="s">
        <v>105</v>
      </c>
      <c r="I15831" s="35" t="str">
        <f>INDEX('PC List'!$C$7:$C$26,MATCH(F15831,'PC List'!$B$7:$B$26,0))</f>
        <v>Up</v>
      </c>
      <c r="J15831" s="51" t="s">
        <v>864</v>
      </c>
      <c r="K15831" s="173">
        <f t="shared" si="181"/>
        <v>8.2817105948055314</v>
      </c>
    </row>
    <row r="15832" spans="1:11" s="35" customFormat="1" hidden="1" outlineLevel="1">
      <c r="A15832" s="75"/>
      <c r="E15832" s="51" t="s">
        <v>94</v>
      </c>
      <c r="F15832" s="51" t="s">
        <v>388</v>
      </c>
      <c r="G15832" s="51" t="s">
        <v>873</v>
      </c>
      <c r="H15832" s="152" t="s">
        <v>105</v>
      </c>
      <c r="I15832" s="35" t="str">
        <f>INDEX('PC List'!$C$7:$C$26,MATCH(F15832,'PC List'!$B$7:$B$26,0))</f>
        <v>Up</v>
      </c>
      <c r="J15832" s="51" t="s">
        <v>865</v>
      </c>
      <c r="K15832" s="173">
        <f t="shared" si="181"/>
        <v>9.2753934985574631</v>
      </c>
    </row>
    <row r="15833" spans="1:11" s="35" customFormat="1" hidden="1" outlineLevel="1">
      <c r="A15833" s="75"/>
      <c r="E15833" s="51" t="s">
        <v>94</v>
      </c>
      <c r="F15833" s="51" t="s">
        <v>388</v>
      </c>
      <c r="G15833" s="51" t="s">
        <v>873</v>
      </c>
      <c r="H15833" s="152" t="s">
        <v>105</v>
      </c>
      <c r="I15833" s="35" t="str">
        <f>INDEX('PC List'!$C$7:$C$26,MATCH(F15833,'PC List'!$B$7:$B$26,0))</f>
        <v>Up</v>
      </c>
      <c r="J15833" s="51" t="s">
        <v>866</v>
      </c>
      <c r="K15833" s="173">
        <f t="shared" si="181"/>
        <v>11.293291837418053</v>
      </c>
    </row>
    <row r="15834" spans="1:11" s="35" customFormat="1" hidden="1" outlineLevel="1">
      <c r="A15834" s="75"/>
      <c r="E15834" s="51" t="s">
        <v>94</v>
      </c>
      <c r="F15834" s="51" t="s">
        <v>388</v>
      </c>
      <c r="G15834" s="51" t="s">
        <v>873</v>
      </c>
      <c r="H15834" s="152" t="s">
        <v>105</v>
      </c>
      <c r="I15834" s="35" t="str">
        <f>INDEX('PC List'!$C$7:$C$26,MATCH(F15834,'PC List'!$B$7:$B$26,0))</f>
        <v>Up</v>
      </c>
      <c r="J15834" s="51" t="s">
        <v>867</v>
      </c>
      <c r="K15834" s="173">
        <f t="shared" si="181"/>
        <v>12.678045426165824</v>
      </c>
    </row>
    <row r="15835" spans="1:11" s="35" customFormat="1" hidden="1" outlineLevel="1">
      <c r="A15835" s="75"/>
      <c r="E15835" s="51" t="s">
        <v>94</v>
      </c>
      <c r="F15835" s="51" t="s">
        <v>388</v>
      </c>
      <c r="G15835" s="51" t="s">
        <v>873</v>
      </c>
      <c r="H15835" s="152" t="s">
        <v>105</v>
      </c>
      <c r="I15835" s="35" t="str">
        <f>INDEX('PC List'!$C$7:$C$26,MATCH(F15835,'PC List'!$B$7:$B$26,0))</f>
        <v>Up</v>
      </c>
      <c r="J15835" s="51" t="s">
        <v>868</v>
      </c>
      <c r="K15835" s="173">
        <f t="shared" si="181"/>
        <v>15.049968249869465</v>
      </c>
    </row>
    <row r="15836" spans="1:11" s="35" customFormat="1" hidden="1" outlineLevel="1">
      <c r="A15836" s="75"/>
      <c r="E15836" s="51"/>
      <c r="F15836" s="51"/>
      <c r="G15836" s="51"/>
      <c r="H15836" s="51"/>
      <c r="J15836" s="51"/>
      <c r="K15836" s="174"/>
    </row>
    <row r="15837" spans="1:11" s="35" customFormat="1" hidden="1" outlineLevel="1">
      <c r="A15837" s="75"/>
      <c r="E15837" s="51" t="s">
        <v>95</v>
      </c>
      <c r="F15837" s="51" t="s">
        <v>388</v>
      </c>
      <c r="G15837" s="51" t="s">
        <v>873</v>
      </c>
      <c r="H15837" s="152" t="s">
        <v>105</v>
      </c>
      <c r="I15837" s="35" t="str">
        <f>INDEX('PC List'!$C$7:$C$26,MATCH(F15837,'PC List'!$B$7:$B$26,0))</f>
        <v>Up</v>
      </c>
      <c r="J15837" s="51" t="s">
        <v>852</v>
      </c>
      <c r="K15837" s="173">
        <f t="shared" ref="K15837:K15853" si="182">IF(I15837="Down",K9407-K3285,K3285-K9407)</f>
        <v>-5.5522651068466189</v>
      </c>
    </row>
    <row r="15838" spans="1:11" s="35" customFormat="1" hidden="1" outlineLevel="1">
      <c r="A15838" s="75"/>
      <c r="E15838" s="51" t="s">
        <v>95</v>
      </c>
      <c r="F15838" s="51" t="s">
        <v>388</v>
      </c>
      <c r="G15838" s="51" t="s">
        <v>873</v>
      </c>
      <c r="H15838" s="152" t="s">
        <v>105</v>
      </c>
      <c r="I15838" s="35" t="str">
        <f>INDEX('PC List'!$C$7:$C$26,MATCH(F15838,'PC List'!$B$7:$B$26,0))</f>
        <v>Up</v>
      </c>
      <c r="J15838" s="51" t="s">
        <v>853</v>
      </c>
      <c r="K15838" s="173">
        <f t="shared" si="182"/>
        <v>-4.6772104813794115</v>
      </c>
    </row>
    <row r="15839" spans="1:11" s="35" customFormat="1" hidden="1" outlineLevel="1">
      <c r="A15839" s="75"/>
      <c r="E15839" s="51" t="s">
        <v>95</v>
      </c>
      <c r="F15839" s="51" t="s">
        <v>388</v>
      </c>
      <c r="G15839" s="51" t="s">
        <v>873</v>
      </c>
      <c r="H15839" s="152" t="s">
        <v>105</v>
      </c>
      <c r="I15839" s="35" t="str">
        <f>INDEX('PC List'!$C$7:$C$26,MATCH(F15839,'PC List'!$B$7:$B$26,0))</f>
        <v>Up</v>
      </c>
      <c r="J15839" s="51" t="s">
        <v>854</v>
      </c>
      <c r="K15839" s="173">
        <f t="shared" si="182"/>
        <v>-4.1663443516484406</v>
      </c>
    </row>
    <row r="15840" spans="1:11" s="35" customFormat="1" hidden="1" outlineLevel="1">
      <c r="A15840" s="75"/>
      <c r="E15840" s="51" t="s">
        <v>95</v>
      </c>
      <c r="F15840" s="51" t="s">
        <v>388</v>
      </c>
      <c r="G15840" s="51" t="s">
        <v>873</v>
      </c>
      <c r="H15840" s="152" t="s">
        <v>105</v>
      </c>
      <c r="I15840" s="35" t="str">
        <f>INDEX('PC List'!$C$7:$C$26,MATCH(F15840,'PC List'!$B$7:$B$26,0))</f>
        <v>Up</v>
      </c>
      <c r="J15840" s="51" t="s">
        <v>855</v>
      </c>
      <c r="K15840" s="173">
        <f t="shared" si="182"/>
        <v>-3.4218971641192226</v>
      </c>
    </row>
    <row r="15841" spans="1:11" s="35" customFormat="1" hidden="1" outlineLevel="1">
      <c r="A15841" s="75"/>
      <c r="E15841" s="51" t="s">
        <v>95</v>
      </c>
      <c r="F15841" s="51" t="s">
        <v>388</v>
      </c>
      <c r="G15841" s="51" t="s">
        <v>873</v>
      </c>
      <c r="H15841" s="152" t="s">
        <v>105</v>
      </c>
      <c r="I15841" s="35" t="str">
        <f>INDEX('PC List'!$C$7:$C$26,MATCH(F15841,'PC List'!$B$7:$B$26,0))</f>
        <v>Up</v>
      </c>
      <c r="J15841" s="51" t="s">
        <v>856</v>
      </c>
      <c r="K15841" s="173">
        <f t="shared" si="182"/>
        <v>-3.0553056323517183</v>
      </c>
    </row>
    <row r="15842" spans="1:11" s="35" customFormat="1" hidden="1" outlineLevel="1">
      <c r="A15842" s="75"/>
      <c r="E15842" s="51" t="s">
        <v>95</v>
      </c>
      <c r="F15842" s="51" t="s">
        <v>388</v>
      </c>
      <c r="G15842" s="51" t="s">
        <v>873</v>
      </c>
      <c r="H15842" s="152" t="s">
        <v>105</v>
      </c>
      <c r="I15842" s="35" t="str">
        <f>INDEX('PC List'!$C$7:$C$26,MATCH(F15842,'PC List'!$B$7:$B$26,0))</f>
        <v>Up</v>
      </c>
      <c r="J15842" s="51" t="s">
        <v>857</v>
      </c>
      <c r="K15842" s="173">
        <f t="shared" si="182"/>
        <v>-2.2778191523210367</v>
      </c>
    </row>
    <row r="15843" spans="1:11" s="35" customFormat="1" hidden="1" outlineLevel="1">
      <c r="A15843" s="75"/>
      <c r="E15843" s="51" t="s">
        <v>95</v>
      </c>
      <c r="F15843" s="51" t="s">
        <v>388</v>
      </c>
      <c r="G15843" s="51" t="s">
        <v>873</v>
      </c>
      <c r="H15843" s="152" t="s">
        <v>105</v>
      </c>
      <c r="I15843" s="35" t="str">
        <f>INDEX('PC List'!$C$7:$C$26,MATCH(F15843,'PC List'!$B$7:$B$26,0))</f>
        <v>Up</v>
      </c>
      <c r="J15843" s="51" t="s">
        <v>858</v>
      </c>
      <c r="K15843" s="173">
        <f t="shared" si="182"/>
        <v>-1.5201587710465745</v>
      </c>
    </row>
    <row r="15844" spans="1:11" s="35" customFormat="1" hidden="1" outlineLevel="1">
      <c r="A15844" s="75"/>
      <c r="E15844" s="51" t="s">
        <v>95</v>
      </c>
      <c r="F15844" s="51" t="s">
        <v>388</v>
      </c>
      <c r="G15844" s="51" t="s">
        <v>873</v>
      </c>
      <c r="H15844" s="152" t="s">
        <v>105</v>
      </c>
      <c r="I15844" s="35" t="str">
        <f>INDEX('PC List'!$C$7:$C$26,MATCH(F15844,'PC List'!$B$7:$B$26,0))</f>
        <v>Up</v>
      </c>
      <c r="J15844" s="51" t="s">
        <v>859</v>
      </c>
      <c r="K15844" s="173">
        <f t="shared" si="182"/>
        <v>-0.70020916766208074</v>
      </c>
    </row>
    <row r="15845" spans="1:11" s="35" customFormat="1" hidden="1" outlineLevel="1">
      <c r="A15845" s="75"/>
      <c r="E15845" s="51" t="s">
        <v>95</v>
      </c>
      <c r="F15845" s="51" t="s">
        <v>388</v>
      </c>
      <c r="G15845" s="51" t="s">
        <v>873</v>
      </c>
      <c r="H15845" s="152" t="s">
        <v>105</v>
      </c>
      <c r="I15845" s="35" t="str">
        <f>INDEX('PC List'!$C$7:$C$26,MATCH(F15845,'PC List'!$B$7:$B$26,0))</f>
        <v>Up</v>
      </c>
      <c r="J15845" s="51" t="s">
        <v>860</v>
      </c>
      <c r="K15845" s="173">
        <f t="shared" si="182"/>
        <v>0</v>
      </c>
    </row>
    <row r="15846" spans="1:11" s="35" customFormat="1" hidden="1" outlineLevel="1">
      <c r="A15846" s="75"/>
      <c r="E15846" s="51" t="s">
        <v>95</v>
      </c>
      <c r="F15846" s="51" t="s">
        <v>388</v>
      </c>
      <c r="G15846" s="51" t="s">
        <v>873</v>
      </c>
      <c r="H15846" s="152" t="s">
        <v>105</v>
      </c>
      <c r="I15846" s="35" t="str">
        <f>INDEX('PC List'!$C$7:$C$26,MATCH(F15846,'PC List'!$B$7:$B$26,0))</f>
        <v>Up</v>
      </c>
      <c r="J15846" s="51" t="s">
        <v>861</v>
      </c>
      <c r="K15846" s="173">
        <f t="shared" si="182"/>
        <v>0.70020916766208074</v>
      </c>
    </row>
    <row r="15847" spans="1:11" s="35" customFormat="1" hidden="1" outlineLevel="1">
      <c r="A15847" s="75"/>
      <c r="E15847" s="51" t="s">
        <v>95</v>
      </c>
      <c r="F15847" s="51" t="s">
        <v>388</v>
      </c>
      <c r="G15847" s="51" t="s">
        <v>873</v>
      </c>
      <c r="H15847" s="152" t="s">
        <v>105</v>
      </c>
      <c r="I15847" s="35" t="str">
        <f>INDEX('PC List'!$C$7:$C$26,MATCH(F15847,'PC List'!$B$7:$B$26,0))</f>
        <v>Up</v>
      </c>
      <c r="J15847" s="51" t="s">
        <v>862</v>
      </c>
      <c r="K15847" s="173">
        <f t="shared" si="182"/>
        <v>1.5201587710465745</v>
      </c>
    </row>
    <row r="15848" spans="1:11" s="35" customFormat="1" hidden="1" outlineLevel="1">
      <c r="A15848" s="75"/>
      <c r="E15848" s="51" t="s">
        <v>95</v>
      </c>
      <c r="F15848" s="51" t="s">
        <v>388</v>
      </c>
      <c r="G15848" s="51" t="s">
        <v>873</v>
      </c>
      <c r="H15848" s="152" t="s">
        <v>105</v>
      </c>
      <c r="I15848" s="35" t="str">
        <f>INDEX('PC List'!$C$7:$C$26,MATCH(F15848,'PC List'!$B$7:$B$26,0))</f>
        <v>Up</v>
      </c>
      <c r="J15848" s="51" t="s">
        <v>863</v>
      </c>
      <c r="K15848" s="173">
        <f t="shared" si="182"/>
        <v>2.2778191523210367</v>
      </c>
    </row>
    <row r="15849" spans="1:11" s="35" customFormat="1" hidden="1" outlineLevel="1">
      <c r="A15849" s="75"/>
      <c r="E15849" s="51" t="s">
        <v>95</v>
      </c>
      <c r="F15849" s="51" t="s">
        <v>388</v>
      </c>
      <c r="G15849" s="51" t="s">
        <v>873</v>
      </c>
      <c r="H15849" s="152" t="s">
        <v>105</v>
      </c>
      <c r="I15849" s="35" t="str">
        <f>INDEX('PC List'!$C$7:$C$26,MATCH(F15849,'PC List'!$B$7:$B$26,0))</f>
        <v>Up</v>
      </c>
      <c r="J15849" s="51" t="s">
        <v>864</v>
      </c>
      <c r="K15849" s="173">
        <f t="shared" si="182"/>
        <v>3.0553056323517183</v>
      </c>
    </row>
    <row r="15850" spans="1:11" s="35" customFormat="1" hidden="1" outlineLevel="1">
      <c r="A15850" s="75"/>
      <c r="E15850" s="51" t="s">
        <v>95</v>
      </c>
      <c r="F15850" s="51" t="s">
        <v>388</v>
      </c>
      <c r="G15850" s="51" t="s">
        <v>873</v>
      </c>
      <c r="H15850" s="152" t="s">
        <v>105</v>
      </c>
      <c r="I15850" s="35" t="str">
        <f>INDEX('PC List'!$C$7:$C$26,MATCH(F15850,'PC List'!$B$7:$B$26,0))</f>
        <v>Up</v>
      </c>
      <c r="J15850" s="51" t="s">
        <v>865</v>
      </c>
      <c r="K15850" s="173">
        <f t="shared" si="182"/>
        <v>3.4218971641192226</v>
      </c>
    </row>
    <row r="15851" spans="1:11" s="35" customFormat="1" hidden="1" outlineLevel="1">
      <c r="A15851" s="75"/>
      <c r="E15851" s="51" t="s">
        <v>95</v>
      </c>
      <c r="F15851" s="51" t="s">
        <v>388</v>
      </c>
      <c r="G15851" s="51" t="s">
        <v>873</v>
      </c>
      <c r="H15851" s="152" t="s">
        <v>105</v>
      </c>
      <c r="I15851" s="35" t="str">
        <f>INDEX('PC List'!$C$7:$C$26,MATCH(F15851,'PC List'!$B$7:$B$26,0))</f>
        <v>Up</v>
      </c>
      <c r="J15851" s="51" t="s">
        <v>866</v>
      </c>
      <c r="K15851" s="173">
        <f t="shared" si="182"/>
        <v>4.1663443516484406</v>
      </c>
    </row>
    <row r="15852" spans="1:11" s="35" customFormat="1" hidden="1" outlineLevel="1">
      <c r="A15852" s="75"/>
      <c r="E15852" s="51" t="s">
        <v>95</v>
      </c>
      <c r="F15852" s="51" t="s">
        <v>388</v>
      </c>
      <c r="G15852" s="51" t="s">
        <v>873</v>
      </c>
      <c r="H15852" s="152" t="s">
        <v>105</v>
      </c>
      <c r="I15852" s="35" t="str">
        <f>INDEX('PC List'!$C$7:$C$26,MATCH(F15852,'PC List'!$B$7:$B$26,0))</f>
        <v>Up</v>
      </c>
      <c r="J15852" s="51" t="s">
        <v>867</v>
      </c>
      <c r="K15852" s="173">
        <f t="shared" si="182"/>
        <v>4.6772104813794115</v>
      </c>
    </row>
    <row r="15853" spans="1:11" s="35" customFormat="1" hidden="1" outlineLevel="1">
      <c r="A15853" s="75"/>
      <c r="E15853" s="51" t="s">
        <v>95</v>
      </c>
      <c r="F15853" s="51" t="s">
        <v>388</v>
      </c>
      <c r="G15853" s="51" t="s">
        <v>873</v>
      </c>
      <c r="H15853" s="152" t="s">
        <v>105</v>
      </c>
      <c r="I15853" s="35" t="str">
        <f>INDEX('PC List'!$C$7:$C$26,MATCH(F15853,'PC List'!$B$7:$B$26,0))</f>
        <v>Up</v>
      </c>
      <c r="J15853" s="51" t="s">
        <v>868</v>
      </c>
      <c r="K15853" s="173">
        <f t="shared" si="182"/>
        <v>5.5522651068466189</v>
      </c>
    </row>
    <row r="15854" spans="1:11" s="35" customFormat="1" hidden="1" outlineLevel="1">
      <c r="A15854" s="75"/>
      <c r="E15854" s="51"/>
      <c r="F15854" s="51"/>
      <c r="G15854" s="51"/>
      <c r="H15854" s="51"/>
      <c r="J15854" s="51"/>
      <c r="K15854" s="174"/>
    </row>
    <row r="15855" spans="1:11" s="35" customFormat="1" hidden="1" outlineLevel="1">
      <c r="A15855" s="75"/>
      <c r="E15855" s="51" t="s">
        <v>96</v>
      </c>
      <c r="F15855" s="51" t="s">
        <v>388</v>
      </c>
      <c r="G15855" s="51" t="s">
        <v>873</v>
      </c>
      <c r="H15855" s="152" t="s">
        <v>105</v>
      </c>
      <c r="I15855" s="35" t="str">
        <f>INDEX('PC List'!$C$7:$C$26,MATCH(F15855,'PC List'!$B$7:$B$26,0))</f>
        <v>Up</v>
      </c>
      <c r="J15855" s="51" t="s">
        <v>852</v>
      </c>
      <c r="K15855" s="173">
        <f t="shared" ref="K15855:K15871" si="183">IF(I15855="Down",K9425-K3303,K3303-K9425)</f>
        <v>-8.2548320835404354</v>
      </c>
    </row>
    <row r="15856" spans="1:11" s="35" customFormat="1" hidden="1" outlineLevel="1">
      <c r="A15856" s="75"/>
      <c r="E15856" s="51" t="s">
        <v>96</v>
      </c>
      <c r="F15856" s="51" t="s">
        <v>388</v>
      </c>
      <c r="G15856" s="51" t="s">
        <v>873</v>
      </c>
      <c r="H15856" s="152" t="s">
        <v>105</v>
      </c>
      <c r="I15856" s="35" t="str">
        <f>INDEX('PC List'!$C$7:$C$26,MATCH(F15856,'PC List'!$B$7:$B$26,0))</f>
        <v>Up</v>
      </c>
      <c r="J15856" s="51" t="s">
        <v>853</v>
      </c>
      <c r="K15856" s="173">
        <f t="shared" si="183"/>
        <v>-6.953844314017374</v>
      </c>
    </row>
    <row r="15857" spans="1:11" s="35" customFormat="1" hidden="1" outlineLevel="1">
      <c r="A15857" s="75"/>
      <c r="E15857" s="51" t="s">
        <v>96</v>
      </c>
      <c r="F15857" s="51" t="s">
        <v>388</v>
      </c>
      <c r="G15857" s="51" t="s">
        <v>873</v>
      </c>
      <c r="H15857" s="152" t="s">
        <v>105</v>
      </c>
      <c r="I15857" s="35" t="str">
        <f>INDEX('PC List'!$C$7:$C$26,MATCH(F15857,'PC List'!$B$7:$B$26,0))</f>
        <v>Up</v>
      </c>
      <c r="J15857" s="51" t="s">
        <v>854</v>
      </c>
      <c r="K15857" s="173">
        <f t="shared" si="183"/>
        <v>-6.1943139175135826</v>
      </c>
    </row>
    <row r="15858" spans="1:11" s="35" customFormat="1" hidden="1" outlineLevel="1">
      <c r="A15858" s="75"/>
      <c r="E15858" s="51" t="s">
        <v>96</v>
      </c>
      <c r="F15858" s="51" t="s">
        <v>388</v>
      </c>
      <c r="G15858" s="51" t="s">
        <v>873</v>
      </c>
      <c r="H15858" s="152" t="s">
        <v>105</v>
      </c>
      <c r="I15858" s="35" t="str">
        <f>INDEX('PC List'!$C$7:$C$26,MATCH(F15858,'PC List'!$B$7:$B$26,0))</f>
        <v>Up</v>
      </c>
      <c r="J15858" s="51" t="s">
        <v>855</v>
      </c>
      <c r="K15858" s="173">
        <f t="shared" si="183"/>
        <v>-5.0875068018843592</v>
      </c>
    </row>
    <row r="15859" spans="1:11" s="35" customFormat="1" hidden="1" outlineLevel="1">
      <c r="A15859" s="75"/>
      <c r="E15859" s="51" t="s">
        <v>96</v>
      </c>
      <c r="F15859" s="51" t="s">
        <v>388</v>
      </c>
      <c r="G15859" s="51" t="s">
        <v>873</v>
      </c>
      <c r="H15859" s="152" t="s">
        <v>105</v>
      </c>
      <c r="I15859" s="35" t="str">
        <f>INDEX('PC List'!$C$7:$C$26,MATCH(F15859,'PC List'!$B$7:$B$26,0))</f>
        <v>Up</v>
      </c>
      <c r="J15859" s="51" t="s">
        <v>856</v>
      </c>
      <c r="K15859" s="173">
        <f t="shared" si="183"/>
        <v>-4.5424767142077087</v>
      </c>
    </row>
    <row r="15860" spans="1:11" s="35" customFormat="1" hidden="1" outlineLevel="1">
      <c r="A15860" s="75"/>
      <c r="E15860" s="51" t="s">
        <v>96</v>
      </c>
      <c r="F15860" s="51" t="s">
        <v>388</v>
      </c>
      <c r="G15860" s="51" t="s">
        <v>873</v>
      </c>
      <c r="H15860" s="152" t="s">
        <v>105</v>
      </c>
      <c r="I15860" s="35" t="str">
        <f>INDEX('PC List'!$C$7:$C$26,MATCH(F15860,'PC List'!$B$7:$B$26,0))</f>
        <v>Up</v>
      </c>
      <c r="J15860" s="51" t="s">
        <v>857</v>
      </c>
      <c r="K15860" s="173">
        <f t="shared" si="183"/>
        <v>-3.3865484189319659</v>
      </c>
    </row>
    <row r="15861" spans="1:11" s="35" customFormat="1" hidden="1" outlineLevel="1">
      <c r="A15861" s="75"/>
      <c r="E15861" s="51" t="s">
        <v>96</v>
      </c>
      <c r="F15861" s="51" t="s">
        <v>388</v>
      </c>
      <c r="G15861" s="51" t="s">
        <v>873</v>
      </c>
      <c r="H15861" s="152" t="s">
        <v>105</v>
      </c>
      <c r="I15861" s="35" t="str">
        <f>INDEX('PC List'!$C$7:$C$26,MATCH(F15861,'PC List'!$B$7:$B$26,0))</f>
        <v>Up</v>
      </c>
      <c r="J15861" s="51" t="s">
        <v>858</v>
      </c>
      <c r="K15861" s="173">
        <f t="shared" si="183"/>
        <v>-2.2600965828949029</v>
      </c>
    </row>
    <row r="15862" spans="1:11" s="35" customFormat="1" hidden="1" outlineLevel="1">
      <c r="A15862" s="75"/>
      <c r="E15862" s="51" t="s">
        <v>96</v>
      </c>
      <c r="F15862" s="51" t="s">
        <v>388</v>
      </c>
      <c r="G15862" s="51" t="s">
        <v>873</v>
      </c>
      <c r="H15862" s="152" t="s">
        <v>105</v>
      </c>
      <c r="I15862" s="35" t="str">
        <f>INDEX('PC List'!$C$7:$C$26,MATCH(F15862,'PC List'!$B$7:$B$26,0))</f>
        <v>Up</v>
      </c>
      <c r="J15862" s="51" t="s">
        <v>859</v>
      </c>
      <c r="K15862" s="173">
        <f t="shared" si="183"/>
        <v>-1.0410362241670441</v>
      </c>
    </row>
    <row r="15863" spans="1:11" s="35" customFormat="1" hidden="1" outlineLevel="1">
      <c r="A15863" s="75"/>
      <c r="E15863" s="51" t="s">
        <v>96</v>
      </c>
      <c r="F15863" s="51" t="s">
        <v>388</v>
      </c>
      <c r="G15863" s="51" t="s">
        <v>873</v>
      </c>
      <c r="H15863" s="152" t="s">
        <v>105</v>
      </c>
      <c r="I15863" s="35" t="str">
        <f>INDEX('PC List'!$C$7:$C$26,MATCH(F15863,'PC List'!$B$7:$B$26,0))</f>
        <v>Up</v>
      </c>
      <c r="J15863" s="51" t="s">
        <v>860</v>
      </c>
      <c r="K15863" s="173">
        <f t="shared" si="183"/>
        <v>0</v>
      </c>
    </row>
    <row r="15864" spans="1:11" s="35" customFormat="1" hidden="1" outlineLevel="1">
      <c r="A15864" s="75"/>
      <c r="E15864" s="51" t="s">
        <v>96</v>
      </c>
      <c r="F15864" s="51" t="s">
        <v>388</v>
      </c>
      <c r="G15864" s="51" t="s">
        <v>873</v>
      </c>
      <c r="H15864" s="152" t="s">
        <v>105</v>
      </c>
      <c r="I15864" s="35" t="str">
        <f>INDEX('PC List'!$C$7:$C$26,MATCH(F15864,'PC List'!$B$7:$B$26,0))</f>
        <v>Up</v>
      </c>
      <c r="J15864" s="51" t="s">
        <v>861</v>
      </c>
      <c r="K15864" s="173">
        <f t="shared" si="183"/>
        <v>1.0410362241670441</v>
      </c>
    </row>
    <row r="15865" spans="1:11" s="35" customFormat="1" hidden="1" outlineLevel="1">
      <c r="A15865" s="75"/>
      <c r="E15865" s="51" t="s">
        <v>96</v>
      </c>
      <c r="F15865" s="51" t="s">
        <v>388</v>
      </c>
      <c r="G15865" s="51" t="s">
        <v>873</v>
      </c>
      <c r="H15865" s="152" t="s">
        <v>105</v>
      </c>
      <c r="I15865" s="35" t="str">
        <f>INDEX('PC List'!$C$7:$C$26,MATCH(F15865,'PC List'!$B$7:$B$26,0))</f>
        <v>Up</v>
      </c>
      <c r="J15865" s="51" t="s">
        <v>862</v>
      </c>
      <c r="K15865" s="173">
        <f t="shared" si="183"/>
        <v>2.2600965828949029</v>
      </c>
    </row>
    <row r="15866" spans="1:11" s="35" customFormat="1" hidden="1" outlineLevel="1">
      <c r="A15866" s="75"/>
      <c r="E15866" s="51" t="s">
        <v>96</v>
      </c>
      <c r="F15866" s="51" t="s">
        <v>388</v>
      </c>
      <c r="G15866" s="51" t="s">
        <v>873</v>
      </c>
      <c r="H15866" s="152" t="s">
        <v>105</v>
      </c>
      <c r="I15866" s="35" t="str">
        <f>INDEX('PC List'!$C$7:$C$26,MATCH(F15866,'PC List'!$B$7:$B$26,0))</f>
        <v>Up</v>
      </c>
      <c r="J15866" s="51" t="s">
        <v>863</v>
      </c>
      <c r="K15866" s="173">
        <f t="shared" si="183"/>
        <v>3.3865484189319659</v>
      </c>
    </row>
    <row r="15867" spans="1:11" s="35" customFormat="1" hidden="1" outlineLevel="1">
      <c r="A15867" s="75"/>
      <c r="E15867" s="51" t="s">
        <v>96</v>
      </c>
      <c r="F15867" s="51" t="s">
        <v>388</v>
      </c>
      <c r="G15867" s="51" t="s">
        <v>873</v>
      </c>
      <c r="H15867" s="152" t="s">
        <v>105</v>
      </c>
      <c r="I15867" s="35" t="str">
        <f>INDEX('PC List'!$C$7:$C$26,MATCH(F15867,'PC List'!$B$7:$B$26,0))</f>
        <v>Up</v>
      </c>
      <c r="J15867" s="51" t="s">
        <v>864</v>
      </c>
      <c r="K15867" s="173">
        <f t="shared" si="183"/>
        <v>4.5424767142077087</v>
      </c>
    </row>
    <row r="15868" spans="1:11" s="35" customFormat="1" hidden="1" outlineLevel="1">
      <c r="A15868" s="75"/>
      <c r="E15868" s="51" t="s">
        <v>96</v>
      </c>
      <c r="F15868" s="51" t="s">
        <v>388</v>
      </c>
      <c r="G15868" s="51" t="s">
        <v>873</v>
      </c>
      <c r="H15868" s="152" t="s">
        <v>105</v>
      </c>
      <c r="I15868" s="35" t="str">
        <f>INDEX('PC List'!$C$7:$C$26,MATCH(F15868,'PC List'!$B$7:$B$26,0))</f>
        <v>Up</v>
      </c>
      <c r="J15868" s="51" t="s">
        <v>865</v>
      </c>
      <c r="K15868" s="173">
        <f t="shared" si="183"/>
        <v>5.0875068018843592</v>
      </c>
    </row>
    <row r="15869" spans="1:11" s="35" customFormat="1" hidden="1" outlineLevel="1">
      <c r="A15869" s="75"/>
      <c r="E15869" s="51" t="s">
        <v>96</v>
      </c>
      <c r="F15869" s="51" t="s">
        <v>388</v>
      </c>
      <c r="G15869" s="51" t="s">
        <v>873</v>
      </c>
      <c r="H15869" s="152" t="s">
        <v>105</v>
      </c>
      <c r="I15869" s="35" t="str">
        <f>INDEX('PC List'!$C$7:$C$26,MATCH(F15869,'PC List'!$B$7:$B$26,0))</f>
        <v>Up</v>
      </c>
      <c r="J15869" s="51" t="s">
        <v>866</v>
      </c>
      <c r="K15869" s="173">
        <f t="shared" si="183"/>
        <v>6.1943139175135826</v>
      </c>
    </row>
    <row r="15870" spans="1:11" s="35" customFormat="1" hidden="1" outlineLevel="1">
      <c r="A15870" s="75"/>
      <c r="E15870" s="51" t="s">
        <v>96</v>
      </c>
      <c r="F15870" s="51" t="s">
        <v>388</v>
      </c>
      <c r="G15870" s="51" t="s">
        <v>873</v>
      </c>
      <c r="H15870" s="152" t="s">
        <v>105</v>
      </c>
      <c r="I15870" s="35" t="str">
        <f>INDEX('PC List'!$C$7:$C$26,MATCH(F15870,'PC List'!$B$7:$B$26,0))</f>
        <v>Up</v>
      </c>
      <c r="J15870" s="51" t="s">
        <v>867</v>
      </c>
      <c r="K15870" s="173">
        <f t="shared" si="183"/>
        <v>6.953844314017374</v>
      </c>
    </row>
    <row r="15871" spans="1:11" s="35" customFormat="1" hidden="1" outlineLevel="1">
      <c r="A15871" s="75"/>
      <c r="E15871" s="51" t="s">
        <v>96</v>
      </c>
      <c r="F15871" s="51" t="s">
        <v>388</v>
      </c>
      <c r="G15871" s="51" t="s">
        <v>873</v>
      </c>
      <c r="H15871" s="152" t="s">
        <v>105</v>
      </c>
      <c r="I15871" s="35" t="str">
        <f>INDEX('PC List'!$C$7:$C$26,MATCH(F15871,'PC List'!$B$7:$B$26,0))</f>
        <v>Up</v>
      </c>
      <c r="J15871" s="51" t="s">
        <v>868</v>
      </c>
      <c r="K15871" s="173">
        <f t="shared" si="183"/>
        <v>8.2548320835404354</v>
      </c>
    </row>
    <row r="15872" spans="1:11" s="35" customFormat="1" hidden="1" outlineLevel="1">
      <c r="A15872" s="75"/>
      <c r="E15872" s="51"/>
      <c r="F15872" s="51"/>
      <c r="G15872" s="51"/>
      <c r="H15872" s="51"/>
      <c r="J15872" s="51"/>
      <c r="K15872" s="174"/>
    </row>
    <row r="15873" spans="1:11" s="35" customFormat="1" hidden="1" outlineLevel="1">
      <c r="A15873" s="75"/>
      <c r="E15873" s="51" t="s">
        <v>97</v>
      </c>
      <c r="F15873" s="51" t="s">
        <v>388</v>
      </c>
      <c r="G15873" s="51" t="s">
        <v>873</v>
      </c>
      <c r="H15873" s="152" t="s">
        <v>105</v>
      </c>
      <c r="I15873" s="35" t="str">
        <f>INDEX('PC List'!$C$7:$C$26,MATCH(F15873,'PC List'!$B$7:$B$26,0))</f>
        <v>Up</v>
      </c>
      <c r="J15873" s="51" t="s">
        <v>852</v>
      </c>
      <c r="K15873" s="173">
        <f t="shared" ref="K15873:K15889" si="184">IF(I15873="Down",K9443-K3321,K3321-K9443)</f>
        <v>-2.7083747853829898</v>
      </c>
    </row>
    <row r="15874" spans="1:11" s="35" customFormat="1" hidden="1" outlineLevel="1">
      <c r="A15874" s="75"/>
      <c r="E15874" s="51" t="s">
        <v>97</v>
      </c>
      <c r="F15874" s="51" t="s">
        <v>388</v>
      </c>
      <c r="G15874" s="51" t="s">
        <v>873</v>
      </c>
      <c r="H15874" s="152" t="s">
        <v>105</v>
      </c>
      <c r="I15874" s="35" t="str">
        <f>INDEX('PC List'!$C$7:$C$26,MATCH(F15874,'PC List'!$B$7:$B$26,0))</f>
        <v>Up</v>
      </c>
      <c r="J15874" s="51" t="s">
        <v>853</v>
      </c>
      <c r="K15874" s="173">
        <f t="shared" si="184"/>
        <v>-2.2815263122209899</v>
      </c>
    </row>
    <row r="15875" spans="1:11" s="35" customFormat="1" hidden="1" outlineLevel="1">
      <c r="A15875" s="75"/>
      <c r="E15875" s="51" t="s">
        <v>97</v>
      </c>
      <c r="F15875" s="51" t="s">
        <v>388</v>
      </c>
      <c r="G15875" s="51" t="s">
        <v>873</v>
      </c>
      <c r="H15875" s="152" t="s">
        <v>105</v>
      </c>
      <c r="I15875" s="35" t="str">
        <f>INDEX('PC List'!$C$7:$C$26,MATCH(F15875,'PC List'!$B$7:$B$26,0))</f>
        <v>Up</v>
      </c>
      <c r="J15875" s="51" t="s">
        <v>854</v>
      </c>
      <c r="K15875" s="173">
        <f t="shared" si="184"/>
        <v>-2.0323276666513834</v>
      </c>
    </row>
    <row r="15876" spans="1:11" s="35" customFormat="1" hidden="1" outlineLevel="1">
      <c r="A15876" s="75"/>
      <c r="E15876" s="51" t="s">
        <v>97</v>
      </c>
      <c r="F15876" s="51" t="s">
        <v>388</v>
      </c>
      <c r="G15876" s="51" t="s">
        <v>873</v>
      </c>
      <c r="H15876" s="152" t="s">
        <v>105</v>
      </c>
      <c r="I15876" s="35" t="str">
        <f>INDEX('PC List'!$C$7:$C$26,MATCH(F15876,'PC List'!$B$7:$B$26,0))</f>
        <v>Up</v>
      </c>
      <c r="J15876" s="51" t="s">
        <v>855</v>
      </c>
      <c r="K15876" s="173">
        <f t="shared" si="184"/>
        <v>-1.6691890281041815</v>
      </c>
    </row>
    <row r="15877" spans="1:11" s="35" customFormat="1" hidden="1" outlineLevel="1">
      <c r="A15877" s="75"/>
      <c r="E15877" s="51" t="s">
        <v>97</v>
      </c>
      <c r="F15877" s="51" t="s">
        <v>388</v>
      </c>
      <c r="G15877" s="51" t="s">
        <v>873</v>
      </c>
      <c r="H15877" s="152" t="s">
        <v>105</v>
      </c>
      <c r="I15877" s="35" t="str">
        <f>INDEX('PC List'!$C$7:$C$26,MATCH(F15877,'PC List'!$B$7:$B$26,0))</f>
        <v>Up</v>
      </c>
      <c r="J15877" s="51" t="s">
        <v>856</v>
      </c>
      <c r="K15877" s="173">
        <f t="shared" si="184"/>
        <v>-1.4903670082496703</v>
      </c>
    </row>
    <row r="15878" spans="1:11" s="35" customFormat="1" hidden="1" outlineLevel="1">
      <c r="A15878" s="75"/>
      <c r="E15878" s="51" t="s">
        <v>97</v>
      </c>
      <c r="F15878" s="51" t="s">
        <v>388</v>
      </c>
      <c r="G15878" s="51" t="s">
        <v>873</v>
      </c>
      <c r="H15878" s="152" t="s">
        <v>105</v>
      </c>
      <c r="I15878" s="35" t="str">
        <f>INDEX('PC List'!$C$7:$C$26,MATCH(F15878,'PC List'!$B$7:$B$26,0))</f>
        <v>Up</v>
      </c>
      <c r="J15878" s="51" t="s">
        <v>857</v>
      </c>
      <c r="K15878" s="173">
        <f t="shared" si="184"/>
        <v>-1.1111119226280088</v>
      </c>
    </row>
    <row r="15879" spans="1:11" s="35" customFormat="1" hidden="1" outlineLevel="1">
      <c r="A15879" s="75"/>
      <c r="E15879" s="51" t="s">
        <v>97</v>
      </c>
      <c r="F15879" s="51" t="s">
        <v>388</v>
      </c>
      <c r="G15879" s="51" t="s">
        <v>873</v>
      </c>
      <c r="H15879" s="152" t="s">
        <v>105</v>
      </c>
      <c r="I15879" s="35" t="str">
        <f>INDEX('PC List'!$C$7:$C$26,MATCH(F15879,'PC List'!$B$7:$B$26,0))</f>
        <v>Up</v>
      </c>
      <c r="J15879" s="51" t="s">
        <v>858</v>
      </c>
      <c r="K15879" s="173">
        <f t="shared" si="184"/>
        <v>-0.74152793608582712</v>
      </c>
    </row>
    <row r="15880" spans="1:11" s="35" customFormat="1" hidden="1" outlineLevel="1">
      <c r="A15880" s="75"/>
      <c r="E15880" s="51" t="s">
        <v>97</v>
      </c>
      <c r="F15880" s="51" t="s">
        <v>388</v>
      </c>
      <c r="G15880" s="51" t="s">
        <v>873</v>
      </c>
      <c r="H15880" s="152" t="s">
        <v>105</v>
      </c>
      <c r="I15880" s="35" t="str">
        <f>INDEX('PC List'!$C$7:$C$26,MATCH(F15880,'PC List'!$B$7:$B$26,0))</f>
        <v>Up</v>
      </c>
      <c r="J15880" s="51" t="s">
        <v>859</v>
      </c>
      <c r="K15880" s="173">
        <f t="shared" si="184"/>
        <v>-0.34155949287281828</v>
      </c>
    </row>
    <row r="15881" spans="1:11" s="35" customFormat="1" hidden="1" outlineLevel="1">
      <c r="A15881" s="75"/>
      <c r="E15881" s="51" t="s">
        <v>97</v>
      </c>
      <c r="F15881" s="51" t="s">
        <v>388</v>
      </c>
      <c r="G15881" s="51" t="s">
        <v>873</v>
      </c>
      <c r="H15881" s="152" t="s">
        <v>105</v>
      </c>
      <c r="I15881" s="35" t="str">
        <f>INDEX('PC List'!$C$7:$C$26,MATCH(F15881,'PC List'!$B$7:$B$26,0))</f>
        <v>Up</v>
      </c>
      <c r="J15881" s="51" t="s">
        <v>860</v>
      </c>
      <c r="K15881" s="173">
        <f t="shared" si="184"/>
        <v>0</v>
      </c>
    </row>
    <row r="15882" spans="1:11" s="35" customFormat="1" hidden="1" outlineLevel="1">
      <c r="A15882" s="75"/>
      <c r="E15882" s="51" t="s">
        <v>97</v>
      </c>
      <c r="F15882" s="51" t="s">
        <v>388</v>
      </c>
      <c r="G15882" s="51" t="s">
        <v>873</v>
      </c>
      <c r="H15882" s="152" t="s">
        <v>105</v>
      </c>
      <c r="I15882" s="35" t="str">
        <f>INDEX('PC List'!$C$7:$C$26,MATCH(F15882,'PC List'!$B$7:$B$26,0))</f>
        <v>Up</v>
      </c>
      <c r="J15882" s="51" t="s">
        <v>861</v>
      </c>
      <c r="K15882" s="173">
        <f t="shared" si="184"/>
        <v>0.34155949287281828</v>
      </c>
    </row>
    <row r="15883" spans="1:11" s="35" customFormat="1" hidden="1" outlineLevel="1">
      <c r="A15883" s="75"/>
      <c r="E15883" s="51" t="s">
        <v>97</v>
      </c>
      <c r="F15883" s="51" t="s">
        <v>388</v>
      </c>
      <c r="G15883" s="51" t="s">
        <v>873</v>
      </c>
      <c r="H15883" s="152" t="s">
        <v>105</v>
      </c>
      <c r="I15883" s="35" t="str">
        <f>INDEX('PC List'!$C$7:$C$26,MATCH(F15883,'PC List'!$B$7:$B$26,0))</f>
        <v>Up</v>
      </c>
      <c r="J15883" s="51" t="s">
        <v>862</v>
      </c>
      <c r="K15883" s="173">
        <f t="shared" si="184"/>
        <v>0.74152793608582712</v>
      </c>
    </row>
    <row r="15884" spans="1:11" s="35" customFormat="1" hidden="1" outlineLevel="1">
      <c r="A15884" s="75"/>
      <c r="E15884" s="51" t="s">
        <v>97</v>
      </c>
      <c r="F15884" s="51" t="s">
        <v>388</v>
      </c>
      <c r="G15884" s="51" t="s">
        <v>873</v>
      </c>
      <c r="H15884" s="152" t="s">
        <v>105</v>
      </c>
      <c r="I15884" s="35" t="str">
        <f>INDEX('PC List'!$C$7:$C$26,MATCH(F15884,'PC List'!$B$7:$B$26,0))</f>
        <v>Up</v>
      </c>
      <c r="J15884" s="51" t="s">
        <v>863</v>
      </c>
      <c r="K15884" s="173">
        <f t="shared" si="184"/>
        <v>1.1111119226280088</v>
      </c>
    </row>
    <row r="15885" spans="1:11" s="35" customFormat="1" hidden="1" outlineLevel="1">
      <c r="A15885" s="75"/>
      <c r="E15885" s="51" t="s">
        <v>97</v>
      </c>
      <c r="F15885" s="51" t="s">
        <v>388</v>
      </c>
      <c r="G15885" s="51" t="s">
        <v>873</v>
      </c>
      <c r="H15885" s="152" t="s">
        <v>105</v>
      </c>
      <c r="I15885" s="35" t="str">
        <f>INDEX('PC List'!$C$7:$C$26,MATCH(F15885,'PC List'!$B$7:$B$26,0))</f>
        <v>Up</v>
      </c>
      <c r="J15885" s="51" t="s">
        <v>864</v>
      </c>
      <c r="K15885" s="173">
        <f t="shared" si="184"/>
        <v>1.4903670082496703</v>
      </c>
    </row>
    <row r="15886" spans="1:11" s="35" customFormat="1" hidden="1" outlineLevel="1">
      <c r="A15886" s="75"/>
      <c r="E15886" s="51" t="s">
        <v>97</v>
      </c>
      <c r="F15886" s="51" t="s">
        <v>388</v>
      </c>
      <c r="G15886" s="51" t="s">
        <v>873</v>
      </c>
      <c r="H15886" s="152" t="s">
        <v>105</v>
      </c>
      <c r="I15886" s="35" t="str">
        <f>INDEX('PC List'!$C$7:$C$26,MATCH(F15886,'PC List'!$B$7:$B$26,0))</f>
        <v>Up</v>
      </c>
      <c r="J15886" s="51" t="s">
        <v>865</v>
      </c>
      <c r="K15886" s="173">
        <f t="shared" si="184"/>
        <v>1.6691890281041815</v>
      </c>
    </row>
    <row r="15887" spans="1:11" s="35" customFormat="1" hidden="1" outlineLevel="1">
      <c r="A15887" s="75"/>
      <c r="E15887" s="51" t="s">
        <v>97</v>
      </c>
      <c r="F15887" s="51" t="s">
        <v>388</v>
      </c>
      <c r="G15887" s="51" t="s">
        <v>873</v>
      </c>
      <c r="H15887" s="152" t="s">
        <v>105</v>
      </c>
      <c r="I15887" s="35" t="str">
        <f>INDEX('PC List'!$C$7:$C$26,MATCH(F15887,'PC List'!$B$7:$B$26,0))</f>
        <v>Up</v>
      </c>
      <c r="J15887" s="51" t="s">
        <v>866</v>
      </c>
      <c r="K15887" s="173">
        <f t="shared" si="184"/>
        <v>2.0323276666513834</v>
      </c>
    </row>
    <row r="15888" spans="1:11" s="35" customFormat="1" hidden="1" outlineLevel="1">
      <c r="A15888" s="75"/>
      <c r="E15888" s="51" t="s">
        <v>97</v>
      </c>
      <c r="F15888" s="51" t="s">
        <v>388</v>
      </c>
      <c r="G15888" s="51" t="s">
        <v>873</v>
      </c>
      <c r="H15888" s="152" t="s">
        <v>105</v>
      </c>
      <c r="I15888" s="35" t="str">
        <f>INDEX('PC List'!$C$7:$C$26,MATCH(F15888,'PC List'!$B$7:$B$26,0))</f>
        <v>Up</v>
      </c>
      <c r="J15888" s="51" t="s">
        <v>867</v>
      </c>
      <c r="K15888" s="173">
        <f t="shared" si="184"/>
        <v>2.2815263122209899</v>
      </c>
    </row>
    <row r="15889" spans="1:11" s="35" customFormat="1" hidden="1" outlineLevel="1">
      <c r="A15889" s="75"/>
      <c r="E15889" s="51" t="s">
        <v>97</v>
      </c>
      <c r="F15889" s="51" t="s">
        <v>388</v>
      </c>
      <c r="G15889" s="51" t="s">
        <v>873</v>
      </c>
      <c r="H15889" s="152" t="s">
        <v>105</v>
      </c>
      <c r="I15889" s="35" t="str">
        <f>INDEX('PC List'!$C$7:$C$26,MATCH(F15889,'PC List'!$B$7:$B$26,0))</f>
        <v>Up</v>
      </c>
      <c r="J15889" s="51" t="s">
        <v>868</v>
      </c>
      <c r="K15889" s="173">
        <f t="shared" si="184"/>
        <v>2.7083747853829898</v>
      </c>
    </row>
    <row r="15890" spans="1:11" s="35" customFormat="1" hidden="1" outlineLevel="1">
      <c r="A15890" s="75"/>
      <c r="E15890" s="51"/>
      <c r="F15890" s="51"/>
      <c r="G15890" s="51"/>
      <c r="H15890" s="51"/>
      <c r="J15890" s="51"/>
      <c r="K15890" s="174"/>
    </row>
    <row r="15891" spans="1:11" s="35" customFormat="1" hidden="1" outlineLevel="1">
      <c r="A15891" s="75"/>
      <c r="E15891" s="51" t="s">
        <v>98</v>
      </c>
      <c r="F15891" s="51" t="s">
        <v>388</v>
      </c>
      <c r="G15891" s="51" t="s">
        <v>873</v>
      </c>
      <c r="H15891" s="152" t="s">
        <v>105</v>
      </c>
      <c r="I15891" s="35" t="str">
        <f>INDEX('PC List'!$C$7:$C$26,MATCH(F15891,'PC List'!$B$7:$B$26,0))</f>
        <v>Up</v>
      </c>
      <c r="J15891" s="51" t="s">
        <v>852</v>
      </c>
      <c r="K15891" s="173">
        <f t="shared" ref="K15891:K15907" si="185">IF(I15891="Down",K9461-K3339,K3339-K9461)</f>
        <v>-8.152227463365108</v>
      </c>
    </row>
    <row r="15892" spans="1:11" s="35" customFormat="1" hidden="1" outlineLevel="1">
      <c r="A15892" s="75"/>
      <c r="E15892" s="51" t="s">
        <v>98</v>
      </c>
      <c r="F15892" s="51" t="s">
        <v>388</v>
      </c>
      <c r="G15892" s="51" t="s">
        <v>873</v>
      </c>
      <c r="H15892" s="152" t="s">
        <v>105</v>
      </c>
      <c r="I15892" s="35" t="str">
        <f>INDEX('PC List'!$C$7:$C$26,MATCH(F15892,'PC List'!$B$7:$B$26,0))</f>
        <v>Up</v>
      </c>
      <c r="J15892" s="51" t="s">
        <v>853</v>
      </c>
      <c r="K15892" s="173">
        <f t="shared" si="185"/>
        <v>-6.8674105080504546</v>
      </c>
    </row>
    <row r="15893" spans="1:11" s="35" customFormat="1" hidden="1" outlineLevel="1">
      <c r="A15893" s="75"/>
      <c r="E15893" s="51" t="s">
        <v>98</v>
      </c>
      <c r="F15893" s="51" t="s">
        <v>388</v>
      </c>
      <c r="G15893" s="51" t="s">
        <v>873</v>
      </c>
      <c r="H15893" s="152" t="s">
        <v>105</v>
      </c>
      <c r="I15893" s="35" t="str">
        <f>INDEX('PC List'!$C$7:$C$26,MATCH(F15893,'PC List'!$B$7:$B$26,0))</f>
        <v>Up</v>
      </c>
      <c r="J15893" s="51" t="s">
        <v>854</v>
      </c>
      <c r="K15893" s="173">
        <f t="shared" si="185"/>
        <v>-6.1173208036232865</v>
      </c>
    </row>
    <row r="15894" spans="1:11" s="35" customFormat="1" hidden="1" outlineLevel="1">
      <c r="A15894" s="75"/>
      <c r="E15894" s="51" t="s">
        <v>98</v>
      </c>
      <c r="F15894" s="51" t="s">
        <v>388</v>
      </c>
      <c r="G15894" s="51" t="s">
        <v>873</v>
      </c>
      <c r="H15894" s="152" t="s">
        <v>105</v>
      </c>
      <c r="I15894" s="35" t="str">
        <f>INDEX('PC List'!$C$7:$C$26,MATCH(F15894,'PC List'!$B$7:$B$26,0))</f>
        <v>Up</v>
      </c>
      <c r="J15894" s="51" t="s">
        <v>855</v>
      </c>
      <c r="K15894" s="173">
        <f t="shared" si="185"/>
        <v>-5.0242709058947099</v>
      </c>
    </row>
    <row r="15895" spans="1:11" s="35" customFormat="1" hidden="1" outlineLevel="1">
      <c r="A15895" s="75"/>
      <c r="E15895" s="51" t="s">
        <v>98</v>
      </c>
      <c r="F15895" s="51" t="s">
        <v>388</v>
      </c>
      <c r="G15895" s="51" t="s">
        <v>873</v>
      </c>
      <c r="H15895" s="152" t="s">
        <v>105</v>
      </c>
      <c r="I15895" s="35" t="str">
        <f>INDEX('PC List'!$C$7:$C$26,MATCH(F15895,'PC List'!$B$7:$B$26,0))</f>
        <v>Up</v>
      </c>
      <c r="J15895" s="51" t="s">
        <v>856</v>
      </c>
      <c r="K15895" s="173">
        <f t="shared" si="185"/>
        <v>-4.4860153479194906</v>
      </c>
    </row>
    <row r="15896" spans="1:11" s="35" customFormat="1" hidden="1" outlineLevel="1">
      <c r="A15896" s="75"/>
      <c r="E15896" s="51" t="s">
        <v>98</v>
      </c>
      <c r="F15896" s="51" t="s">
        <v>388</v>
      </c>
      <c r="G15896" s="51" t="s">
        <v>873</v>
      </c>
      <c r="H15896" s="152" t="s">
        <v>105</v>
      </c>
      <c r="I15896" s="35" t="str">
        <f>INDEX('PC List'!$C$7:$C$26,MATCH(F15896,'PC List'!$B$7:$B$26,0))</f>
        <v>Up</v>
      </c>
      <c r="J15896" s="51" t="s">
        <v>857</v>
      </c>
      <c r="K15896" s="173">
        <f t="shared" si="185"/>
        <v>-3.3444548292970353</v>
      </c>
    </row>
    <row r="15897" spans="1:11" s="35" customFormat="1" hidden="1" outlineLevel="1">
      <c r="A15897" s="75"/>
      <c r="E15897" s="51" t="s">
        <v>98</v>
      </c>
      <c r="F15897" s="51" t="s">
        <v>388</v>
      </c>
      <c r="G15897" s="51" t="s">
        <v>873</v>
      </c>
      <c r="H15897" s="152" t="s">
        <v>105</v>
      </c>
      <c r="I15897" s="35" t="str">
        <f>INDEX('PC List'!$C$7:$C$26,MATCH(F15897,'PC List'!$B$7:$B$26,0))</f>
        <v>Up</v>
      </c>
      <c r="J15897" s="51" t="s">
        <v>858</v>
      </c>
      <c r="K15897" s="173">
        <f t="shared" si="185"/>
        <v>-2.2320043880324647</v>
      </c>
    </row>
    <row r="15898" spans="1:11" s="35" customFormat="1" hidden="1" outlineLevel="1">
      <c r="A15898" s="75"/>
      <c r="E15898" s="51" t="s">
        <v>98</v>
      </c>
      <c r="F15898" s="51" t="s">
        <v>388</v>
      </c>
      <c r="G15898" s="51" t="s">
        <v>873</v>
      </c>
      <c r="H15898" s="152" t="s">
        <v>105</v>
      </c>
      <c r="I15898" s="35" t="str">
        <f>INDEX('PC List'!$C$7:$C$26,MATCH(F15898,'PC List'!$B$7:$B$26,0))</f>
        <v>Up</v>
      </c>
      <c r="J15898" s="51" t="s">
        <v>859</v>
      </c>
      <c r="K15898" s="173">
        <f t="shared" si="185"/>
        <v>-1.0280965150017494</v>
      </c>
    </row>
    <row r="15899" spans="1:11" s="35" customFormat="1" hidden="1" outlineLevel="1">
      <c r="A15899" s="75"/>
      <c r="E15899" s="51" t="s">
        <v>98</v>
      </c>
      <c r="F15899" s="51" t="s">
        <v>388</v>
      </c>
      <c r="G15899" s="51" t="s">
        <v>873</v>
      </c>
      <c r="H15899" s="152" t="s">
        <v>105</v>
      </c>
      <c r="I15899" s="35" t="str">
        <f>INDEX('PC List'!$C$7:$C$26,MATCH(F15899,'PC List'!$B$7:$B$26,0))</f>
        <v>Up</v>
      </c>
      <c r="J15899" s="51" t="s">
        <v>860</v>
      </c>
      <c r="K15899" s="173">
        <f t="shared" si="185"/>
        <v>0</v>
      </c>
    </row>
    <row r="15900" spans="1:11" s="35" customFormat="1" hidden="1" outlineLevel="1">
      <c r="A15900" s="75"/>
      <c r="E15900" s="51" t="s">
        <v>98</v>
      </c>
      <c r="F15900" s="51" t="s">
        <v>388</v>
      </c>
      <c r="G15900" s="51" t="s">
        <v>873</v>
      </c>
      <c r="H15900" s="152" t="s">
        <v>105</v>
      </c>
      <c r="I15900" s="35" t="str">
        <f>INDEX('PC List'!$C$7:$C$26,MATCH(F15900,'PC List'!$B$7:$B$26,0))</f>
        <v>Up</v>
      </c>
      <c r="J15900" s="51" t="s">
        <v>861</v>
      </c>
      <c r="K15900" s="173">
        <f t="shared" si="185"/>
        <v>1.0280965150017494</v>
      </c>
    </row>
    <row r="15901" spans="1:11" s="35" customFormat="1" hidden="1" outlineLevel="1">
      <c r="A15901" s="75"/>
      <c r="E15901" s="51" t="s">
        <v>98</v>
      </c>
      <c r="F15901" s="51" t="s">
        <v>388</v>
      </c>
      <c r="G15901" s="51" t="s">
        <v>873</v>
      </c>
      <c r="H15901" s="152" t="s">
        <v>105</v>
      </c>
      <c r="I15901" s="35" t="str">
        <f>INDEX('PC List'!$C$7:$C$26,MATCH(F15901,'PC List'!$B$7:$B$26,0))</f>
        <v>Up</v>
      </c>
      <c r="J15901" s="51" t="s">
        <v>862</v>
      </c>
      <c r="K15901" s="173">
        <f t="shared" si="185"/>
        <v>2.2320043880324647</v>
      </c>
    </row>
    <row r="15902" spans="1:11" s="35" customFormat="1" hidden="1" outlineLevel="1">
      <c r="A15902" s="75"/>
      <c r="E15902" s="51" t="s">
        <v>98</v>
      </c>
      <c r="F15902" s="51" t="s">
        <v>388</v>
      </c>
      <c r="G15902" s="51" t="s">
        <v>873</v>
      </c>
      <c r="H15902" s="152" t="s">
        <v>105</v>
      </c>
      <c r="I15902" s="35" t="str">
        <f>INDEX('PC List'!$C$7:$C$26,MATCH(F15902,'PC List'!$B$7:$B$26,0))</f>
        <v>Up</v>
      </c>
      <c r="J15902" s="51" t="s">
        <v>863</v>
      </c>
      <c r="K15902" s="173">
        <f t="shared" si="185"/>
        <v>3.3444548292970353</v>
      </c>
    </row>
    <row r="15903" spans="1:11" s="35" customFormat="1" hidden="1" outlineLevel="1">
      <c r="A15903" s="75"/>
      <c r="E15903" s="51" t="s">
        <v>98</v>
      </c>
      <c r="F15903" s="51" t="s">
        <v>388</v>
      </c>
      <c r="G15903" s="51" t="s">
        <v>873</v>
      </c>
      <c r="H15903" s="152" t="s">
        <v>105</v>
      </c>
      <c r="I15903" s="35" t="str">
        <f>INDEX('PC List'!$C$7:$C$26,MATCH(F15903,'PC List'!$B$7:$B$26,0))</f>
        <v>Up</v>
      </c>
      <c r="J15903" s="51" t="s">
        <v>864</v>
      </c>
      <c r="K15903" s="173">
        <f t="shared" si="185"/>
        <v>4.4860153479194906</v>
      </c>
    </row>
    <row r="15904" spans="1:11" s="35" customFormat="1" hidden="1" outlineLevel="1">
      <c r="A15904" s="75"/>
      <c r="E15904" s="51" t="s">
        <v>98</v>
      </c>
      <c r="F15904" s="51" t="s">
        <v>388</v>
      </c>
      <c r="G15904" s="51" t="s">
        <v>873</v>
      </c>
      <c r="H15904" s="152" t="s">
        <v>105</v>
      </c>
      <c r="I15904" s="35" t="str">
        <f>INDEX('PC List'!$C$7:$C$26,MATCH(F15904,'PC List'!$B$7:$B$26,0))</f>
        <v>Up</v>
      </c>
      <c r="J15904" s="51" t="s">
        <v>865</v>
      </c>
      <c r="K15904" s="173">
        <f t="shared" si="185"/>
        <v>5.0242709058947099</v>
      </c>
    </row>
    <row r="15905" spans="1:11" s="35" customFormat="1" hidden="1" outlineLevel="1">
      <c r="A15905" s="75"/>
      <c r="E15905" s="51" t="s">
        <v>98</v>
      </c>
      <c r="F15905" s="51" t="s">
        <v>388</v>
      </c>
      <c r="G15905" s="51" t="s">
        <v>873</v>
      </c>
      <c r="H15905" s="152" t="s">
        <v>105</v>
      </c>
      <c r="I15905" s="35" t="str">
        <f>INDEX('PC List'!$C$7:$C$26,MATCH(F15905,'PC List'!$B$7:$B$26,0))</f>
        <v>Up</v>
      </c>
      <c r="J15905" s="51" t="s">
        <v>866</v>
      </c>
      <c r="K15905" s="173">
        <f t="shared" si="185"/>
        <v>6.1173208036232865</v>
      </c>
    </row>
    <row r="15906" spans="1:11" s="35" customFormat="1" hidden="1" outlineLevel="1">
      <c r="A15906" s="75"/>
      <c r="E15906" s="51" t="s">
        <v>98</v>
      </c>
      <c r="F15906" s="51" t="s">
        <v>388</v>
      </c>
      <c r="G15906" s="51" t="s">
        <v>873</v>
      </c>
      <c r="H15906" s="152" t="s">
        <v>105</v>
      </c>
      <c r="I15906" s="35" t="str">
        <f>INDEX('PC List'!$C$7:$C$26,MATCH(F15906,'PC List'!$B$7:$B$26,0))</f>
        <v>Up</v>
      </c>
      <c r="J15906" s="51" t="s">
        <v>867</v>
      </c>
      <c r="K15906" s="173">
        <f t="shared" si="185"/>
        <v>6.8674105080504546</v>
      </c>
    </row>
    <row r="15907" spans="1:11" s="35" customFormat="1" hidden="1" outlineLevel="1">
      <c r="A15907" s="75"/>
      <c r="E15907" s="51" t="s">
        <v>98</v>
      </c>
      <c r="F15907" s="51" t="s">
        <v>388</v>
      </c>
      <c r="G15907" s="51" t="s">
        <v>873</v>
      </c>
      <c r="H15907" s="152" t="s">
        <v>105</v>
      </c>
      <c r="I15907" s="35" t="str">
        <f>INDEX('PC List'!$C$7:$C$26,MATCH(F15907,'PC List'!$B$7:$B$26,0))</f>
        <v>Up</v>
      </c>
      <c r="J15907" s="51" t="s">
        <v>868</v>
      </c>
      <c r="K15907" s="173">
        <f t="shared" si="185"/>
        <v>8.152227463365108</v>
      </c>
    </row>
    <row r="15908" spans="1:11" s="35" customFormat="1" hidden="1" outlineLevel="1">
      <c r="A15908" s="75"/>
      <c r="E15908" s="51"/>
      <c r="F15908" s="51"/>
      <c r="G15908" s="51"/>
      <c r="H15908" s="51"/>
      <c r="J15908" s="51"/>
      <c r="K15908" s="174"/>
    </row>
    <row r="15909" spans="1:11" s="35" customFormat="1" hidden="1" outlineLevel="1">
      <c r="A15909" s="75"/>
      <c r="E15909" s="51" t="s">
        <v>99</v>
      </c>
      <c r="F15909" s="51" t="s">
        <v>388</v>
      </c>
      <c r="G15909" s="51" t="s">
        <v>873</v>
      </c>
      <c r="H15909" s="152" t="s">
        <v>105</v>
      </c>
      <c r="I15909" s="35" t="str">
        <f>INDEX('PC List'!$C$7:$C$26,MATCH(F15909,'PC List'!$B$7:$B$26,0))</f>
        <v>Up</v>
      </c>
      <c r="J15909" s="51" t="s">
        <v>852</v>
      </c>
      <c r="K15909" s="173">
        <f t="shared" ref="K15909:K15925" si="186">IF(I15909="Down",K9479-K3357,K3357-K9479)</f>
        <v>-2.2689172612357886</v>
      </c>
    </row>
    <row r="15910" spans="1:11" s="35" customFormat="1" hidden="1" outlineLevel="1">
      <c r="A15910" s="75"/>
      <c r="E15910" s="51" t="s">
        <v>99</v>
      </c>
      <c r="F15910" s="51" t="s">
        <v>388</v>
      </c>
      <c r="G15910" s="51" t="s">
        <v>873</v>
      </c>
      <c r="H15910" s="152" t="s">
        <v>105</v>
      </c>
      <c r="I15910" s="35" t="str">
        <f>INDEX('PC List'!$C$7:$C$26,MATCH(F15910,'PC List'!$B$7:$B$26,0))</f>
        <v>Up</v>
      </c>
      <c r="J15910" s="51" t="s">
        <v>853</v>
      </c>
      <c r="K15910" s="173">
        <f t="shared" si="186"/>
        <v>-1.9113286904381681</v>
      </c>
    </row>
    <row r="15911" spans="1:11" s="35" customFormat="1" hidden="1" outlineLevel="1">
      <c r="A15911" s="75"/>
      <c r="E15911" s="51" t="s">
        <v>99</v>
      </c>
      <c r="F15911" s="51" t="s">
        <v>388</v>
      </c>
      <c r="G15911" s="51" t="s">
        <v>873</v>
      </c>
      <c r="H15911" s="152" t="s">
        <v>105</v>
      </c>
      <c r="I15911" s="35" t="str">
        <f>INDEX('PC List'!$C$7:$C$26,MATCH(F15911,'PC List'!$B$7:$B$26,0))</f>
        <v>Up</v>
      </c>
      <c r="J15911" s="51" t="s">
        <v>854</v>
      </c>
      <c r="K15911" s="173">
        <f t="shared" si="186"/>
        <v>-1.7025647071589844</v>
      </c>
    </row>
    <row r="15912" spans="1:11" s="35" customFormat="1" hidden="1" outlineLevel="1">
      <c r="A15912" s="75"/>
      <c r="E15912" s="51" t="s">
        <v>99</v>
      </c>
      <c r="F15912" s="51" t="s">
        <v>388</v>
      </c>
      <c r="G15912" s="51" t="s">
        <v>873</v>
      </c>
      <c r="H15912" s="152" t="s">
        <v>105</v>
      </c>
      <c r="I15912" s="35" t="str">
        <f>INDEX('PC List'!$C$7:$C$26,MATCH(F15912,'PC List'!$B$7:$B$26,0))</f>
        <v>Up</v>
      </c>
      <c r="J15912" s="51" t="s">
        <v>855</v>
      </c>
      <c r="K15912" s="173">
        <f t="shared" si="186"/>
        <v>-1.3983484924503955</v>
      </c>
    </row>
    <row r="15913" spans="1:11" s="35" customFormat="1" hidden="1" outlineLevel="1">
      <c r="A15913" s="75"/>
      <c r="E15913" s="51" t="s">
        <v>99</v>
      </c>
      <c r="F15913" s="51" t="s">
        <v>388</v>
      </c>
      <c r="G15913" s="51" t="s">
        <v>873</v>
      </c>
      <c r="H15913" s="152" t="s">
        <v>105</v>
      </c>
      <c r="I15913" s="35" t="str">
        <f>INDEX('PC List'!$C$7:$C$26,MATCH(F15913,'PC List'!$B$7:$B$26,0))</f>
        <v>Up</v>
      </c>
      <c r="J15913" s="51" t="s">
        <v>856</v>
      </c>
      <c r="K15913" s="173">
        <f t="shared" si="186"/>
        <v>-1.2485419111283882</v>
      </c>
    </row>
    <row r="15914" spans="1:11" s="35" customFormat="1" hidden="1" outlineLevel="1">
      <c r="A15914" s="75"/>
      <c r="E15914" s="51" t="s">
        <v>99</v>
      </c>
      <c r="F15914" s="51" t="s">
        <v>388</v>
      </c>
      <c r="G15914" s="51" t="s">
        <v>873</v>
      </c>
      <c r="H15914" s="152" t="s">
        <v>105</v>
      </c>
      <c r="I15914" s="35" t="str">
        <f>INDEX('PC List'!$C$7:$C$26,MATCH(F15914,'PC List'!$B$7:$B$26,0))</f>
        <v>Up</v>
      </c>
      <c r="J15914" s="51" t="s">
        <v>857</v>
      </c>
      <c r="K15914" s="173">
        <f t="shared" si="186"/>
        <v>-0.93082428400287753</v>
      </c>
    </row>
    <row r="15915" spans="1:11" s="35" customFormat="1" hidden="1" outlineLevel="1">
      <c r="A15915" s="75"/>
      <c r="E15915" s="51" t="s">
        <v>99</v>
      </c>
      <c r="F15915" s="51" t="s">
        <v>388</v>
      </c>
      <c r="G15915" s="51" t="s">
        <v>873</v>
      </c>
      <c r="H15915" s="152" t="s">
        <v>105</v>
      </c>
      <c r="I15915" s="35" t="str">
        <f>INDEX('PC List'!$C$7:$C$26,MATCH(F15915,'PC List'!$B$7:$B$26,0))</f>
        <v>Up</v>
      </c>
      <c r="J15915" s="51" t="s">
        <v>858</v>
      </c>
      <c r="K15915" s="173">
        <f t="shared" si="186"/>
        <v>-0.62120853544859855</v>
      </c>
    </row>
    <row r="15916" spans="1:11" s="35" customFormat="1" hidden="1" outlineLevel="1">
      <c r="A15916" s="75"/>
      <c r="E15916" s="51" t="s">
        <v>99</v>
      </c>
      <c r="F15916" s="51" t="s">
        <v>388</v>
      </c>
      <c r="G15916" s="51" t="s">
        <v>873</v>
      </c>
      <c r="H15916" s="152" t="s">
        <v>105</v>
      </c>
      <c r="I15916" s="35" t="str">
        <f>INDEX('PC List'!$C$7:$C$26,MATCH(F15916,'PC List'!$B$7:$B$26,0))</f>
        <v>Up</v>
      </c>
      <c r="J15916" s="51" t="s">
        <v>859</v>
      </c>
      <c r="K15916" s="173">
        <f t="shared" si="186"/>
        <v>-0.28613847437236828</v>
      </c>
    </row>
    <row r="15917" spans="1:11" s="35" customFormat="1" hidden="1" outlineLevel="1">
      <c r="A15917" s="75"/>
      <c r="E15917" s="51" t="s">
        <v>99</v>
      </c>
      <c r="F15917" s="51" t="s">
        <v>388</v>
      </c>
      <c r="G15917" s="51" t="s">
        <v>873</v>
      </c>
      <c r="H15917" s="152" t="s">
        <v>105</v>
      </c>
      <c r="I15917" s="35" t="str">
        <f>INDEX('PC List'!$C$7:$C$26,MATCH(F15917,'PC List'!$B$7:$B$26,0))</f>
        <v>Up</v>
      </c>
      <c r="J15917" s="51" t="s">
        <v>860</v>
      </c>
      <c r="K15917" s="173">
        <f t="shared" si="186"/>
        <v>0</v>
      </c>
    </row>
    <row r="15918" spans="1:11" s="35" customFormat="1" hidden="1" outlineLevel="1">
      <c r="A15918" s="75"/>
      <c r="E15918" s="51" t="s">
        <v>99</v>
      </c>
      <c r="F15918" s="51" t="s">
        <v>388</v>
      </c>
      <c r="G15918" s="51" t="s">
        <v>873</v>
      </c>
      <c r="H15918" s="152" t="s">
        <v>105</v>
      </c>
      <c r="I15918" s="35" t="str">
        <f>INDEX('PC List'!$C$7:$C$26,MATCH(F15918,'PC List'!$B$7:$B$26,0))</f>
        <v>Up</v>
      </c>
      <c r="J15918" s="51" t="s">
        <v>861</v>
      </c>
      <c r="K15918" s="173">
        <f t="shared" si="186"/>
        <v>0.28613847437236828</v>
      </c>
    </row>
    <row r="15919" spans="1:11" s="35" customFormat="1" hidden="1" outlineLevel="1">
      <c r="A15919" s="75"/>
      <c r="E15919" s="51" t="s">
        <v>99</v>
      </c>
      <c r="F15919" s="51" t="s">
        <v>388</v>
      </c>
      <c r="G15919" s="51" t="s">
        <v>873</v>
      </c>
      <c r="H15919" s="152" t="s">
        <v>105</v>
      </c>
      <c r="I15919" s="35" t="str">
        <f>INDEX('PC List'!$C$7:$C$26,MATCH(F15919,'PC List'!$B$7:$B$26,0))</f>
        <v>Up</v>
      </c>
      <c r="J15919" s="51" t="s">
        <v>862</v>
      </c>
      <c r="K15919" s="173">
        <f t="shared" si="186"/>
        <v>0.62120853544859855</v>
      </c>
    </row>
    <row r="15920" spans="1:11" s="35" customFormat="1" hidden="1" outlineLevel="1">
      <c r="A15920" s="75"/>
      <c r="E15920" s="51" t="s">
        <v>99</v>
      </c>
      <c r="F15920" s="51" t="s">
        <v>388</v>
      </c>
      <c r="G15920" s="51" t="s">
        <v>873</v>
      </c>
      <c r="H15920" s="152" t="s">
        <v>105</v>
      </c>
      <c r="I15920" s="35" t="str">
        <f>INDEX('PC List'!$C$7:$C$26,MATCH(F15920,'PC List'!$B$7:$B$26,0))</f>
        <v>Up</v>
      </c>
      <c r="J15920" s="51" t="s">
        <v>863</v>
      </c>
      <c r="K15920" s="173">
        <f t="shared" si="186"/>
        <v>0.93082428400287753</v>
      </c>
    </row>
    <row r="15921" spans="1:11" s="35" customFormat="1" hidden="1" outlineLevel="1">
      <c r="A15921" s="75"/>
      <c r="E15921" s="51" t="s">
        <v>99</v>
      </c>
      <c r="F15921" s="51" t="s">
        <v>388</v>
      </c>
      <c r="G15921" s="51" t="s">
        <v>873</v>
      </c>
      <c r="H15921" s="152" t="s">
        <v>105</v>
      </c>
      <c r="I15921" s="35" t="str">
        <f>INDEX('PC List'!$C$7:$C$26,MATCH(F15921,'PC List'!$B$7:$B$26,0))</f>
        <v>Up</v>
      </c>
      <c r="J15921" s="51" t="s">
        <v>864</v>
      </c>
      <c r="K15921" s="173">
        <f t="shared" si="186"/>
        <v>1.2485419111283882</v>
      </c>
    </row>
    <row r="15922" spans="1:11" s="35" customFormat="1" hidden="1" outlineLevel="1">
      <c r="A15922" s="75"/>
      <c r="E15922" s="51" t="s">
        <v>99</v>
      </c>
      <c r="F15922" s="51" t="s">
        <v>388</v>
      </c>
      <c r="G15922" s="51" t="s">
        <v>873</v>
      </c>
      <c r="H15922" s="152" t="s">
        <v>105</v>
      </c>
      <c r="I15922" s="35" t="str">
        <f>INDEX('PC List'!$C$7:$C$26,MATCH(F15922,'PC List'!$B$7:$B$26,0))</f>
        <v>Up</v>
      </c>
      <c r="J15922" s="51" t="s">
        <v>865</v>
      </c>
      <c r="K15922" s="173">
        <f t="shared" si="186"/>
        <v>1.3983484924503955</v>
      </c>
    </row>
    <row r="15923" spans="1:11" s="35" customFormat="1" hidden="1" outlineLevel="1">
      <c r="A15923" s="75"/>
      <c r="E15923" s="51" t="s">
        <v>99</v>
      </c>
      <c r="F15923" s="51" t="s">
        <v>388</v>
      </c>
      <c r="G15923" s="51" t="s">
        <v>873</v>
      </c>
      <c r="H15923" s="152" t="s">
        <v>105</v>
      </c>
      <c r="I15923" s="35" t="str">
        <f>INDEX('PC List'!$C$7:$C$26,MATCH(F15923,'PC List'!$B$7:$B$26,0))</f>
        <v>Up</v>
      </c>
      <c r="J15923" s="51" t="s">
        <v>866</v>
      </c>
      <c r="K15923" s="173">
        <f t="shared" si="186"/>
        <v>1.7025647071589844</v>
      </c>
    </row>
    <row r="15924" spans="1:11" s="35" customFormat="1" hidden="1" outlineLevel="1">
      <c r="A15924" s="75"/>
      <c r="E15924" s="51" t="s">
        <v>99</v>
      </c>
      <c r="F15924" s="51" t="s">
        <v>388</v>
      </c>
      <c r="G15924" s="51" t="s">
        <v>873</v>
      </c>
      <c r="H15924" s="152" t="s">
        <v>105</v>
      </c>
      <c r="I15924" s="35" t="str">
        <f>INDEX('PC List'!$C$7:$C$26,MATCH(F15924,'PC List'!$B$7:$B$26,0))</f>
        <v>Up</v>
      </c>
      <c r="J15924" s="51" t="s">
        <v>867</v>
      </c>
      <c r="K15924" s="173">
        <f t="shared" si="186"/>
        <v>1.9113286904381681</v>
      </c>
    </row>
    <row r="15925" spans="1:11" s="35" customFormat="1" hidden="1" outlineLevel="1">
      <c r="A15925" s="75"/>
      <c r="E15925" s="51" t="s">
        <v>99</v>
      </c>
      <c r="F15925" s="51" t="s">
        <v>388</v>
      </c>
      <c r="G15925" s="51" t="s">
        <v>873</v>
      </c>
      <c r="H15925" s="152" t="s">
        <v>105</v>
      </c>
      <c r="I15925" s="35" t="str">
        <f>INDEX('PC List'!$C$7:$C$26,MATCH(F15925,'PC List'!$B$7:$B$26,0))</f>
        <v>Up</v>
      </c>
      <c r="J15925" s="51" t="s">
        <v>868</v>
      </c>
      <c r="K15925" s="173">
        <f t="shared" si="186"/>
        <v>2.2689172612357886</v>
      </c>
    </row>
    <row r="15926" spans="1:11" s="35" customFormat="1" collapsed="1">
      <c r="A15926" s="75"/>
      <c r="E15926" s="51"/>
      <c r="F15926" s="51"/>
      <c r="G15926" s="51"/>
      <c r="H15926" s="51"/>
      <c r="J15926" s="51"/>
      <c r="K15926" s="174"/>
    </row>
    <row r="15927" spans="1:11" s="35" customFormat="1">
      <c r="A15927" s="75"/>
      <c r="E15927" s="51" t="s">
        <v>81</v>
      </c>
      <c r="F15927" s="51" t="s">
        <v>101</v>
      </c>
      <c r="G15927" s="51" t="s">
        <v>873</v>
      </c>
      <c r="H15927" s="51" t="s">
        <v>421</v>
      </c>
      <c r="I15927" s="35" t="str">
        <f>INDEX('PC List'!$C$7:$C$26,MATCH(F15927,'PC List'!$B$7:$B$26,0))</f>
        <v>Down</v>
      </c>
      <c r="J15927" s="51" t="s">
        <v>852</v>
      </c>
      <c r="K15927" s="173">
        <f t="shared" ref="K15927:K15943" si="187">IF(I15927="Down",K9497-K3375,K3375-K9497)</f>
        <v>-46.698460021934132</v>
      </c>
    </row>
    <row r="15928" spans="1:11" s="35" customFormat="1" hidden="1" outlineLevel="1">
      <c r="A15928" s="75"/>
      <c r="E15928" s="51" t="s">
        <v>81</v>
      </c>
      <c r="F15928" s="51" t="s">
        <v>101</v>
      </c>
      <c r="G15928" s="51" t="s">
        <v>873</v>
      </c>
      <c r="H15928" s="51" t="s">
        <v>421</v>
      </c>
      <c r="I15928" s="35" t="str">
        <f>INDEX('PC List'!$C$7:$C$26,MATCH(F15928,'PC List'!$B$7:$B$26,0))</f>
        <v>Down</v>
      </c>
      <c r="J15928" s="51" t="s">
        <v>853</v>
      </c>
      <c r="K15928" s="173">
        <f t="shared" si="187"/>
        <v>-29.352196420368394</v>
      </c>
    </row>
    <row r="15929" spans="1:11" s="35" customFormat="1" hidden="1" outlineLevel="1">
      <c r="A15929" s="75"/>
      <c r="E15929" s="51" t="s">
        <v>81</v>
      </c>
      <c r="F15929" s="51" t="s">
        <v>101</v>
      </c>
      <c r="G15929" s="51" t="s">
        <v>873</v>
      </c>
      <c r="H15929" s="51" t="s">
        <v>421</v>
      </c>
      <c r="I15929" s="35" t="str">
        <f>INDEX('PC List'!$C$7:$C$26,MATCH(F15929,'PC List'!$B$7:$B$26,0))</f>
        <v>Down</v>
      </c>
      <c r="J15929" s="51" t="s">
        <v>854</v>
      </c>
      <c r="K15929" s="173">
        <f t="shared" si="187"/>
        <v>-15.355285671079914</v>
      </c>
    </row>
    <row r="15930" spans="1:11" s="35" customFormat="1" hidden="1" outlineLevel="1">
      <c r="A15930" s="75"/>
      <c r="E15930" s="51" t="s">
        <v>81</v>
      </c>
      <c r="F15930" s="51" t="s">
        <v>101</v>
      </c>
      <c r="G15930" s="51" t="s">
        <v>873</v>
      </c>
      <c r="H15930" s="51" t="s">
        <v>421</v>
      </c>
      <c r="I15930" s="35" t="str">
        <f>INDEX('PC List'!$C$7:$C$26,MATCH(F15930,'PC List'!$B$7:$B$26,0))</f>
        <v>Down</v>
      </c>
      <c r="J15930" s="51" t="s">
        <v>855</v>
      </c>
      <c r="K15930" s="173">
        <f t="shared" si="187"/>
        <v>-8.0970730578885242</v>
      </c>
    </row>
    <row r="15931" spans="1:11" s="35" customFormat="1" hidden="1" outlineLevel="1">
      <c r="A15931" s="75"/>
      <c r="E15931" s="51" t="s">
        <v>81</v>
      </c>
      <c r="F15931" s="51" t="s">
        <v>101</v>
      </c>
      <c r="G15931" s="51" t="s">
        <v>873</v>
      </c>
      <c r="H15931" s="51" t="s">
        <v>421</v>
      </c>
      <c r="I15931" s="35" t="str">
        <f>INDEX('PC List'!$C$7:$C$26,MATCH(F15931,'PC List'!$B$7:$B$26,0))</f>
        <v>Down</v>
      </c>
      <c r="J15931" s="51" t="s">
        <v>856</v>
      </c>
      <c r="K15931" s="173">
        <f t="shared" si="187"/>
        <v>-7.0158599985729477</v>
      </c>
    </row>
    <row r="15932" spans="1:11" s="35" customFormat="1" hidden="1" outlineLevel="1">
      <c r="A15932" s="75"/>
      <c r="E15932" s="51" t="s">
        <v>81</v>
      </c>
      <c r="F15932" s="51" t="s">
        <v>101</v>
      </c>
      <c r="G15932" s="51" t="s">
        <v>873</v>
      </c>
      <c r="H15932" s="51" t="s">
        <v>421</v>
      </c>
      <c r="I15932" s="35" t="str">
        <f>INDEX('PC List'!$C$7:$C$26,MATCH(F15932,'PC List'!$B$7:$B$26,0))</f>
        <v>Down</v>
      </c>
      <c r="J15932" s="51" t="s">
        <v>857</v>
      </c>
      <c r="K15932" s="173">
        <f t="shared" si="187"/>
        <v>-6.1921041780552972</v>
      </c>
    </row>
    <row r="15933" spans="1:11" s="35" customFormat="1" hidden="1" outlineLevel="1">
      <c r="A15933" s="75"/>
      <c r="E15933" s="51" t="s">
        <v>81</v>
      </c>
      <c r="F15933" s="51" t="s">
        <v>101</v>
      </c>
      <c r="G15933" s="51" t="s">
        <v>873</v>
      </c>
      <c r="H15933" s="51" t="s">
        <v>421</v>
      </c>
      <c r="I15933" s="35" t="str">
        <f>INDEX('PC List'!$C$7:$C$26,MATCH(F15933,'PC List'!$B$7:$B$26,0))</f>
        <v>Down</v>
      </c>
      <c r="J15933" s="51" t="s">
        <v>858</v>
      </c>
      <c r="K15933" s="173">
        <f t="shared" si="187"/>
        <v>-5.0988973832968103</v>
      </c>
    </row>
    <row r="15934" spans="1:11" s="35" customFormat="1" hidden="1" outlineLevel="1">
      <c r="A15934" s="75"/>
      <c r="E15934" s="51" t="s">
        <v>81</v>
      </c>
      <c r="F15934" s="51" t="s">
        <v>101</v>
      </c>
      <c r="G15934" s="51" t="s">
        <v>873</v>
      </c>
      <c r="H15934" s="51" t="s">
        <v>421</v>
      </c>
      <c r="I15934" s="35" t="str">
        <f>INDEX('PC List'!$C$7:$C$26,MATCH(F15934,'PC List'!$B$7:$B$26,0))</f>
        <v>Down</v>
      </c>
      <c r="J15934" s="51" t="s">
        <v>859</v>
      </c>
      <c r="K15934" s="173">
        <f t="shared" si="187"/>
        <v>-3.2733172500747809</v>
      </c>
    </row>
    <row r="15935" spans="1:11" s="35" customFormat="1" hidden="1" outlineLevel="1">
      <c r="A15935" s="75"/>
      <c r="E15935" s="51" t="s">
        <v>81</v>
      </c>
      <c r="F15935" s="51" t="s">
        <v>101</v>
      </c>
      <c r="G15935" s="51" t="s">
        <v>873</v>
      </c>
      <c r="H15935" s="51" t="s">
        <v>421</v>
      </c>
      <c r="I15935" s="35" t="str">
        <f>INDEX('PC List'!$C$7:$C$26,MATCH(F15935,'PC List'!$B$7:$B$26,0))</f>
        <v>Down</v>
      </c>
      <c r="J15935" s="51" t="s">
        <v>860</v>
      </c>
      <c r="K15935" s="173">
        <f t="shared" si="187"/>
        <v>-2.3456247089815623</v>
      </c>
    </row>
    <row r="15936" spans="1:11" s="35" customFormat="1" hidden="1" outlineLevel="1">
      <c r="A15936" s="75"/>
      <c r="E15936" s="51" t="s">
        <v>81</v>
      </c>
      <c r="F15936" s="51" t="s">
        <v>101</v>
      </c>
      <c r="G15936" s="51" t="s">
        <v>873</v>
      </c>
      <c r="H15936" s="51" t="s">
        <v>421</v>
      </c>
      <c r="I15936" s="35" t="str">
        <f>INDEX('PC List'!$C$7:$C$26,MATCH(F15936,'PC List'!$B$7:$B$26,0))</f>
        <v>Down</v>
      </c>
      <c r="J15936" s="51" t="s">
        <v>861</v>
      </c>
      <c r="K15936" s="173">
        <f t="shared" si="187"/>
        <v>-1.7788663412869585</v>
      </c>
    </row>
    <row r="15937" spans="1:11" s="35" customFormat="1" hidden="1" outlineLevel="1">
      <c r="A15937" s="75"/>
      <c r="E15937" s="51" t="s">
        <v>81</v>
      </c>
      <c r="F15937" s="51" t="s">
        <v>101</v>
      </c>
      <c r="G15937" s="51" t="s">
        <v>873</v>
      </c>
      <c r="H15937" s="51" t="s">
        <v>421</v>
      </c>
      <c r="I15937" s="35" t="str">
        <f>INDEX('PC List'!$C$7:$C$26,MATCH(F15937,'PC List'!$B$7:$B$26,0))</f>
        <v>Down</v>
      </c>
      <c r="J15937" s="51" t="s">
        <v>862</v>
      </c>
      <c r="K15937" s="173">
        <f t="shared" si="187"/>
        <v>-1.0462326004802645</v>
      </c>
    </row>
    <row r="15938" spans="1:11" s="35" customFormat="1" hidden="1" outlineLevel="1">
      <c r="A15938" s="75"/>
      <c r="E15938" s="51" t="s">
        <v>81</v>
      </c>
      <c r="F15938" s="51" t="s">
        <v>101</v>
      </c>
      <c r="G15938" s="51" t="s">
        <v>873</v>
      </c>
      <c r="H15938" s="51" t="s">
        <v>421</v>
      </c>
      <c r="I15938" s="35" t="str">
        <f>INDEX('PC List'!$C$7:$C$26,MATCH(F15938,'PC List'!$B$7:$B$26,0))</f>
        <v>Down</v>
      </c>
      <c r="J15938" s="51" t="s">
        <v>863</v>
      </c>
      <c r="K15938" s="173">
        <f t="shared" si="187"/>
        <v>-0.35809390827226117</v>
      </c>
    </row>
    <row r="15939" spans="1:11" s="35" customFormat="1" hidden="1" outlineLevel="1">
      <c r="A15939" s="75"/>
      <c r="E15939" s="51" t="s">
        <v>81</v>
      </c>
      <c r="F15939" s="51" t="s">
        <v>101</v>
      </c>
      <c r="G15939" s="51" t="s">
        <v>873</v>
      </c>
      <c r="H15939" s="51" t="s">
        <v>421</v>
      </c>
      <c r="I15939" s="35" t="str">
        <f>INDEX('PC List'!$C$7:$C$26,MATCH(F15939,'PC List'!$B$7:$B$26,0))</f>
        <v>Down</v>
      </c>
      <c r="J15939" s="51" t="s">
        <v>864</v>
      </c>
      <c r="K15939" s="173">
        <f t="shared" si="187"/>
        <v>0.45197918438138984</v>
      </c>
    </row>
    <row r="15940" spans="1:11" s="35" customFormat="1" hidden="1" outlineLevel="1">
      <c r="A15940" s="75"/>
      <c r="E15940" s="51" t="s">
        <v>81</v>
      </c>
      <c r="F15940" s="51" t="s">
        <v>101</v>
      </c>
      <c r="G15940" s="51" t="s">
        <v>873</v>
      </c>
      <c r="H15940" s="51" t="s">
        <v>421</v>
      </c>
      <c r="I15940" s="35" t="str">
        <f>INDEX('PC List'!$C$7:$C$26,MATCH(F15940,'PC List'!$B$7:$B$26,0))</f>
        <v>Down</v>
      </c>
      <c r="J15940" s="51" t="s">
        <v>865</v>
      </c>
      <c r="K15940" s="173">
        <f t="shared" si="187"/>
        <v>0.75034796739395837</v>
      </c>
    </row>
    <row r="15941" spans="1:11" s="35" customFormat="1" hidden="1" outlineLevel="1">
      <c r="A15941" s="75"/>
      <c r="E15941" s="51" t="s">
        <v>81</v>
      </c>
      <c r="F15941" s="51" t="s">
        <v>101</v>
      </c>
      <c r="G15941" s="51" t="s">
        <v>873</v>
      </c>
      <c r="H15941" s="51" t="s">
        <v>421</v>
      </c>
      <c r="I15941" s="35" t="str">
        <f>INDEX('PC List'!$C$7:$C$26,MATCH(F15941,'PC List'!$B$7:$B$26,0))</f>
        <v>Down</v>
      </c>
      <c r="J15941" s="51" t="s">
        <v>866</v>
      </c>
      <c r="K15941" s="173">
        <f t="shared" si="187"/>
        <v>1.7342259282683479</v>
      </c>
    </row>
    <row r="15942" spans="1:11" s="35" customFormat="1" hidden="1" outlineLevel="1">
      <c r="A15942" s="75"/>
      <c r="E15942" s="51" t="s">
        <v>81</v>
      </c>
      <c r="F15942" s="51" t="s">
        <v>101</v>
      </c>
      <c r="G15942" s="51" t="s">
        <v>873</v>
      </c>
      <c r="H15942" s="51" t="s">
        <v>421</v>
      </c>
      <c r="I15942" s="35" t="str">
        <f>INDEX('PC List'!$C$7:$C$26,MATCH(F15942,'PC List'!$B$7:$B$26,0))</f>
        <v>Down</v>
      </c>
      <c r="J15942" s="51" t="s">
        <v>867</v>
      </c>
      <c r="K15942" s="173">
        <f t="shared" si="187"/>
        <v>2.1149831409592945</v>
      </c>
    </row>
    <row r="15943" spans="1:11" s="35" customFormat="1" hidden="1" outlineLevel="1">
      <c r="A15943" s="75"/>
      <c r="E15943" s="51" t="s">
        <v>81</v>
      </c>
      <c r="F15943" s="51" t="s">
        <v>101</v>
      </c>
      <c r="G15943" s="51" t="s">
        <v>873</v>
      </c>
      <c r="H15943" s="51" t="s">
        <v>421</v>
      </c>
      <c r="I15943" s="35" t="str">
        <f>INDEX('PC List'!$C$7:$C$26,MATCH(F15943,'PC List'!$B$7:$B$26,0))</f>
        <v>Down</v>
      </c>
      <c r="J15943" s="51" t="s">
        <v>868</v>
      </c>
      <c r="K15943" s="173">
        <f t="shared" si="187"/>
        <v>2.8550804211935077</v>
      </c>
    </row>
    <row r="15944" spans="1:11" s="35" customFormat="1" hidden="1" outlineLevel="1">
      <c r="A15944" s="75"/>
      <c r="E15944" s="51"/>
      <c r="F15944" s="51"/>
      <c r="G15944" s="51"/>
      <c r="H15944" s="51"/>
      <c r="J15944" s="51"/>
      <c r="K15944" s="174"/>
    </row>
    <row r="15945" spans="1:11" s="35" customFormat="1" hidden="1" outlineLevel="1">
      <c r="A15945" s="75"/>
      <c r="E15945" s="51" t="s">
        <v>84</v>
      </c>
      <c r="F15945" s="51" t="s">
        <v>101</v>
      </c>
      <c r="G15945" s="51" t="s">
        <v>873</v>
      </c>
      <c r="H15945" s="51" t="s">
        <v>421</v>
      </c>
      <c r="I15945" s="35" t="str">
        <f>INDEX('PC List'!$C$7:$C$26,MATCH(F15945,'PC List'!$B$7:$B$26,0))</f>
        <v>Down</v>
      </c>
      <c r="J15945" s="51" t="s">
        <v>852</v>
      </c>
      <c r="K15945" s="173">
        <f t="shared" ref="K15945:K15961" si="188">IF(I15945="Down",K9515-K3393,K3393-K9515)</f>
        <v>-46.698460021934132</v>
      </c>
    </row>
    <row r="15946" spans="1:11" s="35" customFormat="1" hidden="1" outlineLevel="1">
      <c r="A15946" s="75"/>
      <c r="E15946" s="51" t="s">
        <v>84</v>
      </c>
      <c r="F15946" s="51" t="s">
        <v>101</v>
      </c>
      <c r="G15946" s="51" t="s">
        <v>873</v>
      </c>
      <c r="H15946" s="51" t="s">
        <v>421</v>
      </c>
      <c r="I15946" s="35" t="str">
        <f>INDEX('PC List'!$C$7:$C$26,MATCH(F15946,'PC List'!$B$7:$B$26,0))</f>
        <v>Down</v>
      </c>
      <c r="J15946" s="51" t="s">
        <v>853</v>
      </c>
      <c r="K15946" s="173">
        <f t="shared" si="188"/>
        <v>-29.352196420368394</v>
      </c>
    </row>
    <row r="15947" spans="1:11" s="35" customFormat="1" hidden="1" outlineLevel="1">
      <c r="A15947" s="75"/>
      <c r="E15947" s="51" t="s">
        <v>84</v>
      </c>
      <c r="F15947" s="51" t="s">
        <v>101</v>
      </c>
      <c r="G15947" s="51" t="s">
        <v>873</v>
      </c>
      <c r="H15947" s="51" t="s">
        <v>421</v>
      </c>
      <c r="I15947" s="35" t="str">
        <f>INDEX('PC List'!$C$7:$C$26,MATCH(F15947,'PC List'!$B$7:$B$26,0))</f>
        <v>Down</v>
      </c>
      <c r="J15947" s="51" t="s">
        <v>854</v>
      </c>
      <c r="K15947" s="173">
        <f t="shared" si="188"/>
        <v>-15.355285671079914</v>
      </c>
    </row>
    <row r="15948" spans="1:11" s="35" customFormat="1" hidden="1" outlineLevel="1">
      <c r="A15948" s="75"/>
      <c r="E15948" s="51" t="s">
        <v>84</v>
      </c>
      <c r="F15948" s="51" t="s">
        <v>101</v>
      </c>
      <c r="G15948" s="51" t="s">
        <v>873</v>
      </c>
      <c r="H15948" s="51" t="s">
        <v>421</v>
      </c>
      <c r="I15948" s="35" t="str">
        <f>INDEX('PC List'!$C$7:$C$26,MATCH(F15948,'PC List'!$B$7:$B$26,0))</f>
        <v>Down</v>
      </c>
      <c r="J15948" s="51" t="s">
        <v>855</v>
      </c>
      <c r="K15948" s="173">
        <f t="shared" si="188"/>
        <v>-8.0970730578885242</v>
      </c>
    </row>
    <row r="15949" spans="1:11" s="35" customFormat="1" hidden="1" outlineLevel="1">
      <c r="A15949" s="75"/>
      <c r="E15949" s="51" t="s">
        <v>84</v>
      </c>
      <c r="F15949" s="51" t="s">
        <v>101</v>
      </c>
      <c r="G15949" s="51" t="s">
        <v>873</v>
      </c>
      <c r="H15949" s="51" t="s">
        <v>421</v>
      </c>
      <c r="I15949" s="35" t="str">
        <f>INDEX('PC List'!$C$7:$C$26,MATCH(F15949,'PC List'!$B$7:$B$26,0))</f>
        <v>Down</v>
      </c>
      <c r="J15949" s="51" t="s">
        <v>856</v>
      </c>
      <c r="K15949" s="173">
        <f t="shared" si="188"/>
        <v>-7.0158599985729477</v>
      </c>
    </row>
    <row r="15950" spans="1:11" s="35" customFormat="1" hidden="1" outlineLevel="1">
      <c r="A15950" s="75"/>
      <c r="E15950" s="51" t="s">
        <v>84</v>
      </c>
      <c r="F15950" s="51" t="s">
        <v>101</v>
      </c>
      <c r="G15950" s="51" t="s">
        <v>873</v>
      </c>
      <c r="H15950" s="51" t="s">
        <v>421</v>
      </c>
      <c r="I15950" s="35" t="str">
        <f>INDEX('PC List'!$C$7:$C$26,MATCH(F15950,'PC List'!$B$7:$B$26,0))</f>
        <v>Down</v>
      </c>
      <c r="J15950" s="51" t="s">
        <v>857</v>
      </c>
      <c r="K15950" s="173">
        <f t="shared" si="188"/>
        <v>-6.1921041780552972</v>
      </c>
    </row>
    <row r="15951" spans="1:11" s="35" customFormat="1" hidden="1" outlineLevel="1">
      <c r="A15951" s="75"/>
      <c r="E15951" s="51" t="s">
        <v>84</v>
      </c>
      <c r="F15951" s="51" t="s">
        <v>101</v>
      </c>
      <c r="G15951" s="51" t="s">
        <v>873</v>
      </c>
      <c r="H15951" s="51" t="s">
        <v>421</v>
      </c>
      <c r="I15951" s="35" t="str">
        <f>INDEX('PC List'!$C$7:$C$26,MATCH(F15951,'PC List'!$B$7:$B$26,0))</f>
        <v>Down</v>
      </c>
      <c r="J15951" s="51" t="s">
        <v>858</v>
      </c>
      <c r="K15951" s="173">
        <f t="shared" si="188"/>
        <v>-5.0988973832968103</v>
      </c>
    </row>
    <row r="15952" spans="1:11" s="35" customFormat="1" hidden="1" outlineLevel="1">
      <c r="A15952" s="75"/>
      <c r="E15952" s="51" t="s">
        <v>84</v>
      </c>
      <c r="F15952" s="51" t="s">
        <v>101</v>
      </c>
      <c r="G15952" s="51" t="s">
        <v>873</v>
      </c>
      <c r="H15952" s="51" t="s">
        <v>421</v>
      </c>
      <c r="I15952" s="35" t="str">
        <f>INDEX('PC List'!$C$7:$C$26,MATCH(F15952,'PC List'!$B$7:$B$26,0))</f>
        <v>Down</v>
      </c>
      <c r="J15952" s="51" t="s">
        <v>859</v>
      </c>
      <c r="K15952" s="173">
        <f t="shared" si="188"/>
        <v>-3.2733172500747809</v>
      </c>
    </row>
    <row r="15953" spans="1:11" s="35" customFormat="1" hidden="1" outlineLevel="1">
      <c r="A15953" s="75"/>
      <c r="E15953" s="51" t="s">
        <v>84</v>
      </c>
      <c r="F15953" s="51" t="s">
        <v>101</v>
      </c>
      <c r="G15953" s="51" t="s">
        <v>873</v>
      </c>
      <c r="H15953" s="51" t="s">
        <v>421</v>
      </c>
      <c r="I15953" s="35" t="str">
        <f>INDEX('PC List'!$C$7:$C$26,MATCH(F15953,'PC List'!$B$7:$B$26,0))</f>
        <v>Down</v>
      </c>
      <c r="J15953" s="51" t="s">
        <v>860</v>
      </c>
      <c r="K15953" s="173">
        <f t="shared" si="188"/>
        <v>-2.3456247089815623</v>
      </c>
    </row>
    <row r="15954" spans="1:11" s="35" customFormat="1" hidden="1" outlineLevel="1">
      <c r="A15954" s="75"/>
      <c r="E15954" s="51" t="s">
        <v>84</v>
      </c>
      <c r="F15954" s="51" t="s">
        <v>101</v>
      </c>
      <c r="G15954" s="51" t="s">
        <v>873</v>
      </c>
      <c r="H15954" s="51" t="s">
        <v>421</v>
      </c>
      <c r="I15954" s="35" t="str">
        <f>INDEX('PC List'!$C$7:$C$26,MATCH(F15954,'PC List'!$B$7:$B$26,0))</f>
        <v>Down</v>
      </c>
      <c r="J15954" s="51" t="s">
        <v>861</v>
      </c>
      <c r="K15954" s="173">
        <f t="shared" si="188"/>
        <v>-1.7788663412869585</v>
      </c>
    </row>
    <row r="15955" spans="1:11" s="35" customFormat="1" hidden="1" outlineLevel="1">
      <c r="A15955" s="75"/>
      <c r="E15955" s="51" t="s">
        <v>84</v>
      </c>
      <c r="F15955" s="51" t="s">
        <v>101</v>
      </c>
      <c r="G15955" s="51" t="s">
        <v>873</v>
      </c>
      <c r="H15955" s="51" t="s">
        <v>421</v>
      </c>
      <c r="I15955" s="35" t="str">
        <f>INDEX('PC List'!$C$7:$C$26,MATCH(F15955,'PC List'!$B$7:$B$26,0))</f>
        <v>Down</v>
      </c>
      <c r="J15955" s="51" t="s">
        <v>862</v>
      </c>
      <c r="K15955" s="173">
        <f t="shared" si="188"/>
        <v>-1.0462326004802645</v>
      </c>
    </row>
    <row r="15956" spans="1:11" s="35" customFormat="1" hidden="1" outlineLevel="1">
      <c r="A15956" s="75"/>
      <c r="E15956" s="51" t="s">
        <v>84</v>
      </c>
      <c r="F15956" s="51" t="s">
        <v>101</v>
      </c>
      <c r="G15956" s="51" t="s">
        <v>873</v>
      </c>
      <c r="H15956" s="51" t="s">
        <v>421</v>
      </c>
      <c r="I15956" s="35" t="str">
        <f>INDEX('PC List'!$C$7:$C$26,MATCH(F15956,'PC List'!$B$7:$B$26,0))</f>
        <v>Down</v>
      </c>
      <c r="J15956" s="51" t="s">
        <v>863</v>
      </c>
      <c r="K15956" s="173">
        <f t="shared" si="188"/>
        <v>-0.35809390827226117</v>
      </c>
    </row>
    <row r="15957" spans="1:11" s="35" customFormat="1" hidden="1" outlineLevel="1">
      <c r="A15957" s="75"/>
      <c r="E15957" s="51" t="s">
        <v>84</v>
      </c>
      <c r="F15957" s="51" t="s">
        <v>101</v>
      </c>
      <c r="G15957" s="51" t="s">
        <v>873</v>
      </c>
      <c r="H15957" s="51" t="s">
        <v>421</v>
      </c>
      <c r="I15957" s="35" t="str">
        <f>INDEX('PC List'!$C$7:$C$26,MATCH(F15957,'PC List'!$B$7:$B$26,0))</f>
        <v>Down</v>
      </c>
      <c r="J15957" s="51" t="s">
        <v>864</v>
      </c>
      <c r="K15957" s="173">
        <f t="shared" si="188"/>
        <v>0.45197918438138984</v>
      </c>
    </row>
    <row r="15958" spans="1:11" s="35" customFormat="1" hidden="1" outlineLevel="1">
      <c r="A15958" s="75"/>
      <c r="E15958" s="51" t="s">
        <v>84</v>
      </c>
      <c r="F15958" s="51" t="s">
        <v>101</v>
      </c>
      <c r="G15958" s="51" t="s">
        <v>873</v>
      </c>
      <c r="H15958" s="51" t="s">
        <v>421</v>
      </c>
      <c r="I15958" s="35" t="str">
        <f>INDEX('PC List'!$C$7:$C$26,MATCH(F15958,'PC List'!$B$7:$B$26,0))</f>
        <v>Down</v>
      </c>
      <c r="J15958" s="51" t="s">
        <v>865</v>
      </c>
      <c r="K15958" s="173">
        <f t="shared" si="188"/>
        <v>0.75034796739395837</v>
      </c>
    </row>
    <row r="15959" spans="1:11" s="35" customFormat="1" hidden="1" outlineLevel="1">
      <c r="A15959" s="75"/>
      <c r="E15959" s="51" t="s">
        <v>84</v>
      </c>
      <c r="F15959" s="51" t="s">
        <v>101</v>
      </c>
      <c r="G15959" s="51" t="s">
        <v>873</v>
      </c>
      <c r="H15959" s="51" t="s">
        <v>421</v>
      </c>
      <c r="I15959" s="35" t="str">
        <f>INDEX('PC List'!$C$7:$C$26,MATCH(F15959,'PC List'!$B$7:$B$26,0))</f>
        <v>Down</v>
      </c>
      <c r="J15959" s="51" t="s">
        <v>866</v>
      </c>
      <c r="K15959" s="173">
        <f t="shared" si="188"/>
        <v>1.7342259282683479</v>
      </c>
    </row>
    <row r="15960" spans="1:11" s="35" customFormat="1" hidden="1" outlineLevel="1">
      <c r="A15960" s="75"/>
      <c r="E15960" s="51" t="s">
        <v>84</v>
      </c>
      <c r="F15960" s="51" t="s">
        <v>101</v>
      </c>
      <c r="G15960" s="51" t="s">
        <v>873</v>
      </c>
      <c r="H15960" s="51" t="s">
        <v>421</v>
      </c>
      <c r="I15960" s="35" t="str">
        <f>INDEX('PC List'!$C$7:$C$26,MATCH(F15960,'PC List'!$B$7:$B$26,0))</f>
        <v>Down</v>
      </c>
      <c r="J15960" s="51" t="s">
        <v>867</v>
      </c>
      <c r="K15960" s="173">
        <f t="shared" si="188"/>
        <v>2.1149831409592945</v>
      </c>
    </row>
    <row r="15961" spans="1:11" s="35" customFormat="1" hidden="1" outlineLevel="1">
      <c r="A15961" s="75"/>
      <c r="E15961" s="51" t="s">
        <v>84</v>
      </c>
      <c r="F15961" s="51" t="s">
        <v>101</v>
      </c>
      <c r="G15961" s="51" t="s">
        <v>873</v>
      </c>
      <c r="H15961" s="51" t="s">
        <v>421</v>
      </c>
      <c r="I15961" s="35" t="str">
        <f>INDEX('PC List'!$C$7:$C$26,MATCH(F15961,'PC List'!$B$7:$B$26,0))</f>
        <v>Down</v>
      </c>
      <c r="J15961" s="51" t="s">
        <v>868</v>
      </c>
      <c r="K15961" s="173">
        <f t="shared" si="188"/>
        <v>2.8550804211935077</v>
      </c>
    </row>
    <row r="15962" spans="1:11" s="35" customFormat="1" hidden="1" outlineLevel="1">
      <c r="A15962" s="75"/>
      <c r="E15962" s="51"/>
      <c r="F15962" s="51"/>
      <c r="G15962" s="51"/>
      <c r="H15962" s="51"/>
      <c r="J15962" s="51"/>
      <c r="K15962" s="174"/>
    </row>
    <row r="15963" spans="1:11" s="35" customFormat="1" hidden="1" outlineLevel="1">
      <c r="A15963" s="75"/>
      <c r="E15963" s="51" t="s">
        <v>85</v>
      </c>
      <c r="F15963" s="51" t="s">
        <v>101</v>
      </c>
      <c r="G15963" s="51" t="s">
        <v>873</v>
      </c>
      <c r="H15963" s="51" t="s">
        <v>421</v>
      </c>
      <c r="I15963" s="35" t="str">
        <f>INDEX('PC List'!$C$7:$C$26,MATCH(F15963,'PC List'!$B$7:$B$26,0))</f>
        <v>Down</v>
      </c>
      <c r="J15963" s="51" t="s">
        <v>852</v>
      </c>
      <c r="K15963" s="173">
        <f t="shared" ref="K15963:K15979" si="189">IF(I15963="Down",K9533-K3411,K3411-K9533)</f>
        <v>-198.19539030197237</v>
      </c>
    </row>
    <row r="15964" spans="1:11" s="35" customFormat="1" hidden="1" outlineLevel="1">
      <c r="A15964" s="75"/>
      <c r="E15964" s="51" t="s">
        <v>85</v>
      </c>
      <c r="F15964" s="51" t="s">
        <v>101</v>
      </c>
      <c r="G15964" s="51" t="s">
        <v>873</v>
      </c>
      <c r="H15964" s="51" t="s">
        <v>421</v>
      </c>
      <c r="I15964" s="35" t="str">
        <f>INDEX('PC List'!$C$7:$C$26,MATCH(F15964,'PC List'!$B$7:$B$26,0))</f>
        <v>Down</v>
      </c>
      <c r="J15964" s="51" t="s">
        <v>853</v>
      </c>
      <c r="K15964" s="173">
        <f t="shared" si="189"/>
        <v>-124.57520061737841</v>
      </c>
    </row>
    <row r="15965" spans="1:11" s="35" customFormat="1" hidden="1" outlineLevel="1">
      <c r="A15965" s="75"/>
      <c r="E15965" s="51" t="s">
        <v>85</v>
      </c>
      <c r="F15965" s="51" t="s">
        <v>101</v>
      </c>
      <c r="G15965" s="51" t="s">
        <v>873</v>
      </c>
      <c r="H15965" s="51" t="s">
        <v>421</v>
      </c>
      <c r="I15965" s="35" t="str">
        <f>INDEX('PC List'!$C$7:$C$26,MATCH(F15965,'PC List'!$B$7:$B$26,0))</f>
        <v>Down</v>
      </c>
      <c r="J15965" s="51" t="s">
        <v>854</v>
      </c>
      <c r="K15965" s="173">
        <f t="shared" si="189"/>
        <v>-65.170175533593948</v>
      </c>
    </row>
    <row r="15966" spans="1:11" s="35" customFormat="1" hidden="1" outlineLevel="1">
      <c r="A15966" s="75"/>
      <c r="E15966" s="51" t="s">
        <v>85</v>
      </c>
      <c r="F15966" s="51" t="s">
        <v>101</v>
      </c>
      <c r="G15966" s="51" t="s">
        <v>873</v>
      </c>
      <c r="H15966" s="51" t="s">
        <v>421</v>
      </c>
      <c r="I15966" s="35" t="str">
        <f>INDEX('PC List'!$C$7:$C$26,MATCH(F15966,'PC List'!$B$7:$B$26,0))</f>
        <v>Down</v>
      </c>
      <c r="J15966" s="51" t="s">
        <v>855</v>
      </c>
      <c r="K15966" s="173">
        <f t="shared" si="189"/>
        <v>-34.365213633555157</v>
      </c>
    </row>
    <row r="15967" spans="1:11" s="35" customFormat="1" hidden="1" outlineLevel="1">
      <c r="A15967" s="75"/>
      <c r="E15967" s="51" t="s">
        <v>85</v>
      </c>
      <c r="F15967" s="51" t="s">
        <v>101</v>
      </c>
      <c r="G15967" s="51" t="s">
        <v>873</v>
      </c>
      <c r="H15967" s="51" t="s">
        <v>421</v>
      </c>
      <c r="I15967" s="35" t="str">
        <f>INDEX('PC List'!$C$7:$C$26,MATCH(F15967,'PC List'!$B$7:$B$26,0))</f>
        <v>Down</v>
      </c>
      <c r="J15967" s="51" t="s">
        <v>856</v>
      </c>
      <c r="K15967" s="173">
        <f t="shared" si="189"/>
        <v>-29.776380421710726</v>
      </c>
    </row>
    <row r="15968" spans="1:11" s="35" customFormat="1" hidden="1" outlineLevel="1">
      <c r="A15968" s="75"/>
      <c r="E15968" s="51" t="s">
        <v>85</v>
      </c>
      <c r="F15968" s="51" t="s">
        <v>101</v>
      </c>
      <c r="G15968" s="51" t="s">
        <v>873</v>
      </c>
      <c r="H15968" s="51" t="s">
        <v>421</v>
      </c>
      <c r="I15968" s="35" t="str">
        <f>INDEX('PC List'!$C$7:$C$26,MATCH(F15968,'PC List'!$B$7:$B$26,0))</f>
        <v>Down</v>
      </c>
      <c r="J15968" s="51" t="s">
        <v>857</v>
      </c>
      <c r="K15968" s="173">
        <f t="shared" si="189"/>
        <v>-26.280235018107874</v>
      </c>
    </row>
    <row r="15969" spans="1:11" s="35" customFormat="1" hidden="1" outlineLevel="1">
      <c r="A15969" s="75"/>
      <c r="E15969" s="51" t="s">
        <v>85</v>
      </c>
      <c r="F15969" s="51" t="s">
        <v>101</v>
      </c>
      <c r="G15969" s="51" t="s">
        <v>873</v>
      </c>
      <c r="H15969" s="51" t="s">
        <v>421</v>
      </c>
      <c r="I15969" s="35" t="str">
        <f>INDEX('PC List'!$C$7:$C$26,MATCH(F15969,'PC List'!$B$7:$B$26,0))</f>
        <v>Down</v>
      </c>
      <c r="J15969" s="51" t="s">
        <v>858</v>
      </c>
      <c r="K15969" s="173">
        <f t="shared" si="189"/>
        <v>-21.640498562855214</v>
      </c>
    </row>
    <row r="15970" spans="1:11" s="35" customFormat="1" hidden="1" outlineLevel="1">
      <c r="A15970" s="75"/>
      <c r="E15970" s="51" t="s">
        <v>85</v>
      </c>
      <c r="F15970" s="51" t="s">
        <v>101</v>
      </c>
      <c r="G15970" s="51" t="s">
        <v>873</v>
      </c>
      <c r="H15970" s="51" t="s">
        <v>421</v>
      </c>
      <c r="I15970" s="35" t="str">
        <f>INDEX('PC List'!$C$7:$C$26,MATCH(F15970,'PC List'!$B$7:$B$26,0))</f>
        <v>Down</v>
      </c>
      <c r="J15970" s="51" t="s">
        <v>859</v>
      </c>
      <c r="K15970" s="173">
        <f t="shared" si="189"/>
        <v>-13.892457902381182</v>
      </c>
    </row>
    <row r="15971" spans="1:11" s="35" customFormat="1" hidden="1" outlineLevel="1">
      <c r="A15971" s="75"/>
      <c r="E15971" s="51" t="s">
        <v>85</v>
      </c>
      <c r="F15971" s="51" t="s">
        <v>101</v>
      </c>
      <c r="G15971" s="51" t="s">
        <v>873</v>
      </c>
      <c r="H15971" s="51" t="s">
        <v>421</v>
      </c>
      <c r="I15971" s="35" t="str">
        <f>INDEX('PC List'!$C$7:$C$26,MATCH(F15971,'PC List'!$B$7:$B$26,0))</f>
        <v>Down</v>
      </c>
      <c r="J15971" s="51" t="s">
        <v>860</v>
      </c>
      <c r="K15971" s="173">
        <f t="shared" si="189"/>
        <v>-9.9551891963930359</v>
      </c>
    </row>
    <row r="15972" spans="1:11" s="35" customFormat="1" hidden="1" outlineLevel="1">
      <c r="A15972" s="75"/>
      <c r="E15972" s="51" t="s">
        <v>85</v>
      </c>
      <c r="F15972" s="51" t="s">
        <v>101</v>
      </c>
      <c r="G15972" s="51" t="s">
        <v>873</v>
      </c>
      <c r="H15972" s="51" t="s">
        <v>421</v>
      </c>
      <c r="I15972" s="35" t="str">
        <f>INDEX('PC List'!$C$7:$C$26,MATCH(F15972,'PC List'!$B$7:$B$26,0))</f>
        <v>Down</v>
      </c>
      <c r="J15972" s="51" t="s">
        <v>861</v>
      </c>
      <c r="K15972" s="173">
        <f t="shared" si="189"/>
        <v>-7.5497801991931226</v>
      </c>
    </row>
    <row r="15973" spans="1:11" s="35" customFormat="1" hidden="1" outlineLevel="1">
      <c r="A15973" s="75"/>
      <c r="E15973" s="51" t="s">
        <v>85</v>
      </c>
      <c r="F15973" s="51" t="s">
        <v>101</v>
      </c>
      <c r="G15973" s="51" t="s">
        <v>873</v>
      </c>
      <c r="H15973" s="51" t="s">
        <v>421</v>
      </c>
      <c r="I15973" s="35" t="str">
        <f>INDEX('PC List'!$C$7:$C$26,MATCH(F15973,'PC List'!$B$7:$B$26,0))</f>
        <v>Down</v>
      </c>
      <c r="J15973" s="51" t="s">
        <v>862</v>
      </c>
      <c r="K15973" s="173">
        <f t="shared" si="189"/>
        <v>-4.4403708066912202</v>
      </c>
    </row>
    <row r="15974" spans="1:11" s="35" customFormat="1" hidden="1" outlineLevel="1">
      <c r="A15974" s="75"/>
      <c r="E15974" s="51" t="s">
        <v>85</v>
      </c>
      <c r="F15974" s="51" t="s">
        <v>101</v>
      </c>
      <c r="G15974" s="51" t="s">
        <v>873</v>
      </c>
      <c r="H15974" s="51" t="s">
        <v>421</v>
      </c>
      <c r="I15974" s="35" t="str">
        <f>INDEX('PC List'!$C$7:$C$26,MATCH(F15974,'PC List'!$B$7:$B$26,0))</f>
        <v>Down</v>
      </c>
      <c r="J15974" s="51" t="s">
        <v>863</v>
      </c>
      <c r="K15974" s="173">
        <f t="shared" si="189"/>
        <v>-1.5198051901806622</v>
      </c>
    </row>
    <row r="15975" spans="1:11" s="35" customFormat="1" hidden="1" outlineLevel="1">
      <c r="A15975" s="75"/>
      <c r="E15975" s="51" t="s">
        <v>85</v>
      </c>
      <c r="F15975" s="51" t="s">
        <v>101</v>
      </c>
      <c r="G15975" s="51" t="s">
        <v>873</v>
      </c>
      <c r="H15975" s="51" t="s">
        <v>421</v>
      </c>
      <c r="I15975" s="35" t="str">
        <f>INDEX('PC List'!$C$7:$C$26,MATCH(F15975,'PC List'!$B$7:$B$26,0))</f>
        <v>Down</v>
      </c>
      <c r="J15975" s="51" t="s">
        <v>864</v>
      </c>
      <c r="K15975" s="173">
        <f t="shared" si="189"/>
        <v>1.918268628446441</v>
      </c>
    </row>
    <row r="15976" spans="1:11" s="35" customFormat="1" hidden="1" outlineLevel="1">
      <c r="A15976" s="75"/>
      <c r="E15976" s="51" t="s">
        <v>85</v>
      </c>
      <c r="F15976" s="51" t="s">
        <v>101</v>
      </c>
      <c r="G15976" s="51" t="s">
        <v>873</v>
      </c>
      <c r="H15976" s="51" t="s">
        <v>421</v>
      </c>
      <c r="I15976" s="35" t="str">
        <f>INDEX('PC List'!$C$7:$C$26,MATCH(F15976,'PC List'!$B$7:$B$26,0))</f>
        <v>Down</v>
      </c>
      <c r="J15976" s="51" t="s">
        <v>865</v>
      </c>
      <c r="K15976" s="173">
        <f t="shared" si="189"/>
        <v>3.1845912732472499</v>
      </c>
    </row>
    <row r="15977" spans="1:11" s="35" customFormat="1" hidden="1" outlineLevel="1">
      <c r="A15977" s="75"/>
      <c r="E15977" s="51" t="s">
        <v>85</v>
      </c>
      <c r="F15977" s="51" t="s">
        <v>101</v>
      </c>
      <c r="G15977" s="51" t="s">
        <v>873</v>
      </c>
      <c r="H15977" s="51" t="s">
        <v>421</v>
      </c>
      <c r="I15977" s="35" t="str">
        <f>INDEX('PC List'!$C$7:$C$26,MATCH(F15977,'PC List'!$B$7:$B$26,0))</f>
        <v>Down</v>
      </c>
      <c r="J15977" s="51" t="s">
        <v>866</v>
      </c>
      <c r="K15977" s="173">
        <f t="shared" si="189"/>
        <v>7.3603194744217149</v>
      </c>
    </row>
    <row r="15978" spans="1:11" s="35" customFormat="1" hidden="1" outlineLevel="1">
      <c r="A15978" s="75"/>
      <c r="E15978" s="51" t="s">
        <v>85</v>
      </c>
      <c r="F15978" s="51" t="s">
        <v>101</v>
      </c>
      <c r="G15978" s="51" t="s">
        <v>873</v>
      </c>
      <c r="H15978" s="51" t="s">
        <v>421</v>
      </c>
      <c r="I15978" s="35" t="str">
        <f>INDEX('PC List'!$C$7:$C$26,MATCH(F15978,'PC List'!$B$7:$B$26,0))</f>
        <v>Down</v>
      </c>
      <c r="J15978" s="51" t="s">
        <v>867</v>
      </c>
      <c r="K15978" s="173">
        <f t="shared" si="189"/>
        <v>8.976311186870646</v>
      </c>
    </row>
    <row r="15979" spans="1:11" s="35" customFormat="1" hidden="1" outlineLevel="1">
      <c r="A15979" s="75"/>
      <c r="E15979" s="51" t="s">
        <v>85</v>
      </c>
      <c r="F15979" s="51" t="s">
        <v>101</v>
      </c>
      <c r="G15979" s="51" t="s">
        <v>873</v>
      </c>
      <c r="H15979" s="51" t="s">
        <v>421</v>
      </c>
      <c r="I15979" s="35" t="str">
        <f>INDEX('PC List'!$C$7:$C$26,MATCH(F15979,'PC List'!$B$7:$B$26,0))</f>
        <v>Down</v>
      </c>
      <c r="J15979" s="51" t="s">
        <v>868</v>
      </c>
      <c r="K15979" s="173">
        <f t="shared" si="189"/>
        <v>12.117396979604521</v>
      </c>
    </row>
    <row r="15980" spans="1:11" s="35" customFormat="1" hidden="1" outlineLevel="1">
      <c r="A15980" s="75"/>
      <c r="E15980" s="51"/>
      <c r="F15980" s="51"/>
      <c r="G15980" s="51"/>
      <c r="H15980" s="51"/>
      <c r="J15980" s="51"/>
      <c r="K15980" s="174"/>
    </row>
    <row r="15981" spans="1:11" s="35" customFormat="1" hidden="1" outlineLevel="1">
      <c r="A15981" s="75"/>
      <c r="E15981" s="51" t="s">
        <v>86</v>
      </c>
      <c r="F15981" s="51" t="s">
        <v>101</v>
      </c>
      <c r="G15981" s="51" t="s">
        <v>873</v>
      </c>
      <c r="H15981" s="51" t="s">
        <v>421</v>
      </c>
      <c r="I15981" s="35" t="str">
        <f>INDEX('PC List'!$C$7:$C$26,MATCH(F15981,'PC List'!$B$7:$B$26,0))</f>
        <v>Down</v>
      </c>
      <c r="J15981" s="51" t="s">
        <v>852</v>
      </c>
      <c r="K15981" s="173">
        <f t="shared" ref="K15981:K15997" si="190">IF(I15981="Down",K9551-K3429,K3429-K9551)</f>
        <v>-46.698460021934132</v>
      </c>
    </row>
    <row r="15982" spans="1:11" s="35" customFormat="1" hidden="1" outlineLevel="1">
      <c r="A15982" s="75"/>
      <c r="E15982" s="51" t="s">
        <v>86</v>
      </c>
      <c r="F15982" s="51" t="s">
        <v>101</v>
      </c>
      <c r="G15982" s="51" t="s">
        <v>873</v>
      </c>
      <c r="H15982" s="51" t="s">
        <v>421</v>
      </c>
      <c r="I15982" s="35" t="str">
        <f>INDEX('PC List'!$C$7:$C$26,MATCH(F15982,'PC List'!$B$7:$B$26,0))</f>
        <v>Down</v>
      </c>
      <c r="J15982" s="51" t="s">
        <v>853</v>
      </c>
      <c r="K15982" s="173">
        <f t="shared" si="190"/>
        <v>-29.352196420368394</v>
      </c>
    </row>
    <row r="15983" spans="1:11" s="35" customFormat="1" hidden="1" outlineLevel="1">
      <c r="A15983" s="75"/>
      <c r="E15983" s="51" t="s">
        <v>86</v>
      </c>
      <c r="F15983" s="51" t="s">
        <v>101</v>
      </c>
      <c r="G15983" s="51" t="s">
        <v>873</v>
      </c>
      <c r="H15983" s="51" t="s">
        <v>421</v>
      </c>
      <c r="I15983" s="35" t="str">
        <f>INDEX('PC List'!$C$7:$C$26,MATCH(F15983,'PC List'!$B$7:$B$26,0))</f>
        <v>Down</v>
      </c>
      <c r="J15983" s="51" t="s">
        <v>854</v>
      </c>
      <c r="K15983" s="173">
        <f t="shared" si="190"/>
        <v>-15.355285671079914</v>
      </c>
    </row>
    <row r="15984" spans="1:11" s="35" customFormat="1" hidden="1" outlineLevel="1">
      <c r="A15984" s="75"/>
      <c r="E15984" s="51" t="s">
        <v>86</v>
      </c>
      <c r="F15984" s="51" t="s">
        <v>101</v>
      </c>
      <c r="G15984" s="51" t="s">
        <v>873</v>
      </c>
      <c r="H15984" s="51" t="s">
        <v>421</v>
      </c>
      <c r="I15984" s="35" t="str">
        <f>INDEX('PC List'!$C$7:$C$26,MATCH(F15984,'PC List'!$B$7:$B$26,0))</f>
        <v>Down</v>
      </c>
      <c r="J15984" s="51" t="s">
        <v>855</v>
      </c>
      <c r="K15984" s="173">
        <f t="shared" si="190"/>
        <v>-8.0970730578885242</v>
      </c>
    </row>
    <row r="15985" spans="1:11" s="35" customFormat="1" hidden="1" outlineLevel="1">
      <c r="A15985" s="75"/>
      <c r="E15985" s="51" t="s">
        <v>86</v>
      </c>
      <c r="F15985" s="51" t="s">
        <v>101</v>
      </c>
      <c r="G15985" s="51" t="s">
        <v>873</v>
      </c>
      <c r="H15985" s="51" t="s">
        <v>421</v>
      </c>
      <c r="I15985" s="35" t="str">
        <f>INDEX('PC List'!$C$7:$C$26,MATCH(F15985,'PC List'!$B$7:$B$26,0))</f>
        <v>Down</v>
      </c>
      <c r="J15985" s="51" t="s">
        <v>856</v>
      </c>
      <c r="K15985" s="173">
        <f t="shared" si="190"/>
        <v>-7.0158599985729477</v>
      </c>
    </row>
    <row r="15986" spans="1:11" s="35" customFormat="1" hidden="1" outlineLevel="1">
      <c r="A15986" s="75"/>
      <c r="E15986" s="51" t="s">
        <v>86</v>
      </c>
      <c r="F15986" s="51" t="s">
        <v>101</v>
      </c>
      <c r="G15986" s="51" t="s">
        <v>873</v>
      </c>
      <c r="H15986" s="51" t="s">
        <v>421</v>
      </c>
      <c r="I15986" s="35" t="str">
        <f>INDEX('PC List'!$C$7:$C$26,MATCH(F15986,'PC List'!$B$7:$B$26,0))</f>
        <v>Down</v>
      </c>
      <c r="J15986" s="51" t="s">
        <v>857</v>
      </c>
      <c r="K15986" s="173">
        <f t="shared" si="190"/>
        <v>-6.1921041780552972</v>
      </c>
    </row>
    <row r="15987" spans="1:11" s="35" customFormat="1" hidden="1" outlineLevel="1">
      <c r="A15987" s="75"/>
      <c r="E15987" s="51" t="s">
        <v>86</v>
      </c>
      <c r="F15987" s="51" t="s">
        <v>101</v>
      </c>
      <c r="G15987" s="51" t="s">
        <v>873</v>
      </c>
      <c r="H15987" s="51" t="s">
        <v>421</v>
      </c>
      <c r="I15987" s="35" t="str">
        <f>INDEX('PC List'!$C$7:$C$26,MATCH(F15987,'PC List'!$B$7:$B$26,0))</f>
        <v>Down</v>
      </c>
      <c r="J15987" s="51" t="s">
        <v>858</v>
      </c>
      <c r="K15987" s="173">
        <f t="shared" si="190"/>
        <v>-5.0988973832968103</v>
      </c>
    </row>
    <row r="15988" spans="1:11" s="35" customFormat="1" hidden="1" outlineLevel="1">
      <c r="A15988" s="75"/>
      <c r="E15988" s="51" t="s">
        <v>86</v>
      </c>
      <c r="F15988" s="51" t="s">
        <v>101</v>
      </c>
      <c r="G15988" s="51" t="s">
        <v>873</v>
      </c>
      <c r="H15988" s="51" t="s">
        <v>421</v>
      </c>
      <c r="I15988" s="35" t="str">
        <f>INDEX('PC List'!$C$7:$C$26,MATCH(F15988,'PC List'!$B$7:$B$26,0))</f>
        <v>Down</v>
      </c>
      <c r="J15988" s="51" t="s">
        <v>859</v>
      </c>
      <c r="K15988" s="173">
        <f t="shared" si="190"/>
        <v>-3.2733172500747809</v>
      </c>
    </row>
    <row r="15989" spans="1:11" s="35" customFormat="1" hidden="1" outlineLevel="1">
      <c r="A15989" s="75"/>
      <c r="E15989" s="51" t="s">
        <v>86</v>
      </c>
      <c r="F15989" s="51" t="s">
        <v>101</v>
      </c>
      <c r="G15989" s="51" t="s">
        <v>873</v>
      </c>
      <c r="H15989" s="51" t="s">
        <v>421</v>
      </c>
      <c r="I15989" s="35" t="str">
        <f>INDEX('PC List'!$C$7:$C$26,MATCH(F15989,'PC List'!$B$7:$B$26,0))</f>
        <v>Down</v>
      </c>
      <c r="J15989" s="51" t="s">
        <v>860</v>
      </c>
      <c r="K15989" s="173">
        <f t="shared" si="190"/>
        <v>-2.3456247089815623</v>
      </c>
    </row>
    <row r="15990" spans="1:11" s="35" customFormat="1" hidden="1" outlineLevel="1">
      <c r="A15990" s="75"/>
      <c r="E15990" s="51" t="s">
        <v>86</v>
      </c>
      <c r="F15990" s="51" t="s">
        <v>101</v>
      </c>
      <c r="G15990" s="51" t="s">
        <v>873</v>
      </c>
      <c r="H15990" s="51" t="s">
        <v>421</v>
      </c>
      <c r="I15990" s="35" t="str">
        <f>INDEX('PC List'!$C$7:$C$26,MATCH(F15990,'PC List'!$B$7:$B$26,0))</f>
        <v>Down</v>
      </c>
      <c r="J15990" s="51" t="s">
        <v>861</v>
      </c>
      <c r="K15990" s="173">
        <f t="shared" si="190"/>
        <v>-1.7788663412869585</v>
      </c>
    </row>
    <row r="15991" spans="1:11" s="35" customFormat="1" hidden="1" outlineLevel="1">
      <c r="A15991" s="75"/>
      <c r="E15991" s="51" t="s">
        <v>86</v>
      </c>
      <c r="F15991" s="51" t="s">
        <v>101</v>
      </c>
      <c r="G15991" s="51" t="s">
        <v>873</v>
      </c>
      <c r="H15991" s="51" t="s">
        <v>421</v>
      </c>
      <c r="I15991" s="35" t="str">
        <f>INDEX('PC List'!$C$7:$C$26,MATCH(F15991,'PC List'!$B$7:$B$26,0))</f>
        <v>Down</v>
      </c>
      <c r="J15991" s="51" t="s">
        <v>862</v>
      </c>
      <c r="K15991" s="173">
        <f t="shared" si="190"/>
        <v>-1.0462326004802645</v>
      </c>
    </row>
    <row r="15992" spans="1:11" s="35" customFormat="1" hidden="1" outlineLevel="1">
      <c r="A15992" s="75"/>
      <c r="E15992" s="51" t="s">
        <v>86</v>
      </c>
      <c r="F15992" s="51" t="s">
        <v>101</v>
      </c>
      <c r="G15992" s="51" t="s">
        <v>873</v>
      </c>
      <c r="H15992" s="51" t="s">
        <v>421</v>
      </c>
      <c r="I15992" s="35" t="str">
        <f>INDEX('PC List'!$C$7:$C$26,MATCH(F15992,'PC List'!$B$7:$B$26,0))</f>
        <v>Down</v>
      </c>
      <c r="J15992" s="51" t="s">
        <v>863</v>
      </c>
      <c r="K15992" s="173">
        <f t="shared" si="190"/>
        <v>-0.35809390827226117</v>
      </c>
    </row>
    <row r="15993" spans="1:11" s="35" customFormat="1" hidden="1" outlineLevel="1">
      <c r="A15993" s="75"/>
      <c r="E15993" s="51" t="s">
        <v>86</v>
      </c>
      <c r="F15993" s="51" t="s">
        <v>101</v>
      </c>
      <c r="G15993" s="51" t="s">
        <v>873</v>
      </c>
      <c r="H15993" s="51" t="s">
        <v>421</v>
      </c>
      <c r="I15993" s="35" t="str">
        <f>INDEX('PC List'!$C$7:$C$26,MATCH(F15993,'PC List'!$B$7:$B$26,0))</f>
        <v>Down</v>
      </c>
      <c r="J15993" s="51" t="s">
        <v>864</v>
      </c>
      <c r="K15993" s="173">
        <f t="shared" si="190"/>
        <v>0.45197918438138984</v>
      </c>
    </row>
    <row r="15994" spans="1:11" s="35" customFormat="1" hidden="1" outlineLevel="1">
      <c r="A15994" s="75"/>
      <c r="E15994" s="51" t="s">
        <v>86</v>
      </c>
      <c r="F15994" s="51" t="s">
        <v>101</v>
      </c>
      <c r="G15994" s="51" t="s">
        <v>873</v>
      </c>
      <c r="H15994" s="51" t="s">
        <v>421</v>
      </c>
      <c r="I15994" s="35" t="str">
        <f>INDEX('PC List'!$C$7:$C$26,MATCH(F15994,'PC List'!$B$7:$B$26,0))</f>
        <v>Down</v>
      </c>
      <c r="J15994" s="51" t="s">
        <v>865</v>
      </c>
      <c r="K15994" s="173">
        <f t="shared" si="190"/>
        <v>0.75034796739395837</v>
      </c>
    </row>
    <row r="15995" spans="1:11" s="35" customFormat="1" hidden="1" outlineLevel="1">
      <c r="A15995" s="75"/>
      <c r="E15995" s="51" t="s">
        <v>86</v>
      </c>
      <c r="F15995" s="51" t="s">
        <v>101</v>
      </c>
      <c r="G15995" s="51" t="s">
        <v>873</v>
      </c>
      <c r="H15995" s="51" t="s">
        <v>421</v>
      </c>
      <c r="I15995" s="35" t="str">
        <f>INDEX('PC List'!$C$7:$C$26,MATCH(F15995,'PC List'!$B$7:$B$26,0))</f>
        <v>Down</v>
      </c>
      <c r="J15995" s="51" t="s">
        <v>866</v>
      </c>
      <c r="K15995" s="173">
        <f t="shared" si="190"/>
        <v>1.7342259282683479</v>
      </c>
    </row>
    <row r="15996" spans="1:11" s="35" customFormat="1" hidden="1" outlineLevel="1">
      <c r="A15996" s="75"/>
      <c r="E15996" s="51" t="s">
        <v>86</v>
      </c>
      <c r="F15996" s="51" t="s">
        <v>101</v>
      </c>
      <c r="G15996" s="51" t="s">
        <v>873</v>
      </c>
      <c r="H15996" s="51" t="s">
        <v>421</v>
      </c>
      <c r="I15996" s="35" t="str">
        <f>INDEX('PC List'!$C$7:$C$26,MATCH(F15996,'PC List'!$B$7:$B$26,0))</f>
        <v>Down</v>
      </c>
      <c r="J15996" s="51" t="s">
        <v>867</v>
      </c>
      <c r="K15996" s="173">
        <f t="shared" si="190"/>
        <v>2.1149831409592945</v>
      </c>
    </row>
    <row r="15997" spans="1:11" s="35" customFormat="1" hidden="1" outlineLevel="1">
      <c r="A15997" s="75"/>
      <c r="E15997" s="51" t="s">
        <v>86</v>
      </c>
      <c r="F15997" s="51" t="s">
        <v>101</v>
      </c>
      <c r="G15997" s="51" t="s">
        <v>873</v>
      </c>
      <c r="H15997" s="51" t="s">
        <v>421</v>
      </c>
      <c r="I15997" s="35" t="str">
        <f>INDEX('PC List'!$C$7:$C$26,MATCH(F15997,'PC List'!$B$7:$B$26,0))</f>
        <v>Down</v>
      </c>
      <c r="J15997" s="51" t="s">
        <v>868</v>
      </c>
      <c r="K15997" s="173">
        <f t="shared" si="190"/>
        <v>2.8550804211935077</v>
      </c>
    </row>
    <row r="15998" spans="1:11" s="35" customFormat="1" hidden="1" outlineLevel="1">
      <c r="A15998" s="75"/>
      <c r="E15998" s="51"/>
      <c r="F15998" s="51"/>
      <c r="G15998" s="51"/>
      <c r="H15998" s="51"/>
      <c r="J15998" s="51"/>
      <c r="K15998" s="174"/>
    </row>
    <row r="15999" spans="1:11" s="35" customFormat="1" hidden="1" outlineLevel="1">
      <c r="A15999" s="75"/>
      <c r="E15999" s="51" t="s">
        <v>87</v>
      </c>
      <c r="F15999" s="51" t="s">
        <v>101</v>
      </c>
      <c r="G15999" s="51" t="s">
        <v>873</v>
      </c>
      <c r="H15999" s="51" t="s">
        <v>421</v>
      </c>
      <c r="I15999" s="35" t="str">
        <f>INDEX('PC List'!$C$7:$C$26,MATCH(F15999,'PC List'!$B$7:$B$26,0))</f>
        <v>Down</v>
      </c>
      <c r="J15999" s="51" t="s">
        <v>852</v>
      </c>
      <c r="K15999" s="173">
        <f t="shared" ref="K15999:K16015" si="191">IF(I15999="Down",K9569-K3447,K3447-K9569)</f>
        <v>-46.698460021934132</v>
      </c>
    </row>
    <row r="16000" spans="1:11" s="35" customFormat="1" hidden="1" outlineLevel="1">
      <c r="A16000" s="75"/>
      <c r="E16000" s="51" t="s">
        <v>87</v>
      </c>
      <c r="F16000" s="51" t="s">
        <v>101</v>
      </c>
      <c r="G16000" s="51" t="s">
        <v>873</v>
      </c>
      <c r="H16000" s="51" t="s">
        <v>421</v>
      </c>
      <c r="I16000" s="35" t="str">
        <f>INDEX('PC List'!$C$7:$C$26,MATCH(F16000,'PC List'!$B$7:$B$26,0))</f>
        <v>Down</v>
      </c>
      <c r="J16000" s="51" t="s">
        <v>853</v>
      </c>
      <c r="K16000" s="173">
        <f t="shared" si="191"/>
        <v>-29.352196420368394</v>
      </c>
    </row>
    <row r="16001" spans="1:11" s="35" customFormat="1" hidden="1" outlineLevel="1">
      <c r="A16001" s="75"/>
      <c r="E16001" s="51" t="s">
        <v>87</v>
      </c>
      <c r="F16001" s="51" t="s">
        <v>101</v>
      </c>
      <c r="G16001" s="51" t="s">
        <v>873</v>
      </c>
      <c r="H16001" s="51" t="s">
        <v>421</v>
      </c>
      <c r="I16001" s="35" t="str">
        <f>INDEX('PC List'!$C$7:$C$26,MATCH(F16001,'PC List'!$B$7:$B$26,0))</f>
        <v>Down</v>
      </c>
      <c r="J16001" s="51" t="s">
        <v>854</v>
      </c>
      <c r="K16001" s="173">
        <f t="shared" si="191"/>
        <v>-15.355285671079914</v>
      </c>
    </row>
    <row r="16002" spans="1:11" s="35" customFormat="1" hidden="1" outlineLevel="1">
      <c r="A16002" s="75"/>
      <c r="E16002" s="51" t="s">
        <v>87</v>
      </c>
      <c r="F16002" s="51" t="s">
        <v>101</v>
      </c>
      <c r="G16002" s="51" t="s">
        <v>873</v>
      </c>
      <c r="H16002" s="51" t="s">
        <v>421</v>
      </c>
      <c r="I16002" s="35" t="str">
        <f>INDEX('PC List'!$C$7:$C$26,MATCH(F16002,'PC List'!$B$7:$B$26,0))</f>
        <v>Down</v>
      </c>
      <c r="J16002" s="51" t="s">
        <v>855</v>
      </c>
      <c r="K16002" s="173">
        <f t="shared" si="191"/>
        <v>-8.0970730578885242</v>
      </c>
    </row>
    <row r="16003" spans="1:11" s="35" customFormat="1" hidden="1" outlineLevel="1">
      <c r="A16003" s="75"/>
      <c r="E16003" s="51" t="s">
        <v>87</v>
      </c>
      <c r="F16003" s="51" t="s">
        <v>101</v>
      </c>
      <c r="G16003" s="51" t="s">
        <v>873</v>
      </c>
      <c r="H16003" s="51" t="s">
        <v>421</v>
      </c>
      <c r="I16003" s="35" t="str">
        <f>INDEX('PC List'!$C$7:$C$26,MATCH(F16003,'PC List'!$B$7:$B$26,0))</f>
        <v>Down</v>
      </c>
      <c r="J16003" s="51" t="s">
        <v>856</v>
      </c>
      <c r="K16003" s="173">
        <f t="shared" si="191"/>
        <v>-7.0158599985729477</v>
      </c>
    </row>
    <row r="16004" spans="1:11" s="35" customFormat="1" hidden="1" outlineLevel="1">
      <c r="A16004" s="75"/>
      <c r="E16004" s="51" t="s">
        <v>87</v>
      </c>
      <c r="F16004" s="51" t="s">
        <v>101</v>
      </c>
      <c r="G16004" s="51" t="s">
        <v>873</v>
      </c>
      <c r="H16004" s="51" t="s">
        <v>421</v>
      </c>
      <c r="I16004" s="35" t="str">
        <f>INDEX('PC List'!$C$7:$C$26,MATCH(F16004,'PC List'!$B$7:$B$26,0))</f>
        <v>Down</v>
      </c>
      <c r="J16004" s="51" t="s">
        <v>857</v>
      </c>
      <c r="K16004" s="173">
        <f t="shared" si="191"/>
        <v>-6.1921041780552972</v>
      </c>
    </row>
    <row r="16005" spans="1:11" s="35" customFormat="1" hidden="1" outlineLevel="1">
      <c r="A16005" s="75"/>
      <c r="E16005" s="51" t="s">
        <v>87</v>
      </c>
      <c r="F16005" s="51" t="s">
        <v>101</v>
      </c>
      <c r="G16005" s="51" t="s">
        <v>873</v>
      </c>
      <c r="H16005" s="51" t="s">
        <v>421</v>
      </c>
      <c r="I16005" s="35" t="str">
        <f>INDEX('PC List'!$C$7:$C$26,MATCH(F16005,'PC List'!$B$7:$B$26,0))</f>
        <v>Down</v>
      </c>
      <c r="J16005" s="51" t="s">
        <v>858</v>
      </c>
      <c r="K16005" s="173">
        <f t="shared" si="191"/>
        <v>-5.0988973832968103</v>
      </c>
    </row>
    <row r="16006" spans="1:11" s="35" customFormat="1" hidden="1" outlineLevel="1">
      <c r="A16006" s="75"/>
      <c r="E16006" s="51" t="s">
        <v>87</v>
      </c>
      <c r="F16006" s="51" t="s">
        <v>101</v>
      </c>
      <c r="G16006" s="51" t="s">
        <v>873</v>
      </c>
      <c r="H16006" s="51" t="s">
        <v>421</v>
      </c>
      <c r="I16006" s="35" t="str">
        <f>INDEX('PC List'!$C$7:$C$26,MATCH(F16006,'PC List'!$B$7:$B$26,0))</f>
        <v>Down</v>
      </c>
      <c r="J16006" s="51" t="s">
        <v>859</v>
      </c>
      <c r="K16006" s="173">
        <f t="shared" si="191"/>
        <v>-3.2733172500747809</v>
      </c>
    </row>
    <row r="16007" spans="1:11" s="35" customFormat="1" hidden="1" outlineLevel="1">
      <c r="A16007" s="75"/>
      <c r="E16007" s="51" t="s">
        <v>87</v>
      </c>
      <c r="F16007" s="51" t="s">
        <v>101</v>
      </c>
      <c r="G16007" s="51" t="s">
        <v>873</v>
      </c>
      <c r="H16007" s="51" t="s">
        <v>421</v>
      </c>
      <c r="I16007" s="35" t="str">
        <f>INDEX('PC List'!$C$7:$C$26,MATCH(F16007,'PC List'!$B$7:$B$26,0))</f>
        <v>Down</v>
      </c>
      <c r="J16007" s="51" t="s">
        <v>860</v>
      </c>
      <c r="K16007" s="173">
        <f t="shared" si="191"/>
        <v>-2.3456247089815623</v>
      </c>
    </row>
    <row r="16008" spans="1:11" s="35" customFormat="1" hidden="1" outlineLevel="1">
      <c r="A16008" s="75"/>
      <c r="E16008" s="51" t="s">
        <v>87</v>
      </c>
      <c r="F16008" s="51" t="s">
        <v>101</v>
      </c>
      <c r="G16008" s="51" t="s">
        <v>873</v>
      </c>
      <c r="H16008" s="51" t="s">
        <v>421</v>
      </c>
      <c r="I16008" s="35" t="str">
        <f>INDEX('PC List'!$C$7:$C$26,MATCH(F16008,'PC List'!$B$7:$B$26,0))</f>
        <v>Down</v>
      </c>
      <c r="J16008" s="51" t="s">
        <v>861</v>
      </c>
      <c r="K16008" s="173">
        <f t="shared" si="191"/>
        <v>-1.7788663412869585</v>
      </c>
    </row>
    <row r="16009" spans="1:11" s="35" customFormat="1" hidden="1" outlineLevel="1">
      <c r="A16009" s="75"/>
      <c r="E16009" s="51" t="s">
        <v>87</v>
      </c>
      <c r="F16009" s="51" t="s">
        <v>101</v>
      </c>
      <c r="G16009" s="51" t="s">
        <v>873</v>
      </c>
      <c r="H16009" s="51" t="s">
        <v>421</v>
      </c>
      <c r="I16009" s="35" t="str">
        <f>INDEX('PC List'!$C$7:$C$26,MATCH(F16009,'PC List'!$B$7:$B$26,0))</f>
        <v>Down</v>
      </c>
      <c r="J16009" s="51" t="s">
        <v>862</v>
      </c>
      <c r="K16009" s="173">
        <f t="shared" si="191"/>
        <v>-1.0462326004802645</v>
      </c>
    </row>
    <row r="16010" spans="1:11" s="35" customFormat="1" hidden="1" outlineLevel="1">
      <c r="A16010" s="75"/>
      <c r="E16010" s="51" t="s">
        <v>87</v>
      </c>
      <c r="F16010" s="51" t="s">
        <v>101</v>
      </c>
      <c r="G16010" s="51" t="s">
        <v>873</v>
      </c>
      <c r="H16010" s="51" t="s">
        <v>421</v>
      </c>
      <c r="I16010" s="35" t="str">
        <f>INDEX('PC List'!$C$7:$C$26,MATCH(F16010,'PC List'!$B$7:$B$26,0))</f>
        <v>Down</v>
      </c>
      <c r="J16010" s="51" t="s">
        <v>863</v>
      </c>
      <c r="K16010" s="173">
        <f t="shared" si="191"/>
        <v>-0.35809390827226117</v>
      </c>
    </row>
    <row r="16011" spans="1:11" s="35" customFormat="1" hidden="1" outlineLevel="1">
      <c r="A16011" s="75"/>
      <c r="E16011" s="51" t="s">
        <v>87</v>
      </c>
      <c r="F16011" s="51" t="s">
        <v>101</v>
      </c>
      <c r="G16011" s="51" t="s">
        <v>873</v>
      </c>
      <c r="H16011" s="51" t="s">
        <v>421</v>
      </c>
      <c r="I16011" s="35" t="str">
        <f>INDEX('PC List'!$C$7:$C$26,MATCH(F16011,'PC List'!$B$7:$B$26,0))</f>
        <v>Down</v>
      </c>
      <c r="J16011" s="51" t="s">
        <v>864</v>
      </c>
      <c r="K16011" s="173">
        <f t="shared" si="191"/>
        <v>0.45197918438138984</v>
      </c>
    </row>
    <row r="16012" spans="1:11" s="35" customFormat="1" hidden="1" outlineLevel="1">
      <c r="A16012" s="75"/>
      <c r="E16012" s="51" t="s">
        <v>87</v>
      </c>
      <c r="F16012" s="51" t="s">
        <v>101</v>
      </c>
      <c r="G16012" s="51" t="s">
        <v>873</v>
      </c>
      <c r="H16012" s="51" t="s">
        <v>421</v>
      </c>
      <c r="I16012" s="35" t="str">
        <f>INDEX('PC List'!$C$7:$C$26,MATCH(F16012,'PC List'!$B$7:$B$26,0))</f>
        <v>Down</v>
      </c>
      <c r="J16012" s="51" t="s">
        <v>865</v>
      </c>
      <c r="K16012" s="173">
        <f t="shared" si="191"/>
        <v>0.75034796739395837</v>
      </c>
    </row>
    <row r="16013" spans="1:11" s="35" customFormat="1" hidden="1" outlineLevel="1">
      <c r="A16013" s="75"/>
      <c r="E16013" s="51" t="s">
        <v>87</v>
      </c>
      <c r="F16013" s="51" t="s">
        <v>101</v>
      </c>
      <c r="G16013" s="51" t="s">
        <v>873</v>
      </c>
      <c r="H16013" s="51" t="s">
        <v>421</v>
      </c>
      <c r="I16013" s="35" t="str">
        <f>INDEX('PC List'!$C$7:$C$26,MATCH(F16013,'PC List'!$B$7:$B$26,0))</f>
        <v>Down</v>
      </c>
      <c r="J16013" s="51" t="s">
        <v>866</v>
      </c>
      <c r="K16013" s="173">
        <f t="shared" si="191"/>
        <v>1.7342259282683479</v>
      </c>
    </row>
    <row r="16014" spans="1:11" s="35" customFormat="1" hidden="1" outlineLevel="1">
      <c r="A16014" s="75"/>
      <c r="E16014" s="51" t="s">
        <v>87</v>
      </c>
      <c r="F16014" s="51" t="s">
        <v>101</v>
      </c>
      <c r="G16014" s="51" t="s">
        <v>873</v>
      </c>
      <c r="H16014" s="51" t="s">
        <v>421</v>
      </c>
      <c r="I16014" s="35" t="str">
        <f>INDEX('PC List'!$C$7:$C$26,MATCH(F16014,'PC List'!$B$7:$B$26,0))</f>
        <v>Down</v>
      </c>
      <c r="J16014" s="51" t="s">
        <v>867</v>
      </c>
      <c r="K16014" s="173">
        <f t="shared" si="191"/>
        <v>2.1149831409592945</v>
      </c>
    </row>
    <row r="16015" spans="1:11" s="35" customFormat="1" hidden="1" outlineLevel="1">
      <c r="A16015" s="75"/>
      <c r="E16015" s="51" t="s">
        <v>87</v>
      </c>
      <c r="F16015" s="51" t="s">
        <v>101</v>
      </c>
      <c r="G16015" s="51" t="s">
        <v>873</v>
      </c>
      <c r="H16015" s="51" t="s">
        <v>421</v>
      </c>
      <c r="I16015" s="35" t="str">
        <f>INDEX('PC List'!$C$7:$C$26,MATCH(F16015,'PC List'!$B$7:$B$26,0))</f>
        <v>Down</v>
      </c>
      <c r="J16015" s="51" t="s">
        <v>868</v>
      </c>
      <c r="K16015" s="173">
        <f t="shared" si="191"/>
        <v>2.8550804211935077</v>
      </c>
    </row>
    <row r="16016" spans="1:11" s="35" customFormat="1" hidden="1" outlineLevel="1">
      <c r="A16016" s="75"/>
      <c r="E16016" s="51"/>
      <c r="F16016" s="51"/>
      <c r="G16016" s="51"/>
      <c r="H16016" s="51"/>
      <c r="J16016" s="51"/>
      <c r="K16016" s="174"/>
    </row>
    <row r="16017" spans="1:11" s="35" customFormat="1" hidden="1" outlineLevel="1">
      <c r="A16017" s="75"/>
      <c r="E16017" s="51" t="s">
        <v>88</v>
      </c>
      <c r="F16017" s="51" t="s">
        <v>101</v>
      </c>
      <c r="G16017" s="51" t="s">
        <v>873</v>
      </c>
      <c r="H16017" s="51" t="s">
        <v>421</v>
      </c>
      <c r="I16017" s="35" t="str">
        <f>INDEX('PC List'!$C$7:$C$26,MATCH(F16017,'PC List'!$B$7:$B$26,0))</f>
        <v>Down</v>
      </c>
      <c r="J16017" s="51" t="s">
        <v>852</v>
      </c>
      <c r="K16017" s="173">
        <f t="shared" ref="K16017:K16033" si="192">IF(I16017="Down",K9587-K3465,K3465-K9587)</f>
        <v>-46.698460021934132</v>
      </c>
    </row>
    <row r="16018" spans="1:11" s="35" customFormat="1" hidden="1" outlineLevel="1">
      <c r="A16018" s="75"/>
      <c r="E16018" s="51" t="s">
        <v>88</v>
      </c>
      <c r="F16018" s="51" t="s">
        <v>101</v>
      </c>
      <c r="G16018" s="51" t="s">
        <v>873</v>
      </c>
      <c r="H16018" s="51" t="s">
        <v>421</v>
      </c>
      <c r="I16018" s="35" t="str">
        <f>INDEX('PC List'!$C$7:$C$26,MATCH(F16018,'PC List'!$B$7:$B$26,0))</f>
        <v>Down</v>
      </c>
      <c r="J16018" s="51" t="s">
        <v>853</v>
      </c>
      <c r="K16018" s="173">
        <f t="shared" si="192"/>
        <v>-29.352196420368394</v>
      </c>
    </row>
    <row r="16019" spans="1:11" s="35" customFormat="1" hidden="1" outlineLevel="1">
      <c r="A16019" s="75"/>
      <c r="E16019" s="51" t="s">
        <v>88</v>
      </c>
      <c r="F16019" s="51" t="s">
        <v>101</v>
      </c>
      <c r="G16019" s="51" t="s">
        <v>873</v>
      </c>
      <c r="H16019" s="51" t="s">
        <v>421</v>
      </c>
      <c r="I16019" s="35" t="str">
        <f>INDEX('PC List'!$C$7:$C$26,MATCH(F16019,'PC List'!$B$7:$B$26,0))</f>
        <v>Down</v>
      </c>
      <c r="J16019" s="51" t="s">
        <v>854</v>
      </c>
      <c r="K16019" s="173">
        <f t="shared" si="192"/>
        <v>-15.355285671079914</v>
      </c>
    </row>
    <row r="16020" spans="1:11" s="35" customFormat="1" hidden="1" outlineLevel="1">
      <c r="A16020" s="75"/>
      <c r="E16020" s="51" t="s">
        <v>88</v>
      </c>
      <c r="F16020" s="51" t="s">
        <v>101</v>
      </c>
      <c r="G16020" s="51" t="s">
        <v>873</v>
      </c>
      <c r="H16020" s="51" t="s">
        <v>421</v>
      </c>
      <c r="I16020" s="35" t="str">
        <f>INDEX('PC List'!$C$7:$C$26,MATCH(F16020,'PC List'!$B$7:$B$26,0))</f>
        <v>Down</v>
      </c>
      <c r="J16020" s="51" t="s">
        <v>855</v>
      </c>
      <c r="K16020" s="173">
        <f t="shared" si="192"/>
        <v>-8.0970730578885242</v>
      </c>
    </row>
    <row r="16021" spans="1:11" s="35" customFormat="1" hidden="1" outlineLevel="1">
      <c r="A16021" s="75"/>
      <c r="E16021" s="51" t="s">
        <v>88</v>
      </c>
      <c r="F16021" s="51" t="s">
        <v>101</v>
      </c>
      <c r="G16021" s="51" t="s">
        <v>873</v>
      </c>
      <c r="H16021" s="51" t="s">
        <v>421</v>
      </c>
      <c r="I16021" s="35" t="str">
        <f>INDEX('PC List'!$C$7:$C$26,MATCH(F16021,'PC List'!$B$7:$B$26,0))</f>
        <v>Down</v>
      </c>
      <c r="J16021" s="51" t="s">
        <v>856</v>
      </c>
      <c r="K16021" s="173">
        <f t="shared" si="192"/>
        <v>-7.0158599985729477</v>
      </c>
    </row>
    <row r="16022" spans="1:11" s="35" customFormat="1" hidden="1" outlineLevel="1">
      <c r="A16022" s="75"/>
      <c r="E16022" s="51" t="s">
        <v>88</v>
      </c>
      <c r="F16022" s="51" t="s">
        <v>101</v>
      </c>
      <c r="G16022" s="51" t="s">
        <v>873</v>
      </c>
      <c r="H16022" s="51" t="s">
        <v>421</v>
      </c>
      <c r="I16022" s="35" t="str">
        <f>INDEX('PC List'!$C$7:$C$26,MATCH(F16022,'PC List'!$B$7:$B$26,0))</f>
        <v>Down</v>
      </c>
      <c r="J16022" s="51" t="s">
        <v>857</v>
      </c>
      <c r="K16022" s="173">
        <f t="shared" si="192"/>
        <v>-6.1921041780552972</v>
      </c>
    </row>
    <row r="16023" spans="1:11" s="35" customFormat="1" hidden="1" outlineLevel="1">
      <c r="A16023" s="75"/>
      <c r="E16023" s="51" t="s">
        <v>88</v>
      </c>
      <c r="F16023" s="51" t="s">
        <v>101</v>
      </c>
      <c r="G16023" s="51" t="s">
        <v>873</v>
      </c>
      <c r="H16023" s="51" t="s">
        <v>421</v>
      </c>
      <c r="I16023" s="35" t="str">
        <f>INDEX('PC List'!$C$7:$C$26,MATCH(F16023,'PC List'!$B$7:$B$26,0))</f>
        <v>Down</v>
      </c>
      <c r="J16023" s="51" t="s">
        <v>858</v>
      </c>
      <c r="K16023" s="173">
        <f t="shared" si="192"/>
        <v>-5.0988973832968103</v>
      </c>
    </row>
    <row r="16024" spans="1:11" s="35" customFormat="1" hidden="1" outlineLevel="1">
      <c r="A16024" s="75"/>
      <c r="E16024" s="51" t="s">
        <v>88</v>
      </c>
      <c r="F16024" s="51" t="s">
        <v>101</v>
      </c>
      <c r="G16024" s="51" t="s">
        <v>873</v>
      </c>
      <c r="H16024" s="51" t="s">
        <v>421</v>
      </c>
      <c r="I16024" s="35" t="str">
        <f>INDEX('PC List'!$C$7:$C$26,MATCH(F16024,'PC List'!$B$7:$B$26,0))</f>
        <v>Down</v>
      </c>
      <c r="J16024" s="51" t="s">
        <v>859</v>
      </c>
      <c r="K16024" s="173">
        <f t="shared" si="192"/>
        <v>-3.2733172500747809</v>
      </c>
    </row>
    <row r="16025" spans="1:11" s="35" customFormat="1" hidden="1" outlineLevel="1">
      <c r="A16025" s="75"/>
      <c r="E16025" s="51" t="s">
        <v>88</v>
      </c>
      <c r="F16025" s="51" t="s">
        <v>101</v>
      </c>
      <c r="G16025" s="51" t="s">
        <v>873</v>
      </c>
      <c r="H16025" s="51" t="s">
        <v>421</v>
      </c>
      <c r="I16025" s="35" t="str">
        <f>INDEX('PC List'!$C$7:$C$26,MATCH(F16025,'PC List'!$B$7:$B$26,0))</f>
        <v>Down</v>
      </c>
      <c r="J16025" s="51" t="s">
        <v>860</v>
      </c>
      <c r="K16025" s="173">
        <f t="shared" si="192"/>
        <v>-2.3456247089815623</v>
      </c>
    </row>
    <row r="16026" spans="1:11" s="35" customFormat="1" hidden="1" outlineLevel="1">
      <c r="A16026" s="75"/>
      <c r="E16026" s="51" t="s">
        <v>88</v>
      </c>
      <c r="F16026" s="51" t="s">
        <v>101</v>
      </c>
      <c r="G16026" s="51" t="s">
        <v>873</v>
      </c>
      <c r="H16026" s="51" t="s">
        <v>421</v>
      </c>
      <c r="I16026" s="35" t="str">
        <f>INDEX('PC List'!$C$7:$C$26,MATCH(F16026,'PC List'!$B$7:$B$26,0))</f>
        <v>Down</v>
      </c>
      <c r="J16026" s="51" t="s">
        <v>861</v>
      </c>
      <c r="K16026" s="173">
        <f t="shared" si="192"/>
        <v>-1.7788663412869585</v>
      </c>
    </row>
    <row r="16027" spans="1:11" s="35" customFormat="1" hidden="1" outlineLevel="1">
      <c r="A16027" s="75"/>
      <c r="E16027" s="51" t="s">
        <v>88</v>
      </c>
      <c r="F16027" s="51" t="s">
        <v>101</v>
      </c>
      <c r="G16027" s="51" t="s">
        <v>873</v>
      </c>
      <c r="H16027" s="51" t="s">
        <v>421</v>
      </c>
      <c r="I16027" s="35" t="str">
        <f>INDEX('PC List'!$C$7:$C$26,MATCH(F16027,'PC List'!$B$7:$B$26,0))</f>
        <v>Down</v>
      </c>
      <c r="J16027" s="51" t="s">
        <v>862</v>
      </c>
      <c r="K16027" s="173">
        <f t="shared" si="192"/>
        <v>-1.0462326004802645</v>
      </c>
    </row>
    <row r="16028" spans="1:11" s="35" customFormat="1" hidden="1" outlineLevel="1">
      <c r="A16028" s="75"/>
      <c r="E16028" s="51" t="s">
        <v>88</v>
      </c>
      <c r="F16028" s="51" t="s">
        <v>101</v>
      </c>
      <c r="G16028" s="51" t="s">
        <v>873</v>
      </c>
      <c r="H16028" s="51" t="s">
        <v>421</v>
      </c>
      <c r="I16028" s="35" t="str">
        <f>INDEX('PC List'!$C$7:$C$26,MATCH(F16028,'PC List'!$B$7:$B$26,0))</f>
        <v>Down</v>
      </c>
      <c r="J16028" s="51" t="s">
        <v>863</v>
      </c>
      <c r="K16028" s="173">
        <f t="shared" si="192"/>
        <v>-0.35809390827226117</v>
      </c>
    </row>
    <row r="16029" spans="1:11" s="35" customFormat="1" hidden="1" outlineLevel="1">
      <c r="A16029" s="75"/>
      <c r="E16029" s="51" t="s">
        <v>88</v>
      </c>
      <c r="F16029" s="51" t="s">
        <v>101</v>
      </c>
      <c r="G16029" s="51" t="s">
        <v>873</v>
      </c>
      <c r="H16029" s="51" t="s">
        <v>421</v>
      </c>
      <c r="I16029" s="35" t="str">
        <f>INDEX('PC List'!$C$7:$C$26,MATCH(F16029,'PC List'!$B$7:$B$26,0))</f>
        <v>Down</v>
      </c>
      <c r="J16029" s="51" t="s">
        <v>864</v>
      </c>
      <c r="K16029" s="173">
        <f t="shared" si="192"/>
        <v>0.45197918438138984</v>
      </c>
    </row>
    <row r="16030" spans="1:11" s="35" customFormat="1" hidden="1" outlineLevel="1">
      <c r="A16030" s="75"/>
      <c r="E16030" s="51" t="s">
        <v>88</v>
      </c>
      <c r="F16030" s="51" t="s">
        <v>101</v>
      </c>
      <c r="G16030" s="51" t="s">
        <v>873</v>
      </c>
      <c r="H16030" s="51" t="s">
        <v>421</v>
      </c>
      <c r="I16030" s="35" t="str">
        <f>INDEX('PC List'!$C$7:$C$26,MATCH(F16030,'PC List'!$B$7:$B$26,0))</f>
        <v>Down</v>
      </c>
      <c r="J16030" s="51" t="s">
        <v>865</v>
      </c>
      <c r="K16030" s="173">
        <f t="shared" si="192"/>
        <v>0.75034796739395837</v>
      </c>
    </row>
    <row r="16031" spans="1:11" s="35" customFormat="1" hidden="1" outlineLevel="1">
      <c r="A16031" s="75"/>
      <c r="E16031" s="51" t="s">
        <v>88</v>
      </c>
      <c r="F16031" s="51" t="s">
        <v>101</v>
      </c>
      <c r="G16031" s="51" t="s">
        <v>873</v>
      </c>
      <c r="H16031" s="51" t="s">
        <v>421</v>
      </c>
      <c r="I16031" s="35" t="str">
        <f>INDEX('PC List'!$C$7:$C$26,MATCH(F16031,'PC List'!$B$7:$B$26,0))</f>
        <v>Down</v>
      </c>
      <c r="J16031" s="51" t="s">
        <v>866</v>
      </c>
      <c r="K16031" s="173">
        <f t="shared" si="192"/>
        <v>1.7342259282683479</v>
      </c>
    </row>
    <row r="16032" spans="1:11" s="35" customFormat="1" hidden="1" outlineLevel="1">
      <c r="A16032" s="75"/>
      <c r="E16032" s="51" t="s">
        <v>88</v>
      </c>
      <c r="F16032" s="51" t="s">
        <v>101</v>
      </c>
      <c r="G16032" s="51" t="s">
        <v>873</v>
      </c>
      <c r="H16032" s="51" t="s">
        <v>421</v>
      </c>
      <c r="I16032" s="35" t="str">
        <f>INDEX('PC List'!$C$7:$C$26,MATCH(F16032,'PC List'!$B$7:$B$26,0))</f>
        <v>Down</v>
      </c>
      <c r="J16032" s="51" t="s">
        <v>867</v>
      </c>
      <c r="K16032" s="173">
        <f t="shared" si="192"/>
        <v>2.1149831409592945</v>
      </c>
    </row>
    <row r="16033" spans="1:11" s="35" customFormat="1" hidden="1" outlineLevel="1">
      <c r="A16033" s="75"/>
      <c r="E16033" s="51" t="s">
        <v>88</v>
      </c>
      <c r="F16033" s="51" t="s">
        <v>101</v>
      </c>
      <c r="G16033" s="51" t="s">
        <v>873</v>
      </c>
      <c r="H16033" s="51" t="s">
        <v>421</v>
      </c>
      <c r="I16033" s="35" t="str">
        <f>INDEX('PC List'!$C$7:$C$26,MATCH(F16033,'PC List'!$B$7:$B$26,0))</f>
        <v>Down</v>
      </c>
      <c r="J16033" s="51" t="s">
        <v>868</v>
      </c>
      <c r="K16033" s="173">
        <f t="shared" si="192"/>
        <v>2.8550804211935077</v>
      </c>
    </row>
    <row r="16034" spans="1:11" s="35" customFormat="1" hidden="1" outlineLevel="1">
      <c r="A16034" s="75"/>
      <c r="E16034" s="51"/>
      <c r="F16034" s="51"/>
      <c r="G16034" s="51"/>
      <c r="H16034" s="51"/>
      <c r="J16034" s="51"/>
      <c r="K16034" s="174"/>
    </row>
    <row r="16035" spans="1:11" s="35" customFormat="1" hidden="1" outlineLevel="1">
      <c r="A16035" s="75"/>
      <c r="E16035" s="51" t="s">
        <v>89</v>
      </c>
      <c r="F16035" s="51" t="s">
        <v>101</v>
      </c>
      <c r="G16035" s="51" t="s">
        <v>873</v>
      </c>
      <c r="H16035" s="51" t="s">
        <v>421</v>
      </c>
      <c r="I16035" s="35" t="str">
        <f>INDEX('PC List'!$C$7:$C$26,MATCH(F16035,'PC List'!$B$7:$B$26,0))</f>
        <v>Down</v>
      </c>
      <c r="J16035" s="51" t="s">
        <v>852</v>
      </c>
      <c r="K16035" s="173">
        <f t="shared" ref="K16035:K16051" si="193">IF(I16035="Down",K9605-K3483,K3483-K9605)</f>
        <v>-46.698460021934132</v>
      </c>
    </row>
    <row r="16036" spans="1:11" s="35" customFormat="1" hidden="1" outlineLevel="1">
      <c r="A16036" s="75"/>
      <c r="E16036" s="51" t="s">
        <v>89</v>
      </c>
      <c r="F16036" s="51" t="s">
        <v>101</v>
      </c>
      <c r="G16036" s="51" t="s">
        <v>873</v>
      </c>
      <c r="H16036" s="51" t="s">
        <v>421</v>
      </c>
      <c r="I16036" s="35" t="str">
        <f>INDEX('PC List'!$C$7:$C$26,MATCH(F16036,'PC List'!$B$7:$B$26,0))</f>
        <v>Down</v>
      </c>
      <c r="J16036" s="51" t="s">
        <v>853</v>
      </c>
      <c r="K16036" s="173">
        <f t="shared" si="193"/>
        <v>-29.352196420368394</v>
      </c>
    </row>
    <row r="16037" spans="1:11" s="35" customFormat="1" hidden="1" outlineLevel="1">
      <c r="A16037" s="75"/>
      <c r="E16037" s="51" t="s">
        <v>89</v>
      </c>
      <c r="F16037" s="51" t="s">
        <v>101</v>
      </c>
      <c r="G16037" s="51" t="s">
        <v>873</v>
      </c>
      <c r="H16037" s="51" t="s">
        <v>421</v>
      </c>
      <c r="I16037" s="35" t="str">
        <f>INDEX('PC List'!$C$7:$C$26,MATCH(F16037,'PC List'!$B$7:$B$26,0))</f>
        <v>Down</v>
      </c>
      <c r="J16037" s="51" t="s">
        <v>854</v>
      </c>
      <c r="K16037" s="173">
        <f t="shared" si="193"/>
        <v>-15.355285671079914</v>
      </c>
    </row>
    <row r="16038" spans="1:11" s="35" customFormat="1" hidden="1" outlineLevel="1">
      <c r="A16038" s="75"/>
      <c r="E16038" s="51" t="s">
        <v>89</v>
      </c>
      <c r="F16038" s="51" t="s">
        <v>101</v>
      </c>
      <c r="G16038" s="51" t="s">
        <v>873</v>
      </c>
      <c r="H16038" s="51" t="s">
        <v>421</v>
      </c>
      <c r="I16038" s="35" t="str">
        <f>INDEX('PC List'!$C$7:$C$26,MATCH(F16038,'PC List'!$B$7:$B$26,0))</f>
        <v>Down</v>
      </c>
      <c r="J16038" s="51" t="s">
        <v>855</v>
      </c>
      <c r="K16038" s="173">
        <f t="shared" si="193"/>
        <v>-8.0970730578885242</v>
      </c>
    </row>
    <row r="16039" spans="1:11" s="35" customFormat="1" hidden="1" outlineLevel="1">
      <c r="A16039" s="75"/>
      <c r="E16039" s="51" t="s">
        <v>89</v>
      </c>
      <c r="F16039" s="51" t="s">
        <v>101</v>
      </c>
      <c r="G16039" s="51" t="s">
        <v>873</v>
      </c>
      <c r="H16039" s="51" t="s">
        <v>421</v>
      </c>
      <c r="I16039" s="35" t="str">
        <f>INDEX('PC List'!$C$7:$C$26,MATCH(F16039,'PC List'!$B$7:$B$26,0))</f>
        <v>Down</v>
      </c>
      <c r="J16039" s="51" t="s">
        <v>856</v>
      </c>
      <c r="K16039" s="173">
        <f t="shared" si="193"/>
        <v>-7.0158599985729477</v>
      </c>
    </row>
    <row r="16040" spans="1:11" s="35" customFormat="1" hidden="1" outlineLevel="1">
      <c r="A16040" s="75"/>
      <c r="E16040" s="51" t="s">
        <v>89</v>
      </c>
      <c r="F16040" s="51" t="s">
        <v>101</v>
      </c>
      <c r="G16040" s="51" t="s">
        <v>873</v>
      </c>
      <c r="H16040" s="51" t="s">
        <v>421</v>
      </c>
      <c r="I16040" s="35" t="str">
        <f>INDEX('PC List'!$C$7:$C$26,MATCH(F16040,'PC List'!$B$7:$B$26,0))</f>
        <v>Down</v>
      </c>
      <c r="J16040" s="51" t="s">
        <v>857</v>
      </c>
      <c r="K16040" s="173">
        <f t="shared" si="193"/>
        <v>-6.1921041780552972</v>
      </c>
    </row>
    <row r="16041" spans="1:11" s="35" customFormat="1" hidden="1" outlineLevel="1">
      <c r="A16041" s="75"/>
      <c r="E16041" s="51" t="s">
        <v>89</v>
      </c>
      <c r="F16041" s="51" t="s">
        <v>101</v>
      </c>
      <c r="G16041" s="51" t="s">
        <v>873</v>
      </c>
      <c r="H16041" s="51" t="s">
        <v>421</v>
      </c>
      <c r="I16041" s="35" t="str">
        <f>INDEX('PC List'!$C$7:$C$26,MATCH(F16041,'PC List'!$B$7:$B$26,0))</f>
        <v>Down</v>
      </c>
      <c r="J16041" s="51" t="s">
        <v>858</v>
      </c>
      <c r="K16041" s="173">
        <f t="shared" si="193"/>
        <v>-5.0988973832968103</v>
      </c>
    </row>
    <row r="16042" spans="1:11" s="35" customFormat="1" hidden="1" outlineLevel="1">
      <c r="A16042" s="75"/>
      <c r="E16042" s="51" t="s">
        <v>89</v>
      </c>
      <c r="F16042" s="51" t="s">
        <v>101</v>
      </c>
      <c r="G16042" s="51" t="s">
        <v>873</v>
      </c>
      <c r="H16042" s="51" t="s">
        <v>421</v>
      </c>
      <c r="I16042" s="35" t="str">
        <f>INDEX('PC List'!$C$7:$C$26,MATCH(F16042,'PC List'!$B$7:$B$26,0))</f>
        <v>Down</v>
      </c>
      <c r="J16042" s="51" t="s">
        <v>859</v>
      </c>
      <c r="K16042" s="173">
        <f t="shared" si="193"/>
        <v>-3.2733172500747809</v>
      </c>
    </row>
    <row r="16043" spans="1:11" s="35" customFormat="1" hidden="1" outlineLevel="1">
      <c r="A16043" s="75"/>
      <c r="E16043" s="51" t="s">
        <v>89</v>
      </c>
      <c r="F16043" s="51" t="s">
        <v>101</v>
      </c>
      <c r="G16043" s="51" t="s">
        <v>873</v>
      </c>
      <c r="H16043" s="51" t="s">
        <v>421</v>
      </c>
      <c r="I16043" s="35" t="str">
        <f>INDEX('PC List'!$C$7:$C$26,MATCH(F16043,'PC List'!$B$7:$B$26,0))</f>
        <v>Down</v>
      </c>
      <c r="J16043" s="51" t="s">
        <v>860</v>
      </c>
      <c r="K16043" s="173">
        <f t="shared" si="193"/>
        <v>-2.3456247089815623</v>
      </c>
    </row>
    <row r="16044" spans="1:11" s="35" customFormat="1" hidden="1" outlineLevel="1">
      <c r="A16044" s="75"/>
      <c r="E16044" s="51" t="s">
        <v>89</v>
      </c>
      <c r="F16044" s="51" t="s">
        <v>101</v>
      </c>
      <c r="G16044" s="51" t="s">
        <v>873</v>
      </c>
      <c r="H16044" s="51" t="s">
        <v>421</v>
      </c>
      <c r="I16044" s="35" t="str">
        <f>INDEX('PC List'!$C$7:$C$26,MATCH(F16044,'PC List'!$B$7:$B$26,0))</f>
        <v>Down</v>
      </c>
      <c r="J16044" s="51" t="s">
        <v>861</v>
      </c>
      <c r="K16044" s="173">
        <f t="shared" si="193"/>
        <v>-1.7788663412869585</v>
      </c>
    </row>
    <row r="16045" spans="1:11" s="35" customFormat="1" hidden="1" outlineLevel="1">
      <c r="A16045" s="75"/>
      <c r="E16045" s="51" t="s">
        <v>89</v>
      </c>
      <c r="F16045" s="51" t="s">
        <v>101</v>
      </c>
      <c r="G16045" s="51" t="s">
        <v>873</v>
      </c>
      <c r="H16045" s="51" t="s">
        <v>421</v>
      </c>
      <c r="I16045" s="35" t="str">
        <f>INDEX('PC List'!$C$7:$C$26,MATCH(F16045,'PC List'!$B$7:$B$26,0))</f>
        <v>Down</v>
      </c>
      <c r="J16045" s="51" t="s">
        <v>862</v>
      </c>
      <c r="K16045" s="173">
        <f t="shared" si="193"/>
        <v>-1.0462326004802645</v>
      </c>
    </row>
    <row r="16046" spans="1:11" s="35" customFormat="1" hidden="1" outlineLevel="1">
      <c r="A16046" s="75"/>
      <c r="E16046" s="51" t="s">
        <v>89</v>
      </c>
      <c r="F16046" s="51" t="s">
        <v>101</v>
      </c>
      <c r="G16046" s="51" t="s">
        <v>873</v>
      </c>
      <c r="H16046" s="51" t="s">
        <v>421</v>
      </c>
      <c r="I16046" s="35" t="str">
        <f>INDEX('PC List'!$C$7:$C$26,MATCH(F16046,'PC List'!$B$7:$B$26,0))</f>
        <v>Down</v>
      </c>
      <c r="J16046" s="51" t="s">
        <v>863</v>
      </c>
      <c r="K16046" s="173">
        <f t="shared" si="193"/>
        <v>-0.35809390827226117</v>
      </c>
    </row>
    <row r="16047" spans="1:11" s="35" customFormat="1" hidden="1" outlineLevel="1">
      <c r="A16047" s="75"/>
      <c r="E16047" s="51" t="s">
        <v>89</v>
      </c>
      <c r="F16047" s="51" t="s">
        <v>101</v>
      </c>
      <c r="G16047" s="51" t="s">
        <v>873</v>
      </c>
      <c r="H16047" s="51" t="s">
        <v>421</v>
      </c>
      <c r="I16047" s="35" t="str">
        <f>INDEX('PC List'!$C$7:$C$26,MATCH(F16047,'PC List'!$B$7:$B$26,0))</f>
        <v>Down</v>
      </c>
      <c r="J16047" s="51" t="s">
        <v>864</v>
      </c>
      <c r="K16047" s="173">
        <f t="shared" si="193"/>
        <v>0.45197918438138984</v>
      </c>
    </row>
    <row r="16048" spans="1:11" s="35" customFormat="1" hidden="1" outlineLevel="1">
      <c r="A16048" s="75"/>
      <c r="E16048" s="51" t="s">
        <v>89</v>
      </c>
      <c r="F16048" s="51" t="s">
        <v>101</v>
      </c>
      <c r="G16048" s="51" t="s">
        <v>873</v>
      </c>
      <c r="H16048" s="51" t="s">
        <v>421</v>
      </c>
      <c r="I16048" s="35" t="str">
        <f>INDEX('PC List'!$C$7:$C$26,MATCH(F16048,'PC List'!$B$7:$B$26,0))</f>
        <v>Down</v>
      </c>
      <c r="J16048" s="51" t="s">
        <v>865</v>
      </c>
      <c r="K16048" s="173">
        <f t="shared" si="193"/>
        <v>0.75034796739395837</v>
      </c>
    </row>
    <row r="16049" spans="1:11" s="35" customFormat="1" hidden="1" outlineLevel="1">
      <c r="A16049" s="75"/>
      <c r="E16049" s="51" t="s">
        <v>89</v>
      </c>
      <c r="F16049" s="51" t="s">
        <v>101</v>
      </c>
      <c r="G16049" s="51" t="s">
        <v>873</v>
      </c>
      <c r="H16049" s="51" t="s">
        <v>421</v>
      </c>
      <c r="I16049" s="35" t="str">
        <f>INDEX('PC List'!$C$7:$C$26,MATCH(F16049,'PC List'!$B$7:$B$26,0))</f>
        <v>Down</v>
      </c>
      <c r="J16049" s="51" t="s">
        <v>866</v>
      </c>
      <c r="K16049" s="173">
        <f t="shared" si="193"/>
        <v>1.7342259282683479</v>
      </c>
    </row>
    <row r="16050" spans="1:11" s="35" customFormat="1" hidden="1" outlineLevel="1">
      <c r="A16050" s="75"/>
      <c r="E16050" s="51" t="s">
        <v>89</v>
      </c>
      <c r="F16050" s="51" t="s">
        <v>101</v>
      </c>
      <c r="G16050" s="51" t="s">
        <v>873</v>
      </c>
      <c r="H16050" s="51" t="s">
        <v>421</v>
      </c>
      <c r="I16050" s="35" t="str">
        <f>INDEX('PC List'!$C$7:$C$26,MATCH(F16050,'PC List'!$B$7:$B$26,0))</f>
        <v>Down</v>
      </c>
      <c r="J16050" s="51" t="s">
        <v>867</v>
      </c>
      <c r="K16050" s="173">
        <f t="shared" si="193"/>
        <v>2.1149831409592945</v>
      </c>
    </row>
    <row r="16051" spans="1:11" s="35" customFormat="1" hidden="1" outlineLevel="1">
      <c r="A16051" s="75"/>
      <c r="E16051" s="51" t="s">
        <v>89</v>
      </c>
      <c r="F16051" s="51" t="s">
        <v>101</v>
      </c>
      <c r="G16051" s="51" t="s">
        <v>873</v>
      </c>
      <c r="H16051" s="51" t="s">
        <v>421</v>
      </c>
      <c r="I16051" s="35" t="str">
        <f>INDEX('PC List'!$C$7:$C$26,MATCH(F16051,'PC List'!$B$7:$B$26,0))</f>
        <v>Down</v>
      </c>
      <c r="J16051" s="51" t="s">
        <v>868</v>
      </c>
      <c r="K16051" s="173">
        <f t="shared" si="193"/>
        <v>2.8550804211935077</v>
      </c>
    </row>
    <row r="16052" spans="1:11" s="35" customFormat="1" hidden="1" outlineLevel="1">
      <c r="A16052" s="75"/>
      <c r="E16052" s="51"/>
      <c r="F16052" s="51"/>
      <c r="G16052" s="51"/>
      <c r="H16052" s="51"/>
      <c r="J16052" s="51"/>
      <c r="K16052" s="174"/>
    </row>
    <row r="16053" spans="1:11" s="35" customFormat="1" hidden="1" outlineLevel="1">
      <c r="A16053" s="75"/>
      <c r="E16053" s="51" t="s">
        <v>90</v>
      </c>
      <c r="F16053" s="51" t="s">
        <v>101</v>
      </c>
      <c r="G16053" s="51" t="s">
        <v>873</v>
      </c>
      <c r="H16053" s="51" t="s">
        <v>421</v>
      </c>
      <c r="I16053" s="35" t="str">
        <f>INDEX('PC List'!$C$7:$C$26,MATCH(F16053,'PC List'!$B$7:$B$26,0))</f>
        <v>Down</v>
      </c>
      <c r="J16053" s="51" t="s">
        <v>852</v>
      </c>
      <c r="K16053" s="173">
        <f t="shared" ref="K16053:K16069" si="194">IF(I16053="Down",K9623-K3501,K3501-K9623)</f>
        <v>-46.698460021934132</v>
      </c>
    </row>
    <row r="16054" spans="1:11" s="35" customFormat="1" hidden="1" outlineLevel="1">
      <c r="A16054" s="75"/>
      <c r="E16054" s="51" t="s">
        <v>90</v>
      </c>
      <c r="F16054" s="51" t="s">
        <v>101</v>
      </c>
      <c r="G16054" s="51" t="s">
        <v>873</v>
      </c>
      <c r="H16054" s="51" t="s">
        <v>421</v>
      </c>
      <c r="I16054" s="35" t="str">
        <f>INDEX('PC List'!$C$7:$C$26,MATCH(F16054,'PC List'!$B$7:$B$26,0))</f>
        <v>Down</v>
      </c>
      <c r="J16054" s="51" t="s">
        <v>853</v>
      </c>
      <c r="K16054" s="173">
        <f t="shared" si="194"/>
        <v>-29.352196420368394</v>
      </c>
    </row>
    <row r="16055" spans="1:11" s="35" customFormat="1" hidden="1" outlineLevel="1">
      <c r="A16055" s="75"/>
      <c r="E16055" s="51" t="s">
        <v>90</v>
      </c>
      <c r="F16055" s="51" t="s">
        <v>101</v>
      </c>
      <c r="G16055" s="51" t="s">
        <v>873</v>
      </c>
      <c r="H16055" s="51" t="s">
        <v>421</v>
      </c>
      <c r="I16055" s="35" t="str">
        <f>INDEX('PC List'!$C$7:$C$26,MATCH(F16055,'PC List'!$B$7:$B$26,0))</f>
        <v>Down</v>
      </c>
      <c r="J16055" s="51" t="s">
        <v>854</v>
      </c>
      <c r="K16055" s="173">
        <f t="shared" si="194"/>
        <v>-15.355285671079914</v>
      </c>
    </row>
    <row r="16056" spans="1:11" s="35" customFormat="1" hidden="1" outlineLevel="1">
      <c r="A16056" s="75"/>
      <c r="E16056" s="51" t="s">
        <v>90</v>
      </c>
      <c r="F16056" s="51" t="s">
        <v>101</v>
      </c>
      <c r="G16056" s="51" t="s">
        <v>873</v>
      </c>
      <c r="H16056" s="51" t="s">
        <v>421</v>
      </c>
      <c r="I16056" s="35" t="str">
        <f>INDEX('PC List'!$C$7:$C$26,MATCH(F16056,'PC List'!$B$7:$B$26,0))</f>
        <v>Down</v>
      </c>
      <c r="J16056" s="51" t="s">
        <v>855</v>
      </c>
      <c r="K16056" s="173">
        <f t="shared" si="194"/>
        <v>-8.0970730578885242</v>
      </c>
    </row>
    <row r="16057" spans="1:11" s="35" customFormat="1" hidden="1" outlineLevel="1">
      <c r="A16057" s="75"/>
      <c r="E16057" s="51" t="s">
        <v>90</v>
      </c>
      <c r="F16057" s="51" t="s">
        <v>101</v>
      </c>
      <c r="G16057" s="51" t="s">
        <v>873</v>
      </c>
      <c r="H16057" s="51" t="s">
        <v>421</v>
      </c>
      <c r="I16057" s="35" t="str">
        <f>INDEX('PC List'!$C$7:$C$26,MATCH(F16057,'PC List'!$B$7:$B$26,0))</f>
        <v>Down</v>
      </c>
      <c r="J16057" s="51" t="s">
        <v>856</v>
      </c>
      <c r="K16057" s="173">
        <f t="shared" si="194"/>
        <v>-7.0158599985729477</v>
      </c>
    </row>
    <row r="16058" spans="1:11" s="35" customFormat="1" hidden="1" outlineLevel="1">
      <c r="A16058" s="75"/>
      <c r="E16058" s="51" t="s">
        <v>90</v>
      </c>
      <c r="F16058" s="51" t="s">
        <v>101</v>
      </c>
      <c r="G16058" s="51" t="s">
        <v>873</v>
      </c>
      <c r="H16058" s="51" t="s">
        <v>421</v>
      </c>
      <c r="I16058" s="35" t="str">
        <f>INDEX('PC List'!$C$7:$C$26,MATCH(F16058,'PC List'!$B$7:$B$26,0))</f>
        <v>Down</v>
      </c>
      <c r="J16058" s="51" t="s">
        <v>857</v>
      </c>
      <c r="K16058" s="173">
        <f t="shared" si="194"/>
        <v>-6.1921041780552972</v>
      </c>
    </row>
    <row r="16059" spans="1:11" s="35" customFormat="1" hidden="1" outlineLevel="1">
      <c r="A16059" s="75"/>
      <c r="E16059" s="51" t="s">
        <v>90</v>
      </c>
      <c r="F16059" s="51" t="s">
        <v>101</v>
      </c>
      <c r="G16059" s="51" t="s">
        <v>873</v>
      </c>
      <c r="H16059" s="51" t="s">
        <v>421</v>
      </c>
      <c r="I16059" s="35" t="str">
        <f>INDEX('PC List'!$C$7:$C$26,MATCH(F16059,'PC List'!$B$7:$B$26,0))</f>
        <v>Down</v>
      </c>
      <c r="J16059" s="51" t="s">
        <v>858</v>
      </c>
      <c r="K16059" s="173">
        <f t="shared" si="194"/>
        <v>-5.0988973832968103</v>
      </c>
    </row>
    <row r="16060" spans="1:11" s="35" customFormat="1" hidden="1" outlineLevel="1">
      <c r="A16060" s="75"/>
      <c r="E16060" s="51" t="s">
        <v>90</v>
      </c>
      <c r="F16060" s="51" t="s">
        <v>101</v>
      </c>
      <c r="G16060" s="51" t="s">
        <v>873</v>
      </c>
      <c r="H16060" s="51" t="s">
        <v>421</v>
      </c>
      <c r="I16060" s="35" t="str">
        <f>INDEX('PC List'!$C$7:$C$26,MATCH(F16060,'PC List'!$B$7:$B$26,0))</f>
        <v>Down</v>
      </c>
      <c r="J16060" s="51" t="s">
        <v>859</v>
      </c>
      <c r="K16060" s="173">
        <f t="shared" si="194"/>
        <v>-3.2733172500747809</v>
      </c>
    </row>
    <row r="16061" spans="1:11" s="35" customFormat="1" hidden="1" outlineLevel="1">
      <c r="A16061" s="75"/>
      <c r="E16061" s="51" t="s">
        <v>90</v>
      </c>
      <c r="F16061" s="51" t="s">
        <v>101</v>
      </c>
      <c r="G16061" s="51" t="s">
        <v>873</v>
      </c>
      <c r="H16061" s="51" t="s">
        <v>421</v>
      </c>
      <c r="I16061" s="35" t="str">
        <f>INDEX('PC List'!$C$7:$C$26,MATCH(F16061,'PC List'!$B$7:$B$26,0))</f>
        <v>Down</v>
      </c>
      <c r="J16061" s="51" t="s">
        <v>860</v>
      </c>
      <c r="K16061" s="173">
        <f t="shared" si="194"/>
        <v>-2.3456247089815623</v>
      </c>
    </row>
    <row r="16062" spans="1:11" s="35" customFormat="1" hidden="1" outlineLevel="1">
      <c r="A16062" s="75"/>
      <c r="E16062" s="51" t="s">
        <v>90</v>
      </c>
      <c r="F16062" s="51" t="s">
        <v>101</v>
      </c>
      <c r="G16062" s="51" t="s">
        <v>873</v>
      </c>
      <c r="H16062" s="51" t="s">
        <v>421</v>
      </c>
      <c r="I16062" s="35" t="str">
        <f>INDEX('PC List'!$C$7:$C$26,MATCH(F16062,'PC List'!$B$7:$B$26,0))</f>
        <v>Down</v>
      </c>
      <c r="J16062" s="51" t="s">
        <v>861</v>
      </c>
      <c r="K16062" s="173">
        <f t="shared" si="194"/>
        <v>-1.7788663412869585</v>
      </c>
    </row>
    <row r="16063" spans="1:11" s="35" customFormat="1" hidden="1" outlineLevel="1">
      <c r="A16063" s="75"/>
      <c r="E16063" s="51" t="s">
        <v>90</v>
      </c>
      <c r="F16063" s="51" t="s">
        <v>101</v>
      </c>
      <c r="G16063" s="51" t="s">
        <v>873</v>
      </c>
      <c r="H16063" s="51" t="s">
        <v>421</v>
      </c>
      <c r="I16063" s="35" t="str">
        <f>INDEX('PC List'!$C$7:$C$26,MATCH(F16063,'PC List'!$B$7:$B$26,0))</f>
        <v>Down</v>
      </c>
      <c r="J16063" s="51" t="s">
        <v>862</v>
      </c>
      <c r="K16063" s="173">
        <f t="shared" si="194"/>
        <v>-1.0462326004802645</v>
      </c>
    </row>
    <row r="16064" spans="1:11" s="35" customFormat="1" hidden="1" outlineLevel="1">
      <c r="A16064" s="75"/>
      <c r="E16064" s="51" t="s">
        <v>90</v>
      </c>
      <c r="F16064" s="51" t="s">
        <v>101</v>
      </c>
      <c r="G16064" s="51" t="s">
        <v>873</v>
      </c>
      <c r="H16064" s="51" t="s">
        <v>421</v>
      </c>
      <c r="I16064" s="35" t="str">
        <f>INDEX('PC List'!$C$7:$C$26,MATCH(F16064,'PC List'!$B$7:$B$26,0))</f>
        <v>Down</v>
      </c>
      <c r="J16064" s="51" t="s">
        <v>863</v>
      </c>
      <c r="K16064" s="173">
        <f t="shared" si="194"/>
        <v>-0.35809390827226117</v>
      </c>
    </row>
    <row r="16065" spans="1:11" s="35" customFormat="1" hidden="1" outlineLevel="1">
      <c r="A16065" s="75"/>
      <c r="E16065" s="51" t="s">
        <v>90</v>
      </c>
      <c r="F16065" s="51" t="s">
        <v>101</v>
      </c>
      <c r="G16065" s="51" t="s">
        <v>873</v>
      </c>
      <c r="H16065" s="51" t="s">
        <v>421</v>
      </c>
      <c r="I16065" s="35" t="str">
        <f>INDEX('PC List'!$C$7:$C$26,MATCH(F16065,'PC List'!$B$7:$B$26,0))</f>
        <v>Down</v>
      </c>
      <c r="J16065" s="51" t="s">
        <v>864</v>
      </c>
      <c r="K16065" s="173">
        <f t="shared" si="194"/>
        <v>0.45197918438138984</v>
      </c>
    </row>
    <row r="16066" spans="1:11" s="35" customFormat="1" hidden="1" outlineLevel="1">
      <c r="A16066" s="75"/>
      <c r="E16066" s="51" t="s">
        <v>90</v>
      </c>
      <c r="F16066" s="51" t="s">
        <v>101</v>
      </c>
      <c r="G16066" s="51" t="s">
        <v>873</v>
      </c>
      <c r="H16066" s="51" t="s">
        <v>421</v>
      </c>
      <c r="I16066" s="35" t="str">
        <f>INDEX('PC List'!$C$7:$C$26,MATCH(F16066,'PC List'!$B$7:$B$26,0))</f>
        <v>Down</v>
      </c>
      <c r="J16066" s="51" t="s">
        <v>865</v>
      </c>
      <c r="K16066" s="173">
        <f t="shared" si="194"/>
        <v>0.75034796739395837</v>
      </c>
    </row>
    <row r="16067" spans="1:11" s="35" customFormat="1" hidden="1" outlineLevel="1">
      <c r="A16067" s="75"/>
      <c r="E16067" s="51" t="s">
        <v>90</v>
      </c>
      <c r="F16067" s="51" t="s">
        <v>101</v>
      </c>
      <c r="G16067" s="51" t="s">
        <v>873</v>
      </c>
      <c r="H16067" s="51" t="s">
        <v>421</v>
      </c>
      <c r="I16067" s="35" t="str">
        <f>INDEX('PC List'!$C$7:$C$26,MATCH(F16067,'PC List'!$B$7:$B$26,0))</f>
        <v>Down</v>
      </c>
      <c r="J16067" s="51" t="s">
        <v>866</v>
      </c>
      <c r="K16067" s="173">
        <f t="shared" si="194"/>
        <v>1.7342259282683479</v>
      </c>
    </row>
    <row r="16068" spans="1:11" s="35" customFormat="1" hidden="1" outlineLevel="1">
      <c r="A16068" s="75"/>
      <c r="E16068" s="51" t="s">
        <v>90</v>
      </c>
      <c r="F16068" s="51" t="s">
        <v>101</v>
      </c>
      <c r="G16068" s="51" t="s">
        <v>873</v>
      </c>
      <c r="H16068" s="51" t="s">
        <v>421</v>
      </c>
      <c r="I16068" s="35" t="str">
        <f>INDEX('PC List'!$C$7:$C$26,MATCH(F16068,'PC List'!$B$7:$B$26,0))</f>
        <v>Down</v>
      </c>
      <c r="J16068" s="51" t="s">
        <v>867</v>
      </c>
      <c r="K16068" s="173">
        <f t="shared" si="194"/>
        <v>2.1149831409592945</v>
      </c>
    </row>
    <row r="16069" spans="1:11" s="35" customFormat="1" hidden="1" outlineLevel="1">
      <c r="A16069" s="75"/>
      <c r="E16069" s="51" t="s">
        <v>90</v>
      </c>
      <c r="F16069" s="51" t="s">
        <v>101</v>
      </c>
      <c r="G16069" s="51" t="s">
        <v>873</v>
      </c>
      <c r="H16069" s="51" t="s">
        <v>421</v>
      </c>
      <c r="I16069" s="35" t="str">
        <f>INDEX('PC List'!$C$7:$C$26,MATCH(F16069,'PC List'!$B$7:$B$26,0))</f>
        <v>Down</v>
      </c>
      <c r="J16069" s="51" t="s">
        <v>868</v>
      </c>
      <c r="K16069" s="173">
        <f t="shared" si="194"/>
        <v>2.8550804211935077</v>
      </c>
    </row>
    <row r="16070" spans="1:11" s="35" customFormat="1" hidden="1" outlineLevel="1">
      <c r="A16070" s="75"/>
      <c r="E16070" s="51"/>
      <c r="F16070" s="51"/>
      <c r="G16070" s="51"/>
      <c r="H16070" s="51"/>
      <c r="J16070" s="51"/>
      <c r="K16070" s="174"/>
    </row>
    <row r="16071" spans="1:11" s="35" customFormat="1" hidden="1" outlineLevel="1">
      <c r="A16071" s="75"/>
      <c r="E16071" s="51" t="s">
        <v>91</v>
      </c>
      <c r="F16071" s="51" t="s">
        <v>101</v>
      </c>
      <c r="G16071" s="51" t="s">
        <v>873</v>
      </c>
      <c r="H16071" s="51" t="s">
        <v>421</v>
      </c>
      <c r="I16071" s="35" t="str">
        <f>INDEX('PC List'!$C$7:$C$26,MATCH(F16071,'PC List'!$B$7:$B$26,0))</f>
        <v>Down</v>
      </c>
      <c r="J16071" s="51" t="s">
        <v>852</v>
      </c>
      <c r="K16071" s="173">
        <f t="shared" ref="K16071:K16087" si="195">IF(I16071="Down",K9641-K3519,K3519-K9641)</f>
        <v>-46.698460021934132</v>
      </c>
    </row>
    <row r="16072" spans="1:11" s="35" customFormat="1" hidden="1" outlineLevel="1">
      <c r="A16072" s="75"/>
      <c r="E16072" s="51" t="s">
        <v>91</v>
      </c>
      <c r="F16072" s="51" t="s">
        <v>101</v>
      </c>
      <c r="G16072" s="51" t="s">
        <v>873</v>
      </c>
      <c r="H16072" s="51" t="s">
        <v>421</v>
      </c>
      <c r="I16072" s="35" t="str">
        <f>INDEX('PC List'!$C$7:$C$26,MATCH(F16072,'PC List'!$B$7:$B$26,0))</f>
        <v>Down</v>
      </c>
      <c r="J16072" s="51" t="s">
        <v>853</v>
      </c>
      <c r="K16072" s="173">
        <f t="shared" si="195"/>
        <v>-29.352196420368394</v>
      </c>
    </row>
    <row r="16073" spans="1:11" s="35" customFormat="1" hidden="1" outlineLevel="1">
      <c r="A16073" s="75"/>
      <c r="E16073" s="51" t="s">
        <v>91</v>
      </c>
      <c r="F16073" s="51" t="s">
        <v>101</v>
      </c>
      <c r="G16073" s="51" t="s">
        <v>873</v>
      </c>
      <c r="H16073" s="51" t="s">
        <v>421</v>
      </c>
      <c r="I16073" s="35" t="str">
        <f>INDEX('PC List'!$C$7:$C$26,MATCH(F16073,'PC List'!$B$7:$B$26,0))</f>
        <v>Down</v>
      </c>
      <c r="J16073" s="51" t="s">
        <v>854</v>
      </c>
      <c r="K16073" s="173">
        <f t="shared" si="195"/>
        <v>-15.355285671079914</v>
      </c>
    </row>
    <row r="16074" spans="1:11" s="35" customFormat="1" hidden="1" outlineLevel="1">
      <c r="A16074" s="75"/>
      <c r="E16074" s="51" t="s">
        <v>91</v>
      </c>
      <c r="F16074" s="51" t="s">
        <v>101</v>
      </c>
      <c r="G16074" s="51" t="s">
        <v>873</v>
      </c>
      <c r="H16074" s="51" t="s">
        <v>421</v>
      </c>
      <c r="I16074" s="35" t="str">
        <f>INDEX('PC List'!$C$7:$C$26,MATCH(F16074,'PC List'!$B$7:$B$26,0))</f>
        <v>Down</v>
      </c>
      <c r="J16074" s="51" t="s">
        <v>855</v>
      </c>
      <c r="K16074" s="173">
        <f t="shared" si="195"/>
        <v>-8.0970730578885242</v>
      </c>
    </row>
    <row r="16075" spans="1:11" s="35" customFormat="1" hidden="1" outlineLevel="1">
      <c r="A16075" s="75"/>
      <c r="E16075" s="51" t="s">
        <v>91</v>
      </c>
      <c r="F16075" s="51" t="s">
        <v>101</v>
      </c>
      <c r="G16075" s="51" t="s">
        <v>873</v>
      </c>
      <c r="H16075" s="51" t="s">
        <v>421</v>
      </c>
      <c r="I16075" s="35" t="str">
        <f>INDEX('PC List'!$C$7:$C$26,MATCH(F16075,'PC List'!$B$7:$B$26,0))</f>
        <v>Down</v>
      </c>
      <c r="J16075" s="51" t="s">
        <v>856</v>
      </c>
      <c r="K16075" s="173">
        <f t="shared" si="195"/>
        <v>-7.0158599985729477</v>
      </c>
    </row>
    <row r="16076" spans="1:11" s="35" customFormat="1" hidden="1" outlineLevel="1">
      <c r="A16076" s="75"/>
      <c r="E16076" s="51" t="s">
        <v>91</v>
      </c>
      <c r="F16076" s="51" t="s">
        <v>101</v>
      </c>
      <c r="G16076" s="51" t="s">
        <v>873</v>
      </c>
      <c r="H16076" s="51" t="s">
        <v>421</v>
      </c>
      <c r="I16076" s="35" t="str">
        <f>INDEX('PC List'!$C$7:$C$26,MATCH(F16076,'PC List'!$B$7:$B$26,0))</f>
        <v>Down</v>
      </c>
      <c r="J16076" s="51" t="s">
        <v>857</v>
      </c>
      <c r="K16076" s="173">
        <f t="shared" si="195"/>
        <v>-6.1921041780552972</v>
      </c>
    </row>
    <row r="16077" spans="1:11" s="35" customFormat="1" hidden="1" outlineLevel="1">
      <c r="A16077" s="75"/>
      <c r="E16077" s="51" t="s">
        <v>91</v>
      </c>
      <c r="F16077" s="51" t="s">
        <v>101</v>
      </c>
      <c r="G16077" s="51" t="s">
        <v>873</v>
      </c>
      <c r="H16077" s="51" t="s">
        <v>421</v>
      </c>
      <c r="I16077" s="35" t="str">
        <f>INDEX('PC List'!$C$7:$C$26,MATCH(F16077,'PC List'!$B$7:$B$26,0))</f>
        <v>Down</v>
      </c>
      <c r="J16077" s="51" t="s">
        <v>858</v>
      </c>
      <c r="K16077" s="173">
        <f t="shared" si="195"/>
        <v>-5.0988973832968103</v>
      </c>
    </row>
    <row r="16078" spans="1:11" s="35" customFormat="1" hidden="1" outlineLevel="1">
      <c r="A16078" s="75"/>
      <c r="E16078" s="51" t="s">
        <v>91</v>
      </c>
      <c r="F16078" s="51" t="s">
        <v>101</v>
      </c>
      <c r="G16078" s="51" t="s">
        <v>873</v>
      </c>
      <c r="H16078" s="51" t="s">
        <v>421</v>
      </c>
      <c r="I16078" s="35" t="str">
        <f>INDEX('PC List'!$C$7:$C$26,MATCH(F16078,'PC List'!$B$7:$B$26,0))</f>
        <v>Down</v>
      </c>
      <c r="J16078" s="51" t="s">
        <v>859</v>
      </c>
      <c r="K16078" s="173">
        <f t="shared" si="195"/>
        <v>-3.2733172500747809</v>
      </c>
    </row>
    <row r="16079" spans="1:11" s="35" customFormat="1" hidden="1" outlineLevel="1">
      <c r="A16079" s="75"/>
      <c r="E16079" s="51" t="s">
        <v>91</v>
      </c>
      <c r="F16079" s="51" t="s">
        <v>101</v>
      </c>
      <c r="G16079" s="51" t="s">
        <v>873</v>
      </c>
      <c r="H16079" s="51" t="s">
        <v>421</v>
      </c>
      <c r="I16079" s="35" t="str">
        <f>INDEX('PC List'!$C$7:$C$26,MATCH(F16079,'PC List'!$B$7:$B$26,0))</f>
        <v>Down</v>
      </c>
      <c r="J16079" s="51" t="s">
        <v>860</v>
      </c>
      <c r="K16079" s="173">
        <f t="shared" si="195"/>
        <v>-2.3456247089815623</v>
      </c>
    </row>
    <row r="16080" spans="1:11" s="35" customFormat="1" hidden="1" outlineLevel="1">
      <c r="A16080" s="75"/>
      <c r="E16080" s="51" t="s">
        <v>91</v>
      </c>
      <c r="F16080" s="51" t="s">
        <v>101</v>
      </c>
      <c r="G16080" s="51" t="s">
        <v>873</v>
      </c>
      <c r="H16080" s="51" t="s">
        <v>421</v>
      </c>
      <c r="I16080" s="35" t="str">
        <f>INDEX('PC List'!$C$7:$C$26,MATCH(F16080,'PC List'!$B$7:$B$26,0))</f>
        <v>Down</v>
      </c>
      <c r="J16080" s="51" t="s">
        <v>861</v>
      </c>
      <c r="K16080" s="173">
        <f t="shared" si="195"/>
        <v>-1.7788663412869585</v>
      </c>
    </row>
    <row r="16081" spans="1:11" s="35" customFormat="1" hidden="1" outlineLevel="1">
      <c r="A16081" s="75"/>
      <c r="E16081" s="51" t="s">
        <v>91</v>
      </c>
      <c r="F16081" s="51" t="s">
        <v>101</v>
      </c>
      <c r="G16081" s="51" t="s">
        <v>873</v>
      </c>
      <c r="H16081" s="51" t="s">
        <v>421</v>
      </c>
      <c r="I16081" s="35" t="str">
        <f>INDEX('PC List'!$C$7:$C$26,MATCH(F16081,'PC List'!$B$7:$B$26,0))</f>
        <v>Down</v>
      </c>
      <c r="J16081" s="51" t="s">
        <v>862</v>
      </c>
      <c r="K16081" s="173">
        <f t="shared" si="195"/>
        <v>-1.0462326004802645</v>
      </c>
    </row>
    <row r="16082" spans="1:11" s="35" customFormat="1" hidden="1" outlineLevel="1">
      <c r="A16082" s="75"/>
      <c r="E16082" s="51" t="s">
        <v>91</v>
      </c>
      <c r="F16082" s="51" t="s">
        <v>101</v>
      </c>
      <c r="G16082" s="51" t="s">
        <v>873</v>
      </c>
      <c r="H16082" s="51" t="s">
        <v>421</v>
      </c>
      <c r="I16082" s="35" t="str">
        <f>INDEX('PC List'!$C$7:$C$26,MATCH(F16082,'PC List'!$B$7:$B$26,0))</f>
        <v>Down</v>
      </c>
      <c r="J16082" s="51" t="s">
        <v>863</v>
      </c>
      <c r="K16082" s="173">
        <f t="shared" si="195"/>
        <v>-0.35809390827226117</v>
      </c>
    </row>
    <row r="16083" spans="1:11" s="35" customFormat="1" hidden="1" outlineLevel="1">
      <c r="A16083" s="75"/>
      <c r="E16083" s="51" t="s">
        <v>91</v>
      </c>
      <c r="F16083" s="51" t="s">
        <v>101</v>
      </c>
      <c r="G16083" s="51" t="s">
        <v>873</v>
      </c>
      <c r="H16083" s="51" t="s">
        <v>421</v>
      </c>
      <c r="I16083" s="35" t="str">
        <f>INDEX('PC List'!$C$7:$C$26,MATCH(F16083,'PC List'!$B$7:$B$26,0))</f>
        <v>Down</v>
      </c>
      <c r="J16083" s="51" t="s">
        <v>864</v>
      </c>
      <c r="K16083" s="173">
        <f t="shared" si="195"/>
        <v>0.45197918438138984</v>
      </c>
    </row>
    <row r="16084" spans="1:11" s="35" customFormat="1" hidden="1" outlineLevel="1">
      <c r="A16084" s="75"/>
      <c r="E16084" s="51" t="s">
        <v>91</v>
      </c>
      <c r="F16084" s="51" t="s">
        <v>101</v>
      </c>
      <c r="G16084" s="51" t="s">
        <v>873</v>
      </c>
      <c r="H16084" s="51" t="s">
        <v>421</v>
      </c>
      <c r="I16084" s="35" t="str">
        <f>INDEX('PC List'!$C$7:$C$26,MATCH(F16084,'PC List'!$B$7:$B$26,0))</f>
        <v>Down</v>
      </c>
      <c r="J16084" s="51" t="s">
        <v>865</v>
      </c>
      <c r="K16084" s="173">
        <f t="shared" si="195"/>
        <v>0.75034796739395837</v>
      </c>
    </row>
    <row r="16085" spans="1:11" s="35" customFormat="1" hidden="1" outlineLevel="1">
      <c r="A16085" s="75"/>
      <c r="E16085" s="51" t="s">
        <v>91</v>
      </c>
      <c r="F16085" s="51" t="s">
        <v>101</v>
      </c>
      <c r="G16085" s="51" t="s">
        <v>873</v>
      </c>
      <c r="H16085" s="51" t="s">
        <v>421</v>
      </c>
      <c r="I16085" s="35" t="str">
        <f>INDEX('PC List'!$C$7:$C$26,MATCH(F16085,'PC List'!$B$7:$B$26,0))</f>
        <v>Down</v>
      </c>
      <c r="J16085" s="51" t="s">
        <v>866</v>
      </c>
      <c r="K16085" s="173">
        <f t="shared" si="195"/>
        <v>1.7342259282683479</v>
      </c>
    </row>
    <row r="16086" spans="1:11" s="35" customFormat="1" hidden="1" outlineLevel="1">
      <c r="A16086" s="75"/>
      <c r="E16086" s="51" t="s">
        <v>91</v>
      </c>
      <c r="F16086" s="51" t="s">
        <v>101</v>
      </c>
      <c r="G16086" s="51" t="s">
        <v>873</v>
      </c>
      <c r="H16086" s="51" t="s">
        <v>421</v>
      </c>
      <c r="I16086" s="35" t="str">
        <f>INDEX('PC List'!$C$7:$C$26,MATCH(F16086,'PC List'!$B$7:$B$26,0))</f>
        <v>Down</v>
      </c>
      <c r="J16086" s="51" t="s">
        <v>867</v>
      </c>
      <c r="K16086" s="173">
        <f t="shared" si="195"/>
        <v>2.1149831409592945</v>
      </c>
    </row>
    <row r="16087" spans="1:11" s="35" customFormat="1" hidden="1" outlineLevel="1">
      <c r="A16087" s="75"/>
      <c r="E16087" s="51" t="s">
        <v>91</v>
      </c>
      <c r="F16087" s="51" t="s">
        <v>101</v>
      </c>
      <c r="G16087" s="51" t="s">
        <v>873</v>
      </c>
      <c r="H16087" s="51" t="s">
        <v>421</v>
      </c>
      <c r="I16087" s="35" t="str">
        <f>INDEX('PC List'!$C$7:$C$26,MATCH(F16087,'PC List'!$B$7:$B$26,0))</f>
        <v>Down</v>
      </c>
      <c r="J16087" s="51" t="s">
        <v>868</v>
      </c>
      <c r="K16087" s="173">
        <f t="shared" si="195"/>
        <v>2.8550804211935077</v>
      </c>
    </row>
    <row r="16088" spans="1:11" s="35" customFormat="1" hidden="1" outlineLevel="1">
      <c r="A16088" s="75"/>
      <c r="E16088" s="51"/>
      <c r="F16088" s="51"/>
      <c r="G16088" s="51"/>
      <c r="H16088" s="51"/>
      <c r="J16088" s="51"/>
      <c r="K16088" s="174"/>
    </row>
    <row r="16089" spans="1:11" s="35" customFormat="1" hidden="1" outlineLevel="1">
      <c r="A16089" s="75"/>
      <c r="E16089" s="51" t="s">
        <v>92</v>
      </c>
      <c r="F16089" s="51" t="s">
        <v>101</v>
      </c>
      <c r="G16089" s="51" t="s">
        <v>873</v>
      </c>
      <c r="H16089" s="51" t="s">
        <v>421</v>
      </c>
      <c r="I16089" s="35" t="str">
        <f>INDEX('PC List'!$C$7:$C$26,MATCH(F16089,'PC List'!$B$7:$B$26,0))</f>
        <v>Down</v>
      </c>
      <c r="J16089" s="51" t="s">
        <v>852</v>
      </c>
      <c r="K16089" s="173">
        <f t="shared" ref="K16089:K16105" si="196">IF(I16089="Down",K9659-K3537,K3537-K9659)</f>
        <v>-46.698460021934132</v>
      </c>
    </row>
    <row r="16090" spans="1:11" s="35" customFormat="1" hidden="1" outlineLevel="1">
      <c r="A16090" s="75"/>
      <c r="E16090" s="51" t="s">
        <v>92</v>
      </c>
      <c r="F16090" s="51" t="s">
        <v>101</v>
      </c>
      <c r="G16090" s="51" t="s">
        <v>873</v>
      </c>
      <c r="H16090" s="51" t="s">
        <v>421</v>
      </c>
      <c r="I16090" s="35" t="str">
        <f>INDEX('PC List'!$C$7:$C$26,MATCH(F16090,'PC List'!$B$7:$B$26,0))</f>
        <v>Down</v>
      </c>
      <c r="J16090" s="51" t="s">
        <v>853</v>
      </c>
      <c r="K16090" s="173">
        <f t="shared" si="196"/>
        <v>-29.352196420368394</v>
      </c>
    </row>
    <row r="16091" spans="1:11" s="35" customFormat="1" hidden="1" outlineLevel="1">
      <c r="A16091" s="75"/>
      <c r="E16091" s="51" t="s">
        <v>92</v>
      </c>
      <c r="F16091" s="51" t="s">
        <v>101</v>
      </c>
      <c r="G16091" s="51" t="s">
        <v>873</v>
      </c>
      <c r="H16091" s="51" t="s">
        <v>421</v>
      </c>
      <c r="I16091" s="35" t="str">
        <f>INDEX('PC List'!$C$7:$C$26,MATCH(F16091,'PC List'!$B$7:$B$26,0))</f>
        <v>Down</v>
      </c>
      <c r="J16091" s="51" t="s">
        <v>854</v>
      </c>
      <c r="K16091" s="173">
        <f t="shared" si="196"/>
        <v>-15.355285671079914</v>
      </c>
    </row>
    <row r="16092" spans="1:11" s="35" customFormat="1" hidden="1" outlineLevel="1">
      <c r="A16092" s="75"/>
      <c r="E16092" s="51" t="s">
        <v>92</v>
      </c>
      <c r="F16092" s="51" t="s">
        <v>101</v>
      </c>
      <c r="G16092" s="51" t="s">
        <v>873</v>
      </c>
      <c r="H16092" s="51" t="s">
        <v>421</v>
      </c>
      <c r="I16092" s="35" t="str">
        <f>INDEX('PC List'!$C$7:$C$26,MATCH(F16092,'PC List'!$B$7:$B$26,0))</f>
        <v>Down</v>
      </c>
      <c r="J16092" s="51" t="s">
        <v>855</v>
      </c>
      <c r="K16092" s="173">
        <f t="shared" si="196"/>
        <v>-8.0970730578885242</v>
      </c>
    </row>
    <row r="16093" spans="1:11" s="35" customFormat="1" hidden="1" outlineLevel="1">
      <c r="A16093" s="75"/>
      <c r="E16093" s="51" t="s">
        <v>92</v>
      </c>
      <c r="F16093" s="51" t="s">
        <v>101</v>
      </c>
      <c r="G16093" s="51" t="s">
        <v>873</v>
      </c>
      <c r="H16093" s="51" t="s">
        <v>421</v>
      </c>
      <c r="I16093" s="35" t="str">
        <f>INDEX('PC List'!$C$7:$C$26,MATCH(F16093,'PC List'!$B$7:$B$26,0))</f>
        <v>Down</v>
      </c>
      <c r="J16093" s="51" t="s">
        <v>856</v>
      </c>
      <c r="K16093" s="173">
        <f t="shared" si="196"/>
        <v>-7.0158599985729477</v>
      </c>
    </row>
    <row r="16094" spans="1:11" s="35" customFormat="1" hidden="1" outlineLevel="1">
      <c r="A16094" s="75"/>
      <c r="E16094" s="51" t="s">
        <v>92</v>
      </c>
      <c r="F16094" s="51" t="s">
        <v>101</v>
      </c>
      <c r="G16094" s="51" t="s">
        <v>873</v>
      </c>
      <c r="H16094" s="51" t="s">
        <v>421</v>
      </c>
      <c r="I16094" s="35" t="str">
        <f>INDEX('PC List'!$C$7:$C$26,MATCH(F16094,'PC List'!$B$7:$B$26,0))</f>
        <v>Down</v>
      </c>
      <c r="J16094" s="51" t="s">
        <v>857</v>
      </c>
      <c r="K16094" s="173">
        <f t="shared" si="196"/>
        <v>-6.1921041780552972</v>
      </c>
    </row>
    <row r="16095" spans="1:11" s="35" customFormat="1" hidden="1" outlineLevel="1">
      <c r="A16095" s="75"/>
      <c r="E16095" s="51" t="s">
        <v>92</v>
      </c>
      <c r="F16095" s="51" t="s">
        <v>101</v>
      </c>
      <c r="G16095" s="51" t="s">
        <v>873</v>
      </c>
      <c r="H16095" s="51" t="s">
        <v>421</v>
      </c>
      <c r="I16095" s="35" t="str">
        <f>INDEX('PC List'!$C$7:$C$26,MATCH(F16095,'PC List'!$B$7:$B$26,0))</f>
        <v>Down</v>
      </c>
      <c r="J16095" s="51" t="s">
        <v>858</v>
      </c>
      <c r="K16095" s="173">
        <f t="shared" si="196"/>
        <v>-5.0988973832968103</v>
      </c>
    </row>
    <row r="16096" spans="1:11" s="35" customFormat="1" hidden="1" outlineLevel="1">
      <c r="A16096" s="75"/>
      <c r="E16096" s="51" t="s">
        <v>92</v>
      </c>
      <c r="F16096" s="51" t="s">
        <v>101</v>
      </c>
      <c r="G16096" s="51" t="s">
        <v>873</v>
      </c>
      <c r="H16096" s="51" t="s">
        <v>421</v>
      </c>
      <c r="I16096" s="35" t="str">
        <f>INDEX('PC List'!$C$7:$C$26,MATCH(F16096,'PC List'!$B$7:$B$26,0))</f>
        <v>Down</v>
      </c>
      <c r="J16096" s="51" t="s">
        <v>859</v>
      </c>
      <c r="K16096" s="173">
        <f t="shared" si="196"/>
        <v>-3.2733172500747809</v>
      </c>
    </row>
    <row r="16097" spans="1:11" s="35" customFormat="1" hidden="1" outlineLevel="1">
      <c r="A16097" s="75"/>
      <c r="E16097" s="51" t="s">
        <v>92</v>
      </c>
      <c r="F16097" s="51" t="s">
        <v>101</v>
      </c>
      <c r="G16097" s="51" t="s">
        <v>873</v>
      </c>
      <c r="H16097" s="51" t="s">
        <v>421</v>
      </c>
      <c r="I16097" s="35" t="str">
        <f>INDEX('PC List'!$C$7:$C$26,MATCH(F16097,'PC List'!$B$7:$B$26,0))</f>
        <v>Down</v>
      </c>
      <c r="J16097" s="51" t="s">
        <v>860</v>
      </c>
      <c r="K16097" s="173">
        <f t="shared" si="196"/>
        <v>-2.3456247089815623</v>
      </c>
    </row>
    <row r="16098" spans="1:11" s="35" customFormat="1" hidden="1" outlineLevel="1">
      <c r="A16098" s="75"/>
      <c r="E16098" s="51" t="s">
        <v>92</v>
      </c>
      <c r="F16098" s="51" t="s">
        <v>101</v>
      </c>
      <c r="G16098" s="51" t="s">
        <v>873</v>
      </c>
      <c r="H16098" s="51" t="s">
        <v>421</v>
      </c>
      <c r="I16098" s="35" t="str">
        <f>INDEX('PC List'!$C$7:$C$26,MATCH(F16098,'PC List'!$B$7:$B$26,0))</f>
        <v>Down</v>
      </c>
      <c r="J16098" s="51" t="s">
        <v>861</v>
      </c>
      <c r="K16098" s="173">
        <f t="shared" si="196"/>
        <v>-1.7788663412869585</v>
      </c>
    </row>
    <row r="16099" spans="1:11" s="35" customFormat="1" hidden="1" outlineLevel="1">
      <c r="A16099" s="75"/>
      <c r="E16099" s="51" t="s">
        <v>92</v>
      </c>
      <c r="F16099" s="51" t="s">
        <v>101</v>
      </c>
      <c r="G16099" s="51" t="s">
        <v>873</v>
      </c>
      <c r="H16099" s="51" t="s">
        <v>421</v>
      </c>
      <c r="I16099" s="35" t="str">
        <f>INDEX('PC List'!$C$7:$C$26,MATCH(F16099,'PC List'!$B$7:$B$26,0))</f>
        <v>Down</v>
      </c>
      <c r="J16099" s="51" t="s">
        <v>862</v>
      </c>
      <c r="K16099" s="173">
        <f t="shared" si="196"/>
        <v>-1.0462326004802645</v>
      </c>
    </row>
    <row r="16100" spans="1:11" s="35" customFormat="1" hidden="1" outlineLevel="1">
      <c r="A16100" s="75"/>
      <c r="E16100" s="51" t="s">
        <v>92</v>
      </c>
      <c r="F16100" s="51" t="s">
        <v>101</v>
      </c>
      <c r="G16100" s="51" t="s">
        <v>873</v>
      </c>
      <c r="H16100" s="51" t="s">
        <v>421</v>
      </c>
      <c r="I16100" s="35" t="str">
        <f>INDEX('PC List'!$C$7:$C$26,MATCH(F16100,'PC List'!$B$7:$B$26,0))</f>
        <v>Down</v>
      </c>
      <c r="J16100" s="51" t="s">
        <v>863</v>
      </c>
      <c r="K16100" s="173">
        <f t="shared" si="196"/>
        <v>-0.35809390827226117</v>
      </c>
    </row>
    <row r="16101" spans="1:11" s="35" customFormat="1" hidden="1" outlineLevel="1">
      <c r="A16101" s="75"/>
      <c r="E16101" s="51" t="s">
        <v>92</v>
      </c>
      <c r="F16101" s="51" t="s">
        <v>101</v>
      </c>
      <c r="G16101" s="51" t="s">
        <v>873</v>
      </c>
      <c r="H16101" s="51" t="s">
        <v>421</v>
      </c>
      <c r="I16101" s="35" t="str">
        <f>INDEX('PC List'!$C$7:$C$26,MATCH(F16101,'PC List'!$B$7:$B$26,0))</f>
        <v>Down</v>
      </c>
      <c r="J16101" s="51" t="s">
        <v>864</v>
      </c>
      <c r="K16101" s="173">
        <f t="shared" si="196"/>
        <v>0.45197918438138984</v>
      </c>
    </row>
    <row r="16102" spans="1:11" s="35" customFormat="1" hidden="1" outlineLevel="1">
      <c r="A16102" s="75"/>
      <c r="E16102" s="51" t="s">
        <v>92</v>
      </c>
      <c r="F16102" s="51" t="s">
        <v>101</v>
      </c>
      <c r="G16102" s="51" t="s">
        <v>873</v>
      </c>
      <c r="H16102" s="51" t="s">
        <v>421</v>
      </c>
      <c r="I16102" s="35" t="str">
        <f>INDEX('PC List'!$C$7:$C$26,MATCH(F16102,'PC List'!$B$7:$B$26,0))</f>
        <v>Down</v>
      </c>
      <c r="J16102" s="51" t="s">
        <v>865</v>
      </c>
      <c r="K16102" s="173">
        <f t="shared" si="196"/>
        <v>0.75034796739395837</v>
      </c>
    </row>
    <row r="16103" spans="1:11" s="35" customFormat="1" hidden="1" outlineLevel="1">
      <c r="A16103" s="75"/>
      <c r="E16103" s="51" t="s">
        <v>92</v>
      </c>
      <c r="F16103" s="51" t="s">
        <v>101</v>
      </c>
      <c r="G16103" s="51" t="s">
        <v>873</v>
      </c>
      <c r="H16103" s="51" t="s">
        <v>421</v>
      </c>
      <c r="I16103" s="35" t="str">
        <f>INDEX('PC List'!$C$7:$C$26,MATCH(F16103,'PC List'!$B$7:$B$26,0))</f>
        <v>Down</v>
      </c>
      <c r="J16103" s="51" t="s">
        <v>866</v>
      </c>
      <c r="K16103" s="173">
        <f t="shared" si="196"/>
        <v>1.7342259282683479</v>
      </c>
    </row>
    <row r="16104" spans="1:11" s="35" customFormat="1" hidden="1" outlineLevel="1">
      <c r="A16104" s="75"/>
      <c r="E16104" s="51" t="s">
        <v>92</v>
      </c>
      <c r="F16104" s="51" t="s">
        <v>101</v>
      </c>
      <c r="G16104" s="51" t="s">
        <v>873</v>
      </c>
      <c r="H16104" s="51" t="s">
        <v>421</v>
      </c>
      <c r="I16104" s="35" t="str">
        <f>INDEX('PC List'!$C$7:$C$26,MATCH(F16104,'PC List'!$B$7:$B$26,0))</f>
        <v>Down</v>
      </c>
      <c r="J16104" s="51" t="s">
        <v>867</v>
      </c>
      <c r="K16104" s="173">
        <f t="shared" si="196"/>
        <v>2.1149831409592945</v>
      </c>
    </row>
    <row r="16105" spans="1:11" s="35" customFormat="1" hidden="1" outlineLevel="1">
      <c r="A16105" s="75"/>
      <c r="E16105" s="51" t="s">
        <v>92</v>
      </c>
      <c r="F16105" s="51" t="s">
        <v>101</v>
      </c>
      <c r="G16105" s="51" t="s">
        <v>873</v>
      </c>
      <c r="H16105" s="51" t="s">
        <v>421</v>
      </c>
      <c r="I16105" s="35" t="str">
        <f>INDEX('PC List'!$C$7:$C$26,MATCH(F16105,'PC List'!$B$7:$B$26,0))</f>
        <v>Down</v>
      </c>
      <c r="J16105" s="51" t="s">
        <v>868</v>
      </c>
      <c r="K16105" s="173">
        <f t="shared" si="196"/>
        <v>2.8550804211935077</v>
      </c>
    </row>
    <row r="16106" spans="1:11" s="35" customFormat="1" hidden="1" outlineLevel="1">
      <c r="A16106" s="75"/>
      <c r="E16106" s="51"/>
      <c r="F16106" s="51"/>
      <c r="G16106" s="51"/>
      <c r="H16106" s="51"/>
      <c r="J16106" s="51"/>
      <c r="K16106" s="174"/>
    </row>
    <row r="16107" spans="1:11" s="35" customFormat="1" hidden="1" outlineLevel="1">
      <c r="A16107" s="75"/>
      <c r="E16107" s="51" t="s">
        <v>93</v>
      </c>
      <c r="F16107" s="51" t="s">
        <v>101</v>
      </c>
      <c r="G16107" s="51" t="s">
        <v>873</v>
      </c>
      <c r="H16107" s="51" t="s">
        <v>421</v>
      </c>
      <c r="I16107" s="35" t="str">
        <f>INDEX('PC List'!$C$7:$C$26,MATCH(F16107,'PC List'!$B$7:$B$26,0))</f>
        <v>Down</v>
      </c>
      <c r="J16107" s="51" t="s">
        <v>852</v>
      </c>
      <c r="K16107" s="173">
        <f t="shared" ref="K16107:K16123" si="197">IF(I16107="Down",K9677-K3555,K3555-K9677)</f>
        <v>-46.698460021934132</v>
      </c>
    </row>
    <row r="16108" spans="1:11" s="35" customFormat="1" hidden="1" outlineLevel="1">
      <c r="A16108" s="75"/>
      <c r="E16108" s="51" t="s">
        <v>93</v>
      </c>
      <c r="F16108" s="51" t="s">
        <v>101</v>
      </c>
      <c r="G16108" s="51" t="s">
        <v>873</v>
      </c>
      <c r="H16108" s="51" t="s">
        <v>421</v>
      </c>
      <c r="I16108" s="35" t="str">
        <f>INDEX('PC List'!$C$7:$C$26,MATCH(F16108,'PC List'!$B$7:$B$26,0))</f>
        <v>Down</v>
      </c>
      <c r="J16108" s="51" t="s">
        <v>853</v>
      </c>
      <c r="K16108" s="173">
        <f t="shared" si="197"/>
        <v>-29.352196420368394</v>
      </c>
    </row>
    <row r="16109" spans="1:11" s="35" customFormat="1" hidden="1" outlineLevel="1">
      <c r="A16109" s="75"/>
      <c r="E16109" s="51" t="s">
        <v>93</v>
      </c>
      <c r="F16109" s="51" t="s">
        <v>101</v>
      </c>
      <c r="G16109" s="51" t="s">
        <v>873</v>
      </c>
      <c r="H16109" s="51" t="s">
        <v>421</v>
      </c>
      <c r="I16109" s="35" t="str">
        <f>INDEX('PC List'!$C$7:$C$26,MATCH(F16109,'PC List'!$B$7:$B$26,0))</f>
        <v>Down</v>
      </c>
      <c r="J16109" s="51" t="s">
        <v>854</v>
      </c>
      <c r="K16109" s="173">
        <f t="shared" si="197"/>
        <v>-15.355285671079914</v>
      </c>
    </row>
    <row r="16110" spans="1:11" s="35" customFormat="1" hidden="1" outlineLevel="1">
      <c r="A16110" s="75"/>
      <c r="E16110" s="51" t="s">
        <v>93</v>
      </c>
      <c r="F16110" s="51" t="s">
        <v>101</v>
      </c>
      <c r="G16110" s="51" t="s">
        <v>873</v>
      </c>
      <c r="H16110" s="51" t="s">
        <v>421</v>
      </c>
      <c r="I16110" s="35" t="str">
        <f>INDEX('PC List'!$C$7:$C$26,MATCH(F16110,'PC List'!$B$7:$B$26,0))</f>
        <v>Down</v>
      </c>
      <c r="J16110" s="51" t="s">
        <v>855</v>
      </c>
      <c r="K16110" s="173">
        <f t="shared" si="197"/>
        <v>-8.0970730578885242</v>
      </c>
    </row>
    <row r="16111" spans="1:11" s="35" customFormat="1" hidden="1" outlineLevel="1">
      <c r="A16111" s="75"/>
      <c r="E16111" s="51" t="s">
        <v>93</v>
      </c>
      <c r="F16111" s="51" t="s">
        <v>101</v>
      </c>
      <c r="G16111" s="51" t="s">
        <v>873</v>
      </c>
      <c r="H16111" s="51" t="s">
        <v>421</v>
      </c>
      <c r="I16111" s="35" t="str">
        <f>INDEX('PC List'!$C$7:$C$26,MATCH(F16111,'PC List'!$B$7:$B$26,0))</f>
        <v>Down</v>
      </c>
      <c r="J16111" s="51" t="s">
        <v>856</v>
      </c>
      <c r="K16111" s="173">
        <f t="shared" si="197"/>
        <v>-7.0158599985729477</v>
      </c>
    </row>
    <row r="16112" spans="1:11" s="35" customFormat="1" hidden="1" outlineLevel="1">
      <c r="A16112" s="75"/>
      <c r="E16112" s="51" t="s">
        <v>93</v>
      </c>
      <c r="F16112" s="51" t="s">
        <v>101</v>
      </c>
      <c r="G16112" s="51" t="s">
        <v>873</v>
      </c>
      <c r="H16112" s="51" t="s">
        <v>421</v>
      </c>
      <c r="I16112" s="35" t="str">
        <f>INDEX('PC List'!$C$7:$C$26,MATCH(F16112,'PC List'!$B$7:$B$26,0))</f>
        <v>Down</v>
      </c>
      <c r="J16112" s="51" t="s">
        <v>857</v>
      </c>
      <c r="K16112" s="173">
        <f t="shared" si="197"/>
        <v>-6.1921041780552972</v>
      </c>
    </row>
    <row r="16113" spans="1:11" s="35" customFormat="1" hidden="1" outlineLevel="1">
      <c r="A16113" s="75"/>
      <c r="E16113" s="51" t="s">
        <v>93</v>
      </c>
      <c r="F16113" s="51" t="s">
        <v>101</v>
      </c>
      <c r="G16113" s="51" t="s">
        <v>873</v>
      </c>
      <c r="H16113" s="51" t="s">
        <v>421</v>
      </c>
      <c r="I16113" s="35" t="str">
        <f>INDEX('PC List'!$C$7:$C$26,MATCH(F16113,'PC List'!$B$7:$B$26,0))</f>
        <v>Down</v>
      </c>
      <c r="J16113" s="51" t="s">
        <v>858</v>
      </c>
      <c r="K16113" s="173">
        <f t="shared" si="197"/>
        <v>-5.0988973832968103</v>
      </c>
    </row>
    <row r="16114" spans="1:11" s="35" customFormat="1" hidden="1" outlineLevel="1">
      <c r="A16114" s="75"/>
      <c r="E16114" s="51" t="s">
        <v>93</v>
      </c>
      <c r="F16114" s="51" t="s">
        <v>101</v>
      </c>
      <c r="G16114" s="51" t="s">
        <v>873</v>
      </c>
      <c r="H16114" s="51" t="s">
        <v>421</v>
      </c>
      <c r="I16114" s="35" t="str">
        <f>INDEX('PC List'!$C$7:$C$26,MATCH(F16114,'PC List'!$B$7:$B$26,0))</f>
        <v>Down</v>
      </c>
      <c r="J16114" s="51" t="s">
        <v>859</v>
      </c>
      <c r="K16114" s="173">
        <f t="shared" si="197"/>
        <v>-3.2733172500747809</v>
      </c>
    </row>
    <row r="16115" spans="1:11" s="35" customFormat="1" hidden="1" outlineLevel="1">
      <c r="A16115" s="75"/>
      <c r="E16115" s="51" t="s">
        <v>93</v>
      </c>
      <c r="F16115" s="51" t="s">
        <v>101</v>
      </c>
      <c r="G16115" s="51" t="s">
        <v>873</v>
      </c>
      <c r="H16115" s="51" t="s">
        <v>421</v>
      </c>
      <c r="I16115" s="35" t="str">
        <f>INDEX('PC List'!$C$7:$C$26,MATCH(F16115,'PC List'!$B$7:$B$26,0))</f>
        <v>Down</v>
      </c>
      <c r="J16115" s="51" t="s">
        <v>860</v>
      </c>
      <c r="K16115" s="173">
        <f t="shared" si="197"/>
        <v>-2.3456247089815623</v>
      </c>
    </row>
    <row r="16116" spans="1:11" s="35" customFormat="1" hidden="1" outlineLevel="1">
      <c r="A16116" s="75"/>
      <c r="E16116" s="51" t="s">
        <v>93</v>
      </c>
      <c r="F16116" s="51" t="s">
        <v>101</v>
      </c>
      <c r="G16116" s="51" t="s">
        <v>873</v>
      </c>
      <c r="H16116" s="51" t="s">
        <v>421</v>
      </c>
      <c r="I16116" s="35" t="str">
        <f>INDEX('PC List'!$C$7:$C$26,MATCH(F16116,'PC List'!$B$7:$B$26,0))</f>
        <v>Down</v>
      </c>
      <c r="J16116" s="51" t="s">
        <v>861</v>
      </c>
      <c r="K16116" s="173">
        <f t="shared" si="197"/>
        <v>-1.7788663412869585</v>
      </c>
    </row>
    <row r="16117" spans="1:11" s="35" customFormat="1" hidden="1" outlineLevel="1">
      <c r="A16117" s="75"/>
      <c r="E16117" s="51" t="s">
        <v>93</v>
      </c>
      <c r="F16117" s="51" t="s">
        <v>101</v>
      </c>
      <c r="G16117" s="51" t="s">
        <v>873</v>
      </c>
      <c r="H16117" s="51" t="s">
        <v>421</v>
      </c>
      <c r="I16117" s="35" t="str">
        <f>INDEX('PC List'!$C$7:$C$26,MATCH(F16117,'PC List'!$B$7:$B$26,0))</f>
        <v>Down</v>
      </c>
      <c r="J16117" s="51" t="s">
        <v>862</v>
      </c>
      <c r="K16117" s="173">
        <f t="shared" si="197"/>
        <v>-1.0462326004802645</v>
      </c>
    </row>
    <row r="16118" spans="1:11" s="35" customFormat="1" hidden="1" outlineLevel="1">
      <c r="A16118" s="75"/>
      <c r="E16118" s="51" t="s">
        <v>93</v>
      </c>
      <c r="F16118" s="51" t="s">
        <v>101</v>
      </c>
      <c r="G16118" s="51" t="s">
        <v>873</v>
      </c>
      <c r="H16118" s="51" t="s">
        <v>421</v>
      </c>
      <c r="I16118" s="35" t="str">
        <f>INDEX('PC List'!$C$7:$C$26,MATCH(F16118,'PC List'!$B$7:$B$26,0))</f>
        <v>Down</v>
      </c>
      <c r="J16118" s="51" t="s">
        <v>863</v>
      </c>
      <c r="K16118" s="173">
        <f t="shared" si="197"/>
        <v>-0.35809390827226117</v>
      </c>
    </row>
    <row r="16119" spans="1:11" s="35" customFormat="1" hidden="1" outlineLevel="1">
      <c r="A16119" s="75"/>
      <c r="E16119" s="51" t="s">
        <v>93</v>
      </c>
      <c r="F16119" s="51" t="s">
        <v>101</v>
      </c>
      <c r="G16119" s="51" t="s">
        <v>873</v>
      </c>
      <c r="H16119" s="51" t="s">
        <v>421</v>
      </c>
      <c r="I16119" s="35" t="str">
        <f>INDEX('PC List'!$C$7:$C$26,MATCH(F16119,'PC List'!$B$7:$B$26,0))</f>
        <v>Down</v>
      </c>
      <c r="J16119" s="51" t="s">
        <v>864</v>
      </c>
      <c r="K16119" s="173">
        <f t="shared" si="197"/>
        <v>0.45197918438138984</v>
      </c>
    </row>
    <row r="16120" spans="1:11" s="35" customFormat="1" hidden="1" outlineLevel="1">
      <c r="A16120" s="75"/>
      <c r="E16120" s="51" t="s">
        <v>93</v>
      </c>
      <c r="F16120" s="51" t="s">
        <v>101</v>
      </c>
      <c r="G16120" s="51" t="s">
        <v>873</v>
      </c>
      <c r="H16120" s="51" t="s">
        <v>421</v>
      </c>
      <c r="I16120" s="35" t="str">
        <f>INDEX('PC List'!$C$7:$C$26,MATCH(F16120,'PC List'!$B$7:$B$26,0))</f>
        <v>Down</v>
      </c>
      <c r="J16120" s="51" t="s">
        <v>865</v>
      </c>
      <c r="K16120" s="173">
        <f t="shared" si="197"/>
        <v>0.75034796739395837</v>
      </c>
    </row>
    <row r="16121" spans="1:11" s="35" customFormat="1" hidden="1" outlineLevel="1">
      <c r="A16121" s="75"/>
      <c r="E16121" s="51" t="s">
        <v>93</v>
      </c>
      <c r="F16121" s="51" t="s">
        <v>101</v>
      </c>
      <c r="G16121" s="51" t="s">
        <v>873</v>
      </c>
      <c r="H16121" s="51" t="s">
        <v>421</v>
      </c>
      <c r="I16121" s="35" t="str">
        <f>INDEX('PC List'!$C$7:$C$26,MATCH(F16121,'PC List'!$B$7:$B$26,0))</f>
        <v>Down</v>
      </c>
      <c r="J16121" s="51" t="s">
        <v>866</v>
      </c>
      <c r="K16121" s="173">
        <f t="shared" si="197"/>
        <v>1.7342259282683479</v>
      </c>
    </row>
    <row r="16122" spans="1:11" s="35" customFormat="1" hidden="1" outlineLevel="1">
      <c r="A16122" s="75"/>
      <c r="E16122" s="51" t="s">
        <v>93</v>
      </c>
      <c r="F16122" s="51" t="s">
        <v>101</v>
      </c>
      <c r="G16122" s="51" t="s">
        <v>873</v>
      </c>
      <c r="H16122" s="51" t="s">
        <v>421</v>
      </c>
      <c r="I16122" s="35" t="str">
        <f>INDEX('PC List'!$C$7:$C$26,MATCH(F16122,'PC List'!$B$7:$B$26,0))</f>
        <v>Down</v>
      </c>
      <c r="J16122" s="51" t="s">
        <v>867</v>
      </c>
      <c r="K16122" s="173">
        <f t="shared" si="197"/>
        <v>2.1149831409592945</v>
      </c>
    </row>
    <row r="16123" spans="1:11" s="35" customFormat="1" hidden="1" outlineLevel="1">
      <c r="A16123" s="75"/>
      <c r="E16123" s="51" t="s">
        <v>93</v>
      </c>
      <c r="F16123" s="51" t="s">
        <v>101</v>
      </c>
      <c r="G16123" s="51" t="s">
        <v>873</v>
      </c>
      <c r="H16123" s="51" t="s">
        <v>421</v>
      </c>
      <c r="I16123" s="35" t="str">
        <f>INDEX('PC List'!$C$7:$C$26,MATCH(F16123,'PC List'!$B$7:$B$26,0))</f>
        <v>Down</v>
      </c>
      <c r="J16123" s="51" t="s">
        <v>868</v>
      </c>
      <c r="K16123" s="173">
        <f t="shared" si="197"/>
        <v>2.8550804211935077</v>
      </c>
    </row>
    <row r="16124" spans="1:11" s="35" customFormat="1" hidden="1" outlineLevel="1">
      <c r="A16124" s="75"/>
      <c r="E16124" s="51"/>
      <c r="F16124" s="51"/>
      <c r="G16124" s="51"/>
      <c r="H16124" s="51"/>
      <c r="J16124" s="51"/>
      <c r="K16124" s="174"/>
    </row>
    <row r="16125" spans="1:11" s="35" customFormat="1" hidden="1" outlineLevel="1">
      <c r="A16125" s="75"/>
      <c r="E16125" s="51" t="s">
        <v>94</v>
      </c>
      <c r="F16125" s="51" t="s">
        <v>101</v>
      </c>
      <c r="G16125" s="51" t="s">
        <v>873</v>
      </c>
      <c r="H16125" s="51" t="s">
        <v>421</v>
      </c>
      <c r="I16125" s="35" t="str">
        <f>INDEX('PC List'!$C$7:$C$26,MATCH(F16125,'PC List'!$B$7:$B$26,0))</f>
        <v>Down</v>
      </c>
      <c r="J16125" s="51" t="s">
        <v>852</v>
      </c>
      <c r="K16125" s="173">
        <f t="shared" ref="K16125:K16141" si="198">IF(I16125="Down",K9695-K3573,K3573-K9695)</f>
        <v>0</v>
      </c>
    </row>
    <row r="16126" spans="1:11" s="35" customFormat="1" hidden="1" outlineLevel="1">
      <c r="A16126" s="75"/>
      <c r="E16126" s="51" t="s">
        <v>94</v>
      </c>
      <c r="F16126" s="51" t="s">
        <v>101</v>
      </c>
      <c r="G16126" s="51" t="s">
        <v>873</v>
      </c>
      <c r="H16126" s="51" t="s">
        <v>421</v>
      </c>
      <c r="I16126" s="35" t="str">
        <f>INDEX('PC List'!$C$7:$C$26,MATCH(F16126,'PC List'!$B$7:$B$26,0))</f>
        <v>Down</v>
      </c>
      <c r="J16126" s="51" t="s">
        <v>853</v>
      </c>
      <c r="K16126" s="173">
        <f t="shared" si="198"/>
        <v>0</v>
      </c>
    </row>
    <row r="16127" spans="1:11" s="35" customFormat="1" hidden="1" outlineLevel="1">
      <c r="A16127" s="75"/>
      <c r="E16127" s="51" t="s">
        <v>94</v>
      </c>
      <c r="F16127" s="51" t="s">
        <v>101</v>
      </c>
      <c r="G16127" s="51" t="s">
        <v>873</v>
      </c>
      <c r="H16127" s="51" t="s">
        <v>421</v>
      </c>
      <c r="I16127" s="35" t="str">
        <f>INDEX('PC List'!$C$7:$C$26,MATCH(F16127,'PC List'!$B$7:$B$26,0))</f>
        <v>Down</v>
      </c>
      <c r="J16127" s="51" t="s">
        <v>854</v>
      </c>
      <c r="K16127" s="173">
        <f t="shared" si="198"/>
        <v>0</v>
      </c>
    </row>
    <row r="16128" spans="1:11" s="35" customFormat="1" hidden="1" outlineLevel="1">
      <c r="A16128" s="75"/>
      <c r="E16128" s="51" t="s">
        <v>94</v>
      </c>
      <c r="F16128" s="51" t="s">
        <v>101</v>
      </c>
      <c r="G16128" s="51" t="s">
        <v>873</v>
      </c>
      <c r="H16128" s="51" t="s">
        <v>421</v>
      </c>
      <c r="I16128" s="35" t="str">
        <f>INDEX('PC List'!$C$7:$C$26,MATCH(F16128,'PC List'!$B$7:$B$26,0))</f>
        <v>Down</v>
      </c>
      <c r="J16128" s="51" t="s">
        <v>855</v>
      </c>
      <c r="K16128" s="173">
        <f t="shared" si="198"/>
        <v>0</v>
      </c>
    </row>
    <row r="16129" spans="1:11" s="35" customFormat="1" hidden="1" outlineLevel="1">
      <c r="A16129" s="75"/>
      <c r="E16129" s="51" t="s">
        <v>94</v>
      </c>
      <c r="F16129" s="51" t="s">
        <v>101</v>
      </c>
      <c r="G16129" s="51" t="s">
        <v>873</v>
      </c>
      <c r="H16129" s="51" t="s">
        <v>421</v>
      </c>
      <c r="I16129" s="35" t="str">
        <f>INDEX('PC List'!$C$7:$C$26,MATCH(F16129,'PC List'!$B$7:$B$26,0))</f>
        <v>Down</v>
      </c>
      <c r="J16129" s="51" t="s">
        <v>856</v>
      </c>
      <c r="K16129" s="173">
        <f t="shared" si="198"/>
        <v>0</v>
      </c>
    </row>
    <row r="16130" spans="1:11" s="35" customFormat="1" hidden="1" outlineLevel="1">
      <c r="A16130" s="75"/>
      <c r="E16130" s="51" t="s">
        <v>94</v>
      </c>
      <c r="F16130" s="51" t="s">
        <v>101</v>
      </c>
      <c r="G16130" s="51" t="s">
        <v>873</v>
      </c>
      <c r="H16130" s="51" t="s">
        <v>421</v>
      </c>
      <c r="I16130" s="35" t="str">
        <f>INDEX('PC List'!$C$7:$C$26,MATCH(F16130,'PC List'!$B$7:$B$26,0))</f>
        <v>Down</v>
      </c>
      <c r="J16130" s="51" t="s">
        <v>857</v>
      </c>
      <c r="K16130" s="173">
        <f t="shared" si="198"/>
        <v>0</v>
      </c>
    </row>
    <row r="16131" spans="1:11" s="35" customFormat="1" hidden="1" outlineLevel="1">
      <c r="A16131" s="75"/>
      <c r="E16131" s="51" t="s">
        <v>94</v>
      </c>
      <c r="F16131" s="51" t="s">
        <v>101</v>
      </c>
      <c r="G16131" s="51" t="s">
        <v>873</v>
      </c>
      <c r="H16131" s="51" t="s">
        <v>421</v>
      </c>
      <c r="I16131" s="35" t="str">
        <f>INDEX('PC List'!$C$7:$C$26,MATCH(F16131,'PC List'!$B$7:$B$26,0))</f>
        <v>Down</v>
      </c>
      <c r="J16131" s="51" t="s">
        <v>858</v>
      </c>
      <c r="K16131" s="173">
        <f t="shared" si="198"/>
        <v>0</v>
      </c>
    </row>
    <row r="16132" spans="1:11" s="35" customFormat="1" hidden="1" outlineLevel="1">
      <c r="A16132" s="75"/>
      <c r="E16132" s="51" t="s">
        <v>94</v>
      </c>
      <c r="F16132" s="51" t="s">
        <v>101</v>
      </c>
      <c r="G16132" s="51" t="s">
        <v>873</v>
      </c>
      <c r="H16132" s="51" t="s">
        <v>421</v>
      </c>
      <c r="I16132" s="35" t="str">
        <f>INDEX('PC List'!$C$7:$C$26,MATCH(F16132,'PC List'!$B$7:$B$26,0))</f>
        <v>Down</v>
      </c>
      <c r="J16132" s="51" t="s">
        <v>859</v>
      </c>
      <c r="K16132" s="173">
        <f t="shared" si="198"/>
        <v>0</v>
      </c>
    </row>
    <row r="16133" spans="1:11" s="35" customFormat="1" hidden="1" outlineLevel="1">
      <c r="A16133" s="75"/>
      <c r="E16133" s="51" t="s">
        <v>94</v>
      </c>
      <c r="F16133" s="51" t="s">
        <v>101</v>
      </c>
      <c r="G16133" s="51" t="s">
        <v>873</v>
      </c>
      <c r="H16133" s="51" t="s">
        <v>421</v>
      </c>
      <c r="I16133" s="35" t="str">
        <f>INDEX('PC List'!$C$7:$C$26,MATCH(F16133,'PC List'!$B$7:$B$26,0))</f>
        <v>Down</v>
      </c>
      <c r="J16133" s="51" t="s">
        <v>860</v>
      </c>
      <c r="K16133" s="173">
        <f t="shared" si="198"/>
        <v>0</v>
      </c>
    </row>
    <row r="16134" spans="1:11" s="35" customFormat="1" hidden="1" outlineLevel="1">
      <c r="A16134" s="75"/>
      <c r="E16134" s="51" t="s">
        <v>94</v>
      </c>
      <c r="F16134" s="51" t="s">
        <v>101</v>
      </c>
      <c r="G16134" s="51" t="s">
        <v>873</v>
      </c>
      <c r="H16134" s="51" t="s">
        <v>421</v>
      </c>
      <c r="I16134" s="35" t="str">
        <f>INDEX('PC List'!$C$7:$C$26,MATCH(F16134,'PC List'!$B$7:$B$26,0))</f>
        <v>Down</v>
      </c>
      <c r="J16134" s="51" t="s">
        <v>861</v>
      </c>
      <c r="K16134" s="173">
        <f t="shared" si="198"/>
        <v>0</v>
      </c>
    </row>
    <row r="16135" spans="1:11" s="35" customFormat="1" hidden="1" outlineLevel="1">
      <c r="A16135" s="75"/>
      <c r="E16135" s="51" t="s">
        <v>94</v>
      </c>
      <c r="F16135" s="51" t="s">
        <v>101</v>
      </c>
      <c r="G16135" s="51" t="s">
        <v>873</v>
      </c>
      <c r="H16135" s="51" t="s">
        <v>421</v>
      </c>
      <c r="I16135" s="35" t="str">
        <f>INDEX('PC List'!$C$7:$C$26,MATCH(F16135,'PC List'!$B$7:$B$26,0))</f>
        <v>Down</v>
      </c>
      <c r="J16135" s="51" t="s">
        <v>862</v>
      </c>
      <c r="K16135" s="173">
        <f t="shared" si="198"/>
        <v>0</v>
      </c>
    </row>
    <row r="16136" spans="1:11" s="35" customFormat="1" hidden="1" outlineLevel="1">
      <c r="A16136" s="75"/>
      <c r="E16136" s="51" t="s">
        <v>94</v>
      </c>
      <c r="F16136" s="51" t="s">
        <v>101</v>
      </c>
      <c r="G16136" s="51" t="s">
        <v>873</v>
      </c>
      <c r="H16136" s="51" t="s">
        <v>421</v>
      </c>
      <c r="I16136" s="35" t="str">
        <f>INDEX('PC List'!$C$7:$C$26,MATCH(F16136,'PC List'!$B$7:$B$26,0))</f>
        <v>Down</v>
      </c>
      <c r="J16136" s="51" t="s">
        <v>863</v>
      </c>
      <c r="K16136" s="173">
        <f t="shared" si="198"/>
        <v>0</v>
      </c>
    </row>
    <row r="16137" spans="1:11" s="35" customFormat="1" hidden="1" outlineLevel="1">
      <c r="A16137" s="75"/>
      <c r="E16137" s="51" t="s">
        <v>94</v>
      </c>
      <c r="F16137" s="51" t="s">
        <v>101</v>
      </c>
      <c r="G16137" s="51" t="s">
        <v>873</v>
      </c>
      <c r="H16137" s="51" t="s">
        <v>421</v>
      </c>
      <c r="I16137" s="35" t="str">
        <f>INDEX('PC List'!$C$7:$C$26,MATCH(F16137,'PC List'!$B$7:$B$26,0))</f>
        <v>Down</v>
      </c>
      <c r="J16137" s="51" t="s">
        <v>864</v>
      </c>
      <c r="K16137" s="173">
        <f t="shared" si="198"/>
        <v>0</v>
      </c>
    </row>
    <row r="16138" spans="1:11" s="35" customFormat="1" hidden="1" outlineLevel="1">
      <c r="A16138" s="75"/>
      <c r="E16138" s="51" t="s">
        <v>94</v>
      </c>
      <c r="F16138" s="51" t="s">
        <v>101</v>
      </c>
      <c r="G16138" s="51" t="s">
        <v>873</v>
      </c>
      <c r="H16138" s="51" t="s">
        <v>421</v>
      </c>
      <c r="I16138" s="35" t="str">
        <f>INDEX('PC List'!$C$7:$C$26,MATCH(F16138,'PC List'!$B$7:$B$26,0))</f>
        <v>Down</v>
      </c>
      <c r="J16138" s="51" t="s">
        <v>865</v>
      </c>
      <c r="K16138" s="173">
        <f t="shared" si="198"/>
        <v>0</v>
      </c>
    </row>
    <row r="16139" spans="1:11" s="35" customFormat="1" hidden="1" outlineLevel="1">
      <c r="A16139" s="75"/>
      <c r="E16139" s="51" t="s">
        <v>94</v>
      </c>
      <c r="F16139" s="51" t="s">
        <v>101</v>
      </c>
      <c r="G16139" s="51" t="s">
        <v>873</v>
      </c>
      <c r="H16139" s="51" t="s">
        <v>421</v>
      </c>
      <c r="I16139" s="35" t="str">
        <f>INDEX('PC List'!$C$7:$C$26,MATCH(F16139,'PC List'!$B$7:$B$26,0))</f>
        <v>Down</v>
      </c>
      <c r="J16139" s="51" t="s">
        <v>866</v>
      </c>
      <c r="K16139" s="173">
        <f t="shared" si="198"/>
        <v>0</v>
      </c>
    </row>
    <row r="16140" spans="1:11" s="35" customFormat="1" hidden="1" outlineLevel="1">
      <c r="A16140" s="75"/>
      <c r="E16140" s="51" t="s">
        <v>94</v>
      </c>
      <c r="F16140" s="51" t="s">
        <v>101</v>
      </c>
      <c r="G16140" s="51" t="s">
        <v>873</v>
      </c>
      <c r="H16140" s="51" t="s">
        <v>421</v>
      </c>
      <c r="I16140" s="35" t="str">
        <f>INDEX('PC List'!$C$7:$C$26,MATCH(F16140,'PC List'!$B$7:$B$26,0))</f>
        <v>Down</v>
      </c>
      <c r="J16140" s="51" t="s">
        <v>867</v>
      </c>
      <c r="K16140" s="173">
        <f t="shared" si="198"/>
        <v>0</v>
      </c>
    </row>
    <row r="16141" spans="1:11" s="35" customFormat="1" hidden="1" outlineLevel="1">
      <c r="A16141" s="75"/>
      <c r="E16141" s="51" t="s">
        <v>94</v>
      </c>
      <c r="F16141" s="51" t="s">
        <v>101</v>
      </c>
      <c r="G16141" s="51" t="s">
        <v>873</v>
      </c>
      <c r="H16141" s="51" t="s">
        <v>421</v>
      </c>
      <c r="I16141" s="35" t="str">
        <f>INDEX('PC List'!$C$7:$C$26,MATCH(F16141,'PC List'!$B$7:$B$26,0))</f>
        <v>Down</v>
      </c>
      <c r="J16141" s="51" t="s">
        <v>868</v>
      </c>
      <c r="K16141" s="173">
        <f t="shared" si="198"/>
        <v>0</v>
      </c>
    </row>
    <row r="16142" spans="1:11" s="35" customFormat="1" hidden="1" outlineLevel="1">
      <c r="A16142" s="75"/>
      <c r="E16142" s="51"/>
      <c r="F16142" s="51"/>
      <c r="G16142" s="51"/>
      <c r="H16142" s="51"/>
      <c r="J16142" s="51"/>
      <c r="K16142" s="174"/>
    </row>
    <row r="16143" spans="1:11" s="35" customFormat="1" hidden="1" outlineLevel="1">
      <c r="A16143" s="75"/>
      <c r="E16143" s="51" t="s">
        <v>95</v>
      </c>
      <c r="F16143" s="51" t="s">
        <v>101</v>
      </c>
      <c r="G16143" s="51" t="s">
        <v>873</v>
      </c>
      <c r="H16143" s="51" t="s">
        <v>421</v>
      </c>
      <c r="I16143" s="35" t="str">
        <f>INDEX('PC List'!$C$7:$C$26,MATCH(F16143,'PC List'!$B$7:$B$26,0))</f>
        <v>Down</v>
      </c>
      <c r="J16143" s="51" t="s">
        <v>852</v>
      </c>
      <c r="K16143" s="173">
        <f t="shared" ref="K16143:K16159" si="199">IF(I16143="Down",K9713-K3591,K3591-K9713)</f>
        <v>0</v>
      </c>
    </row>
    <row r="16144" spans="1:11" s="35" customFormat="1" hidden="1" outlineLevel="1">
      <c r="A16144" s="75"/>
      <c r="E16144" s="51" t="s">
        <v>95</v>
      </c>
      <c r="F16144" s="51" t="s">
        <v>101</v>
      </c>
      <c r="G16144" s="51" t="s">
        <v>873</v>
      </c>
      <c r="H16144" s="51" t="s">
        <v>421</v>
      </c>
      <c r="I16144" s="35" t="str">
        <f>INDEX('PC List'!$C$7:$C$26,MATCH(F16144,'PC List'!$B$7:$B$26,0))</f>
        <v>Down</v>
      </c>
      <c r="J16144" s="51" t="s">
        <v>853</v>
      </c>
      <c r="K16144" s="173">
        <f t="shared" si="199"/>
        <v>0</v>
      </c>
    </row>
    <row r="16145" spans="1:11" s="35" customFormat="1" hidden="1" outlineLevel="1">
      <c r="A16145" s="75"/>
      <c r="E16145" s="51" t="s">
        <v>95</v>
      </c>
      <c r="F16145" s="51" t="s">
        <v>101</v>
      </c>
      <c r="G16145" s="51" t="s">
        <v>873</v>
      </c>
      <c r="H16145" s="51" t="s">
        <v>421</v>
      </c>
      <c r="I16145" s="35" t="str">
        <f>INDEX('PC List'!$C$7:$C$26,MATCH(F16145,'PC List'!$B$7:$B$26,0))</f>
        <v>Down</v>
      </c>
      <c r="J16145" s="51" t="s">
        <v>854</v>
      </c>
      <c r="K16145" s="173">
        <f t="shared" si="199"/>
        <v>0</v>
      </c>
    </row>
    <row r="16146" spans="1:11" s="35" customFormat="1" hidden="1" outlineLevel="1">
      <c r="A16146" s="75"/>
      <c r="E16146" s="51" t="s">
        <v>95</v>
      </c>
      <c r="F16146" s="51" t="s">
        <v>101</v>
      </c>
      <c r="G16146" s="51" t="s">
        <v>873</v>
      </c>
      <c r="H16146" s="51" t="s">
        <v>421</v>
      </c>
      <c r="I16146" s="35" t="str">
        <f>INDEX('PC List'!$C$7:$C$26,MATCH(F16146,'PC List'!$B$7:$B$26,0))</f>
        <v>Down</v>
      </c>
      <c r="J16146" s="51" t="s">
        <v>855</v>
      </c>
      <c r="K16146" s="173">
        <f t="shared" si="199"/>
        <v>0</v>
      </c>
    </row>
    <row r="16147" spans="1:11" s="35" customFormat="1" hidden="1" outlineLevel="1">
      <c r="A16147" s="75"/>
      <c r="E16147" s="51" t="s">
        <v>95</v>
      </c>
      <c r="F16147" s="51" t="s">
        <v>101</v>
      </c>
      <c r="G16147" s="51" t="s">
        <v>873</v>
      </c>
      <c r="H16147" s="51" t="s">
        <v>421</v>
      </c>
      <c r="I16147" s="35" t="str">
        <f>INDEX('PC List'!$C$7:$C$26,MATCH(F16147,'PC List'!$B$7:$B$26,0))</f>
        <v>Down</v>
      </c>
      <c r="J16147" s="51" t="s">
        <v>856</v>
      </c>
      <c r="K16147" s="173">
        <f t="shared" si="199"/>
        <v>0</v>
      </c>
    </row>
    <row r="16148" spans="1:11" s="35" customFormat="1" hidden="1" outlineLevel="1">
      <c r="A16148" s="75"/>
      <c r="E16148" s="51" t="s">
        <v>95</v>
      </c>
      <c r="F16148" s="51" t="s">
        <v>101</v>
      </c>
      <c r="G16148" s="51" t="s">
        <v>873</v>
      </c>
      <c r="H16148" s="51" t="s">
        <v>421</v>
      </c>
      <c r="I16148" s="35" t="str">
        <f>INDEX('PC List'!$C$7:$C$26,MATCH(F16148,'PC List'!$B$7:$B$26,0))</f>
        <v>Down</v>
      </c>
      <c r="J16148" s="51" t="s">
        <v>857</v>
      </c>
      <c r="K16148" s="173">
        <f t="shared" si="199"/>
        <v>0</v>
      </c>
    </row>
    <row r="16149" spans="1:11" s="35" customFormat="1" hidden="1" outlineLevel="1">
      <c r="A16149" s="75"/>
      <c r="E16149" s="51" t="s">
        <v>95</v>
      </c>
      <c r="F16149" s="51" t="s">
        <v>101</v>
      </c>
      <c r="G16149" s="51" t="s">
        <v>873</v>
      </c>
      <c r="H16149" s="51" t="s">
        <v>421</v>
      </c>
      <c r="I16149" s="35" t="str">
        <f>INDEX('PC List'!$C$7:$C$26,MATCH(F16149,'PC List'!$B$7:$B$26,0))</f>
        <v>Down</v>
      </c>
      <c r="J16149" s="51" t="s">
        <v>858</v>
      </c>
      <c r="K16149" s="173">
        <f t="shared" si="199"/>
        <v>0</v>
      </c>
    </row>
    <row r="16150" spans="1:11" s="35" customFormat="1" hidden="1" outlineLevel="1">
      <c r="A16150" s="75"/>
      <c r="E16150" s="51" t="s">
        <v>95</v>
      </c>
      <c r="F16150" s="51" t="s">
        <v>101</v>
      </c>
      <c r="G16150" s="51" t="s">
        <v>873</v>
      </c>
      <c r="H16150" s="51" t="s">
        <v>421</v>
      </c>
      <c r="I16150" s="35" t="str">
        <f>INDEX('PC List'!$C$7:$C$26,MATCH(F16150,'PC List'!$B$7:$B$26,0))</f>
        <v>Down</v>
      </c>
      <c r="J16150" s="51" t="s">
        <v>859</v>
      </c>
      <c r="K16150" s="173">
        <f t="shared" si="199"/>
        <v>0</v>
      </c>
    </row>
    <row r="16151" spans="1:11" s="35" customFormat="1" hidden="1" outlineLevel="1">
      <c r="A16151" s="75"/>
      <c r="E16151" s="51" t="s">
        <v>95</v>
      </c>
      <c r="F16151" s="51" t="s">
        <v>101</v>
      </c>
      <c r="G16151" s="51" t="s">
        <v>873</v>
      </c>
      <c r="H16151" s="51" t="s">
        <v>421</v>
      </c>
      <c r="I16151" s="35" t="str">
        <f>INDEX('PC List'!$C$7:$C$26,MATCH(F16151,'PC List'!$B$7:$B$26,0))</f>
        <v>Down</v>
      </c>
      <c r="J16151" s="51" t="s">
        <v>860</v>
      </c>
      <c r="K16151" s="173">
        <f t="shared" si="199"/>
        <v>0</v>
      </c>
    </row>
    <row r="16152" spans="1:11" s="35" customFormat="1" hidden="1" outlineLevel="1">
      <c r="A16152" s="75"/>
      <c r="E16152" s="51" t="s">
        <v>95</v>
      </c>
      <c r="F16152" s="51" t="s">
        <v>101</v>
      </c>
      <c r="G16152" s="51" t="s">
        <v>873</v>
      </c>
      <c r="H16152" s="51" t="s">
        <v>421</v>
      </c>
      <c r="I16152" s="35" t="str">
        <f>INDEX('PC List'!$C$7:$C$26,MATCH(F16152,'PC List'!$B$7:$B$26,0))</f>
        <v>Down</v>
      </c>
      <c r="J16152" s="51" t="s">
        <v>861</v>
      </c>
      <c r="K16152" s="173">
        <f t="shared" si="199"/>
        <v>0</v>
      </c>
    </row>
    <row r="16153" spans="1:11" s="35" customFormat="1" hidden="1" outlineLevel="1">
      <c r="A16153" s="75"/>
      <c r="E16153" s="51" t="s">
        <v>95</v>
      </c>
      <c r="F16153" s="51" t="s">
        <v>101</v>
      </c>
      <c r="G16153" s="51" t="s">
        <v>873</v>
      </c>
      <c r="H16153" s="51" t="s">
        <v>421</v>
      </c>
      <c r="I16153" s="35" t="str">
        <f>INDEX('PC List'!$C$7:$C$26,MATCH(F16153,'PC List'!$B$7:$B$26,0))</f>
        <v>Down</v>
      </c>
      <c r="J16153" s="51" t="s">
        <v>862</v>
      </c>
      <c r="K16153" s="173">
    